        <v>11.610110000000001</v>
      </c>
      <c r="G314" s="13">
        <v>8.2861399999999996</v>
      </c>
      <c r="H314" s="13">
        <v>52.24333</v>
      </c>
      <c r="I314" s="13">
        <v>59.464829999999999</v>
      </c>
      <c r="J314" s="13">
        <v>4.6485300000000001</v>
      </c>
      <c r="K314" s="13">
        <v>18.30986</v>
      </c>
      <c r="L314" s="13">
        <v>-3.5989</v>
      </c>
      <c r="M314" s="13">
        <v>65.897220000000004</v>
      </c>
      <c r="N314" s="13">
        <v>25.375060000000001</v>
      </c>
      <c r="O314" s="13">
        <v>7.8100000000000003E-2</v>
      </c>
      <c r="P314" s="13">
        <v>3.3405399999999998</v>
      </c>
      <c r="Q314" s="13">
        <v>44.690640000000002</v>
      </c>
      <c r="R314" s="13">
        <v>11.50154</v>
      </c>
      <c r="S314" s="13">
        <v>16.189979999999998</v>
      </c>
      <c r="T314" s="13">
        <v>14.803660000000001</v>
      </c>
      <c r="U314" s="13">
        <v>10.9716</v>
      </c>
      <c r="V314" s="13">
        <v>7.3620799999999997</v>
      </c>
      <c r="W314" s="13">
        <v>5.3219000000000003</v>
      </c>
      <c r="X314" s="13">
        <v>25.831720000000001</v>
      </c>
      <c r="Y314" s="13">
        <v>6.5465099999999996</v>
      </c>
      <c r="Z314" s="13" t="s">
        <v>105</v>
      </c>
    </row>
    <row r="315" spans="2:26" ht="15.6" customHeight="1" x14ac:dyDescent="0.25">
      <c r="B315" s="10" t="s">
        <v>323</v>
      </c>
      <c r="C315" s="13">
        <v>-3.4277500000000001</v>
      </c>
      <c r="D315" s="13">
        <v>-4.67028</v>
      </c>
      <c r="E315" s="13">
        <v>-12.424060000000001</v>
      </c>
      <c r="F315" s="13">
        <v>3.4012099999999998</v>
      </c>
      <c r="G315" s="13">
        <v>54.230690000000003</v>
      </c>
      <c r="H315" s="13">
        <v>23.754740000000002</v>
      </c>
      <c r="I315" s="13">
        <v>20.18141</v>
      </c>
      <c r="J315" s="13">
        <v>0.47170000000000001</v>
      </c>
      <c r="K315" s="13">
        <v>31.737089999999998</v>
      </c>
      <c r="L315" s="13">
        <v>4.1411300000000004</v>
      </c>
      <c r="M315" s="13">
        <v>41.017040000000001</v>
      </c>
      <c r="N315" s="13">
        <v>16.685600000000001</v>
      </c>
      <c r="O315" s="13">
        <v>26.715029999999999</v>
      </c>
      <c r="P315" s="13">
        <v>0.14607000000000001</v>
      </c>
      <c r="Q315" s="13">
        <v>63.094470000000001</v>
      </c>
      <c r="R315" s="13">
        <v>14.056760000000001</v>
      </c>
      <c r="S315" s="13">
        <v>-5.3381999999999996</v>
      </c>
      <c r="T315" s="13">
        <v>5.4900799999999998</v>
      </c>
      <c r="U315" s="13">
        <v>11.422090000000001</v>
      </c>
      <c r="V315" s="13">
        <v>-0.67657999999999996</v>
      </c>
      <c r="W315" s="13">
        <v>-14.37391</v>
      </c>
      <c r="X315" s="13">
        <v>16.844860000000001</v>
      </c>
      <c r="Y315" s="13">
        <v>15.44383</v>
      </c>
      <c r="Z315" s="13" t="s">
        <v>105</v>
      </c>
    </row>
    <row r="317" spans="2:26" ht="15.6" customHeight="1" x14ac:dyDescent="0.25">
      <c r="B317" s="22" t="s">
        <v>1546</v>
      </c>
      <c r="C317" s="11"/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</row>
    <row r="318" spans="2:26" ht="15.6" customHeight="1" x14ac:dyDescent="0.25">
      <c r="B318" s="10" t="s">
        <v>325</v>
      </c>
      <c r="C318" s="13">
        <v>325.79477400000002</v>
      </c>
      <c r="D318" s="13">
        <v>302.54064399999999</v>
      </c>
      <c r="E318" s="13">
        <v>301.90083800000002</v>
      </c>
      <c r="F318" s="13">
        <v>323.74643700000001</v>
      </c>
      <c r="G318" s="13">
        <v>382.88311499999998</v>
      </c>
      <c r="H318" s="13">
        <v>555.03011300000003</v>
      </c>
      <c r="I318" s="13">
        <v>1032.455303</v>
      </c>
      <c r="J318" s="13">
        <v>1077.0590629999999</v>
      </c>
      <c r="K318" s="13">
        <v>1324.0162829999999</v>
      </c>
      <c r="L318" s="13">
        <v>1281.3445630000001</v>
      </c>
      <c r="M318" s="13">
        <v>1897.73703</v>
      </c>
      <c r="N318" s="13">
        <v>2811.9059969999998</v>
      </c>
      <c r="O318" s="13">
        <v>3035.9377519999998</v>
      </c>
      <c r="P318" s="13">
        <v>3563.4082109999999</v>
      </c>
      <c r="Q318" s="13">
        <v>4380.8022790000005</v>
      </c>
      <c r="R318" s="13">
        <v>3798.4044939999999</v>
      </c>
      <c r="S318" s="13">
        <v>4172.9443019999999</v>
      </c>
      <c r="T318" s="13">
        <v>4808.7133160000003</v>
      </c>
      <c r="U318" s="13">
        <v>5701.6948869999997</v>
      </c>
      <c r="V318" s="13">
        <v>5865.8367779999999</v>
      </c>
      <c r="W318" s="13">
        <v>6331.8926570000003</v>
      </c>
      <c r="X318" s="13">
        <v>7907.9207349999997</v>
      </c>
      <c r="Y318" s="13">
        <v>9577.2755519999992</v>
      </c>
      <c r="Z318" s="13">
        <v>9655.6977690000003</v>
      </c>
    </row>
    <row r="319" spans="2:26" ht="15.6" customHeight="1" x14ac:dyDescent="0.25">
      <c r="B319" s="10" t="s">
        <v>5464</v>
      </c>
      <c r="C319" s="13">
        <v>71.483489000000006</v>
      </c>
      <c r="D319" s="13">
        <v>84.079820999999995</v>
      </c>
      <c r="E319" s="13">
        <v>88.220290000000006</v>
      </c>
      <c r="F319" s="13">
        <v>97.910048000000003</v>
      </c>
      <c r="G319" s="13">
        <v>108.21573100000001</v>
      </c>
      <c r="H319" s="13">
        <v>212.105355</v>
      </c>
      <c r="I319" s="13">
        <v>493.394881</v>
      </c>
      <c r="J319" s="13">
        <v>447.75585100000001</v>
      </c>
      <c r="K319" s="13">
        <v>581.95505000000003</v>
      </c>
      <c r="L319" s="13">
        <v>439.72457100000003</v>
      </c>
      <c r="M319" s="13">
        <v>715.70124799999996</v>
      </c>
      <c r="N319" s="13">
        <v>1067.904839</v>
      </c>
      <c r="O319" s="13">
        <v>1173.7271909999999</v>
      </c>
      <c r="P319" s="13">
        <v>1277.4750039999999</v>
      </c>
      <c r="Q319" s="13">
        <v>1331.8811479999999</v>
      </c>
      <c r="R319" s="13">
        <v>1381.7625680000001</v>
      </c>
      <c r="S319" s="13">
        <v>1780.374728</v>
      </c>
      <c r="T319" s="13">
        <v>2115.5673339999998</v>
      </c>
      <c r="U319" s="13">
        <v>2478.398377</v>
      </c>
      <c r="V319" s="13">
        <v>2422.623908</v>
      </c>
      <c r="W319" s="13">
        <v>2825.2733469999998</v>
      </c>
      <c r="X319" s="13">
        <v>3067.7038339999999</v>
      </c>
      <c r="Y319" s="13">
        <v>3156.5617240000001</v>
      </c>
      <c r="Z319" s="13">
        <v>2825.1757750000002</v>
      </c>
    </row>
    <row r="320" spans="2:26" ht="15.6" customHeight="1" x14ac:dyDescent="0.25">
      <c r="B320" s="10" t="s">
        <v>338</v>
      </c>
      <c r="C320" s="13">
        <v>6.0584910000000001</v>
      </c>
      <c r="D320" s="13">
        <v>7.0349050000000002</v>
      </c>
      <c r="E320" s="13">
        <v>9.1028300000000009</v>
      </c>
      <c r="F320" s="13">
        <v>10.569811</v>
      </c>
      <c r="G320" s="13">
        <v>11.902725</v>
      </c>
      <c r="H320" s="13">
        <v>24.098113000000001</v>
      </c>
      <c r="I320" s="13">
        <v>46.826414999999997</v>
      </c>
      <c r="J320" s="13">
        <v>80.180189999999996</v>
      </c>
      <c r="K320" s="13">
        <v>141.02264199999999</v>
      </c>
      <c r="L320" s="13">
        <v>317.52075400000001</v>
      </c>
      <c r="M320" s="13">
        <v>530.20219099999997</v>
      </c>
      <c r="N320" s="13">
        <v>756.54443700000002</v>
      </c>
      <c r="O320" s="13">
        <v>740.58226500000001</v>
      </c>
      <c r="P320" s="13">
        <v>962.87333899999999</v>
      </c>
      <c r="Q320" s="13">
        <v>1661.394452</v>
      </c>
      <c r="R320" s="13">
        <v>1224.61859</v>
      </c>
      <c r="S320" s="13">
        <v>1267.5499990000001</v>
      </c>
      <c r="T320" s="13">
        <v>1421.1999579999999</v>
      </c>
      <c r="U320" s="13">
        <v>1917.61502</v>
      </c>
      <c r="V320" s="13">
        <v>2037.325963</v>
      </c>
      <c r="W320" s="13">
        <v>1982.692759</v>
      </c>
      <c r="X320" s="13">
        <v>2513.1522049999999</v>
      </c>
      <c r="Y320" s="13">
        <v>3168.7134329999999</v>
      </c>
      <c r="Z320" s="13">
        <v>3543.2422069999998</v>
      </c>
    </row>
    <row r="321" spans="2:26" ht="15.6" customHeight="1" x14ac:dyDescent="0.25">
      <c r="B321" s="10" t="s">
        <v>5465</v>
      </c>
      <c r="C321" s="13">
        <v>99.745282000000003</v>
      </c>
      <c r="D321" s="13">
        <v>64.150942999999998</v>
      </c>
      <c r="E321" s="13">
        <v>59.056604999999998</v>
      </c>
      <c r="F321" s="13">
        <v>57.264150000000001</v>
      </c>
      <c r="G321" s="13">
        <v>70.094339000000005</v>
      </c>
      <c r="H321" s="13">
        <v>91.981132000000002</v>
      </c>
      <c r="I321" s="13">
        <v>157.16981000000001</v>
      </c>
      <c r="J321" s="13">
        <v>199.33962399999999</v>
      </c>
      <c r="K321" s="13">
        <v>262.92452800000001</v>
      </c>
      <c r="L321" s="13">
        <v>234.43396200000001</v>
      </c>
      <c r="M321" s="13">
        <v>275.233475</v>
      </c>
      <c r="N321" s="13">
        <v>433.981132</v>
      </c>
      <c r="O321" s="13">
        <v>419.53308099999998</v>
      </c>
      <c r="P321" s="13">
        <v>630.23490600000002</v>
      </c>
      <c r="Q321" s="13">
        <v>762.35701800000004</v>
      </c>
      <c r="R321" s="13">
        <v>553.28999199999998</v>
      </c>
      <c r="S321" s="13">
        <v>327.464628</v>
      </c>
      <c r="T321" s="13">
        <v>349.63138300000003</v>
      </c>
      <c r="U321" s="13">
        <v>411.99581799999999</v>
      </c>
      <c r="V321" s="13">
        <v>435.46437100000003</v>
      </c>
      <c r="W321" s="13">
        <v>433.26279599999998</v>
      </c>
      <c r="X321" s="13">
        <v>723.51797599999998</v>
      </c>
      <c r="Y321" s="13">
        <v>990.92433100000005</v>
      </c>
      <c r="Z321" s="13">
        <v>1081.7468120000001</v>
      </c>
    </row>
    <row r="322" spans="2:26" ht="15.6" customHeight="1" x14ac:dyDescent="0.25">
      <c r="B322" s="10" t="s">
        <v>5466</v>
      </c>
      <c r="C322" s="13">
        <v>0.48428399999999999</v>
      </c>
      <c r="D322" s="13">
        <v>0.90447200000000005</v>
      </c>
      <c r="E322" s="13">
        <v>0.31282300000000002</v>
      </c>
      <c r="F322" s="13">
        <v>0.32008500000000001</v>
      </c>
      <c r="G322" s="13">
        <v>0.40985300000000002</v>
      </c>
      <c r="H322" s="13">
        <v>6.6878590000000004</v>
      </c>
      <c r="I322" s="13">
        <v>26.586155000000002</v>
      </c>
      <c r="J322" s="13">
        <v>4.7924749999999996</v>
      </c>
      <c r="K322" s="13">
        <v>0.67809799999999998</v>
      </c>
      <c r="L322" s="13">
        <v>1.573475</v>
      </c>
      <c r="M322" s="13">
        <v>1.8942760000000001</v>
      </c>
      <c r="N322" s="13">
        <v>6.1918530000000001</v>
      </c>
      <c r="O322" s="13">
        <v>45.75235</v>
      </c>
      <c r="P322" s="13">
        <v>50.892671999999997</v>
      </c>
      <c r="Q322" s="13">
        <v>2.245835</v>
      </c>
      <c r="R322" s="13">
        <v>2.888773</v>
      </c>
      <c r="S322" s="13">
        <v>8.4955160000000003</v>
      </c>
      <c r="T322" s="13">
        <v>11.964943999999999</v>
      </c>
      <c r="U322" s="13">
        <v>17.017465000000001</v>
      </c>
      <c r="V322" s="13">
        <v>17.136696000000001</v>
      </c>
      <c r="W322" s="13">
        <v>94.303832999999997</v>
      </c>
      <c r="X322" s="13">
        <v>357.99642899999998</v>
      </c>
      <c r="Y322" s="13">
        <v>352.25392499999998</v>
      </c>
      <c r="Z322" s="13">
        <v>365.20144499999998</v>
      </c>
    </row>
    <row r="323" spans="2:26" ht="15.6" customHeight="1" x14ac:dyDescent="0.25">
      <c r="B323" s="10" t="s">
        <v>1559</v>
      </c>
      <c r="C323" s="13">
        <v>9.1509440000000009</v>
      </c>
      <c r="D323" s="13">
        <v>3.7735829999999999</v>
      </c>
      <c r="E323" s="13">
        <v>2.7358500000000001</v>
      </c>
      <c r="F323" s="13">
        <v>4.1509429999999998</v>
      </c>
      <c r="G323" s="13">
        <v>3.4905659999999998</v>
      </c>
      <c r="H323" s="13">
        <v>4.2452819999999996</v>
      </c>
      <c r="I323" s="13">
        <v>8.7735850000000006</v>
      </c>
      <c r="J323" s="13">
        <v>19.811322000000001</v>
      </c>
      <c r="K323" s="13">
        <v>41.886792</v>
      </c>
      <c r="L323" s="13">
        <v>43.301886000000003</v>
      </c>
      <c r="M323" s="13">
        <v>58.396223999999997</v>
      </c>
      <c r="N323" s="13">
        <v>55.521489000000003</v>
      </c>
      <c r="O323" s="13">
        <v>23.625482000000002</v>
      </c>
      <c r="P323" s="13">
        <v>28.786776</v>
      </c>
      <c r="Q323" s="13">
        <v>31.057196999999999</v>
      </c>
      <c r="R323" s="13">
        <v>42.571925999999998</v>
      </c>
      <c r="S323" s="13">
        <v>51.8583</v>
      </c>
      <c r="T323" s="13">
        <v>90.888256999999996</v>
      </c>
      <c r="U323" s="13">
        <v>133.868337</v>
      </c>
      <c r="V323" s="13">
        <v>140.58506299999999</v>
      </c>
      <c r="W323" s="13">
        <v>100.59293599999999</v>
      </c>
      <c r="X323" s="13">
        <v>207.36885699999999</v>
      </c>
      <c r="Y323" s="13">
        <v>258.12021099999998</v>
      </c>
      <c r="Z323" s="13">
        <v>288.15037599999999</v>
      </c>
    </row>
    <row r="324" spans="2:26" ht="15.6" customHeight="1" x14ac:dyDescent="0.25">
      <c r="B324" s="10" t="s">
        <v>5467</v>
      </c>
      <c r="C324" s="13">
        <v>11.343279000000001</v>
      </c>
      <c r="D324" s="13">
        <v>6.5366299999999997</v>
      </c>
      <c r="E324" s="13">
        <v>6.3417070000000004</v>
      </c>
      <c r="F324" s="13">
        <v>6.9635590000000001</v>
      </c>
      <c r="G324" s="13">
        <v>7.5658029999999998</v>
      </c>
      <c r="H324" s="13">
        <v>7.5765200000000004</v>
      </c>
      <c r="I324" s="13">
        <v>11.694998999999999</v>
      </c>
      <c r="J324" s="13">
        <v>11.263771999999999</v>
      </c>
      <c r="K324" s="13">
        <v>17.059417</v>
      </c>
      <c r="L324" s="13">
        <v>25.317786000000002</v>
      </c>
      <c r="M324" s="13">
        <v>35.480252</v>
      </c>
      <c r="N324" s="13">
        <v>91.600058000000004</v>
      </c>
      <c r="O324" s="13">
        <v>116.616365</v>
      </c>
      <c r="P324" s="13">
        <v>101.472573</v>
      </c>
      <c r="Q324" s="13">
        <v>109.588295</v>
      </c>
      <c r="R324" s="13">
        <v>91.886476999999999</v>
      </c>
      <c r="S324" s="13">
        <v>108.73683</v>
      </c>
      <c r="T324" s="13">
        <v>140.73195899999999</v>
      </c>
      <c r="U324" s="13">
        <v>146.86910900000001</v>
      </c>
      <c r="V324" s="13">
        <v>149.79759899999999</v>
      </c>
      <c r="W324" s="13">
        <v>113.755267</v>
      </c>
      <c r="X324" s="13">
        <v>122.94564800000001</v>
      </c>
      <c r="Y324" s="13">
        <v>178.42418599999999</v>
      </c>
      <c r="Z324" s="13">
        <v>155.38085100000001</v>
      </c>
    </row>
    <row r="325" spans="2:26" ht="15.6" customHeight="1" x14ac:dyDescent="0.25">
      <c r="B325" s="10" t="s">
        <v>5468</v>
      </c>
      <c r="C325" s="13">
        <v>3.7737E-2</v>
      </c>
      <c r="D325" s="13">
        <v>1.8867999999999999E-2</v>
      </c>
      <c r="E325" s="13" t="s">
        <v>105</v>
      </c>
      <c r="F325" s="13" t="s">
        <v>105</v>
      </c>
      <c r="G325" s="13" t="s">
        <v>105</v>
      </c>
      <c r="H325" s="13">
        <v>0.188</v>
      </c>
      <c r="I325" s="13">
        <v>0.90361899999999995</v>
      </c>
      <c r="J325" s="13">
        <v>0.564693</v>
      </c>
      <c r="K325" s="13">
        <v>0.106492</v>
      </c>
      <c r="L325" s="13">
        <v>0.49208800000000003</v>
      </c>
      <c r="M325" s="13">
        <v>1.4152750000000001</v>
      </c>
      <c r="N325" s="13">
        <v>0.87317999999999996</v>
      </c>
      <c r="O325" s="13">
        <v>4.0243380000000002</v>
      </c>
      <c r="P325" s="13">
        <v>5.0736049999999997</v>
      </c>
      <c r="Q325" s="13">
        <v>6.3804999999999996</v>
      </c>
      <c r="R325" s="13">
        <v>3.4742500000000001</v>
      </c>
      <c r="S325" s="13">
        <v>8.3492920000000002</v>
      </c>
      <c r="T325" s="13" t="s">
        <v>105</v>
      </c>
      <c r="U325" s="13" t="s">
        <v>105</v>
      </c>
      <c r="V325" s="13">
        <v>6.4813090000000004</v>
      </c>
      <c r="W325" s="13">
        <v>97.186509999999998</v>
      </c>
      <c r="X325" s="13">
        <v>149.25348199999999</v>
      </c>
      <c r="Y325" s="13">
        <v>196.36147399999999</v>
      </c>
      <c r="Z325" s="13">
        <v>179.49590900000001</v>
      </c>
    </row>
    <row r="326" spans="2:26" ht="15.6" customHeight="1" x14ac:dyDescent="0.25">
      <c r="B326" s="10" t="s">
        <v>1554</v>
      </c>
      <c r="C326" s="13">
        <v>20.569433</v>
      </c>
      <c r="D326" s="13">
        <v>25.544806999999999</v>
      </c>
      <c r="E326" s="13">
        <v>22.320425</v>
      </c>
      <c r="F326" s="13">
        <v>23.061419000000001</v>
      </c>
      <c r="G326" s="13">
        <v>26.789556000000001</v>
      </c>
      <c r="H326" s="13">
        <v>28.893052999999998</v>
      </c>
      <c r="I326" s="13">
        <v>35.888564000000002</v>
      </c>
      <c r="J326" s="13">
        <v>44.635753999999999</v>
      </c>
      <c r="K326" s="13">
        <v>43.555010000000003</v>
      </c>
      <c r="L326" s="13">
        <v>49.802101999999998</v>
      </c>
      <c r="M326" s="13">
        <v>55.098695999999997</v>
      </c>
      <c r="N326" s="13">
        <v>75.629624000000007</v>
      </c>
      <c r="O326" s="13">
        <v>70.763060999999993</v>
      </c>
      <c r="P326" s="13">
        <v>86.913964000000007</v>
      </c>
      <c r="Q326" s="13">
        <v>85.347040000000007</v>
      </c>
      <c r="R326" s="13">
        <v>75.712563000000003</v>
      </c>
      <c r="S326" s="13">
        <v>75.237178</v>
      </c>
      <c r="T326" s="13">
        <v>81.710766000000007</v>
      </c>
      <c r="U326" s="13">
        <v>99.385627999999997</v>
      </c>
      <c r="V326" s="13">
        <v>109.641277</v>
      </c>
      <c r="W326" s="13">
        <v>104.435824</v>
      </c>
      <c r="X326" s="13">
        <v>125.178939</v>
      </c>
      <c r="Y326" s="13">
        <v>151.12293600000001</v>
      </c>
      <c r="Z326" s="13">
        <v>137.734972</v>
      </c>
    </row>
    <row r="327" spans="2:26" ht="15.6" customHeight="1" x14ac:dyDescent="0.25">
      <c r="B327" s="10" t="s">
        <v>5469</v>
      </c>
      <c r="C327" s="13">
        <v>0.84699999999999998</v>
      </c>
      <c r="D327" s="13">
        <v>0.70899999999999996</v>
      </c>
      <c r="E327" s="13">
        <v>0.29699999999999999</v>
      </c>
      <c r="F327" s="13">
        <v>0.25700000000000001</v>
      </c>
      <c r="G327" s="13">
        <v>0.26600000000000001</v>
      </c>
      <c r="H327" s="13">
        <v>0.25</v>
      </c>
      <c r="I327" s="13">
        <v>0.42799999999999999</v>
      </c>
      <c r="J327" s="13">
        <v>0.499</v>
      </c>
      <c r="K327" s="13">
        <v>0.26300000000000001</v>
      </c>
      <c r="L327" s="13">
        <v>0.375</v>
      </c>
      <c r="M327" s="13">
        <v>0.53200000000000003</v>
      </c>
      <c r="N327" s="13">
        <v>0.34799999999999998</v>
      </c>
      <c r="O327" s="13">
        <v>0.66900000000000004</v>
      </c>
      <c r="P327" s="13">
        <v>1.234</v>
      </c>
      <c r="Q327" s="13">
        <v>0.89</v>
      </c>
      <c r="R327" s="13">
        <v>0.89300000000000002</v>
      </c>
      <c r="S327" s="13">
        <v>1.9430000000000001</v>
      </c>
      <c r="T327" s="13">
        <v>2.7879999999999998</v>
      </c>
      <c r="U327" s="13">
        <v>31.327000000000002</v>
      </c>
      <c r="V327" s="13">
        <v>62.908000000000001</v>
      </c>
      <c r="W327" s="13">
        <v>41.475999999999999</v>
      </c>
      <c r="X327" s="13">
        <v>96.733999999999995</v>
      </c>
      <c r="Y327" s="13">
        <v>107.881</v>
      </c>
      <c r="Z327" s="13">
        <v>120.309</v>
      </c>
    </row>
    <row r="328" spans="2:26" ht="15.6" customHeight="1" x14ac:dyDescent="0.25">
      <c r="B328" s="10" t="s">
        <v>2466</v>
      </c>
      <c r="C328" s="13">
        <v>1.093151</v>
      </c>
      <c r="D328" s="13">
        <v>0.191416</v>
      </c>
      <c r="E328" s="13">
        <v>0.16688500000000001</v>
      </c>
      <c r="F328" s="13">
        <v>3.1328749999999999</v>
      </c>
      <c r="G328" s="13">
        <v>3.8670000000000002E-3</v>
      </c>
      <c r="H328" s="13">
        <v>6.0753000000000001E-2</v>
      </c>
      <c r="I328" s="13">
        <v>0.15715899999999999</v>
      </c>
      <c r="J328" s="13">
        <v>2.7692540000000001</v>
      </c>
      <c r="K328" s="13">
        <v>0.19889599999999999</v>
      </c>
      <c r="L328" s="13">
        <v>0.41377199999999997</v>
      </c>
      <c r="M328" s="13">
        <v>0.58122499999999999</v>
      </c>
      <c r="N328" s="13">
        <v>1.2186589999999999</v>
      </c>
      <c r="O328" s="13">
        <v>3.114382</v>
      </c>
      <c r="P328" s="13">
        <v>7.1180529999999997</v>
      </c>
      <c r="Q328" s="13">
        <v>48.356735</v>
      </c>
      <c r="R328" s="13">
        <v>0.76395900000000005</v>
      </c>
      <c r="S328" s="13">
        <v>3.959489</v>
      </c>
      <c r="T328" s="13">
        <v>11.218127000000001</v>
      </c>
      <c r="U328" s="13">
        <v>24.224102999999999</v>
      </c>
      <c r="V328" s="13">
        <v>29.360118</v>
      </c>
      <c r="W328" s="13">
        <v>39.873578999999999</v>
      </c>
      <c r="X328" s="13">
        <v>35.818162999999998</v>
      </c>
      <c r="Y328" s="13">
        <v>158.11935700000001</v>
      </c>
      <c r="Z328" s="13">
        <v>161.74603200000001</v>
      </c>
    </row>
    <row r="330" spans="2:26" ht="15.6" customHeight="1" x14ac:dyDescent="0.25">
      <c r="B330" s="10" t="s">
        <v>336</v>
      </c>
      <c r="C330" s="13">
        <v>654.93816400000003</v>
      </c>
      <c r="D330" s="13">
        <v>681.02802599999995</v>
      </c>
      <c r="E330" s="13">
        <v>687.06078400000001</v>
      </c>
      <c r="F330" s="13">
        <v>765.01501099999996</v>
      </c>
      <c r="G330" s="13">
        <v>999.44329100000004</v>
      </c>
      <c r="H330" s="13">
        <v>1200.722974</v>
      </c>
      <c r="I330" s="13">
        <v>1563.6184109999999</v>
      </c>
      <c r="J330" s="13">
        <v>1994.7909320000001</v>
      </c>
      <c r="K330" s="13">
        <v>2696.0151620000001</v>
      </c>
      <c r="L330" s="13">
        <v>2753.2133239999998</v>
      </c>
      <c r="M330" s="13">
        <v>3448.7071930000002</v>
      </c>
      <c r="N330" s="13">
        <v>4423.751467</v>
      </c>
      <c r="O330" s="13">
        <v>6111.4803760000004</v>
      </c>
      <c r="P330" s="13">
        <v>7032.7743600000003</v>
      </c>
      <c r="Q330" s="13">
        <v>7675.7904369999997</v>
      </c>
      <c r="R330" s="13">
        <v>7223.2233239999996</v>
      </c>
      <c r="S330" s="13">
        <v>6399.6035469999997</v>
      </c>
      <c r="T330" s="13">
        <v>6908.0219230000002</v>
      </c>
      <c r="U330" s="13">
        <v>7327.5288719999999</v>
      </c>
      <c r="V330" s="13">
        <v>7272.2270879999996</v>
      </c>
      <c r="W330" s="13">
        <v>6479.474604</v>
      </c>
      <c r="X330" s="13">
        <v>7366.1566469999998</v>
      </c>
      <c r="Y330" s="13">
        <v>8808.7628089999998</v>
      </c>
      <c r="Z330" s="13">
        <v>9715.0555490000006</v>
      </c>
    </row>
    <row r="331" spans="2:26" ht="15.6" customHeight="1" x14ac:dyDescent="0.25">
      <c r="B331" s="10" t="s">
        <v>5464</v>
      </c>
      <c r="C331" s="13">
        <v>403.80825800000002</v>
      </c>
      <c r="D331" s="13">
        <v>435.277693</v>
      </c>
      <c r="E331" s="13">
        <v>427.857598</v>
      </c>
      <c r="F331" s="13">
        <v>483.30379499999998</v>
      </c>
      <c r="G331" s="13">
        <v>616.291608</v>
      </c>
      <c r="H331" s="13">
        <v>815.47105699999997</v>
      </c>
      <c r="I331" s="13">
        <v>1084.505118</v>
      </c>
      <c r="J331" s="13">
        <v>1389.6456969999999</v>
      </c>
      <c r="K331" s="13">
        <v>1862.3947780000001</v>
      </c>
      <c r="L331" s="13">
        <v>1735.0469310000001</v>
      </c>
      <c r="M331" s="13">
        <v>2262.9716830000002</v>
      </c>
      <c r="N331" s="13">
        <v>2901.9251340000001</v>
      </c>
      <c r="O331" s="13">
        <v>3780.5826550000002</v>
      </c>
      <c r="P331" s="13">
        <v>3920.8390460000001</v>
      </c>
      <c r="Q331" s="13">
        <v>4230.3618230000002</v>
      </c>
      <c r="R331" s="13">
        <v>4419.4992709999997</v>
      </c>
      <c r="S331" s="13">
        <v>4204.6178</v>
      </c>
      <c r="T331" s="13">
        <v>4178.732908</v>
      </c>
      <c r="U331" s="13">
        <v>4337.9255499999999</v>
      </c>
      <c r="V331" s="13">
        <v>4067.7214049999998</v>
      </c>
      <c r="W331" s="13">
        <v>3530.2399329999998</v>
      </c>
      <c r="X331" s="13">
        <v>4169.6280820000002</v>
      </c>
      <c r="Y331" s="13">
        <v>4765.8849440000004</v>
      </c>
      <c r="Z331" s="13">
        <v>4880.4627829999999</v>
      </c>
    </row>
    <row r="332" spans="2:26" ht="15.6" customHeight="1" x14ac:dyDescent="0.25">
      <c r="B332" s="10" t="s">
        <v>338</v>
      </c>
      <c r="C332" s="13">
        <v>36.484139999999996</v>
      </c>
      <c r="D332" s="13">
        <v>57.675660000000001</v>
      </c>
      <c r="E332" s="13">
        <v>57.516660000000002</v>
      </c>
      <c r="F332" s="13">
        <v>104.12804</v>
      </c>
      <c r="G332" s="13">
        <v>106.600641</v>
      </c>
      <c r="H332" s="13">
        <v>111.65616</v>
      </c>
      <c r="I332" s="13">
        <v>178.84002000000001</v>
      </c>
      <c r="J332" s="13">
        <v>188.05354</v>
      </c>
      <c r="K332" s="13">
        <v>284.23264</v>
      </c>
      <c r="L332" s="13">
        <v>398.85680000000002</v>
      </c>
      <c r="M332" s="13">
        <v>505.04080099999999</v>
      </c>
      <c r="N332" s="13">
        <v>500.41260899999997</v>
      </c>
      <c r="O332" s="13">
        <v>990.28941199999997</v>
      </c>
      <c r="P332" s="13">
        <v>1823.795519</v>
      </c>
      <c r="Q332" s="13">
        <v>1958.4995799999999</v>
      </c>
      <c r="R332" s="13">
        <v>1352.097315</v>
      </c>
      <c r="S332" s="13">
        <v>1071.34942</v>
      </c>
      <c r="T332" s="13">
        <v>1511.2322469999999</v>
      </c>
      <c r="U332" s="13">
        <v>1552.751039</v>
      </c>
      <c r="V332" s="13">
        <v>1895.1991760000001</v>
      </c>
      <c r="W332" s="13">
        <v>1645.2288470000001</v>
      </c>
      <c r="X332" s="13">
        <v>1772.4870289999999</v>
      </c>
      <c r="Y332" s="13">
        <v>2512.9025790000001</v>
      </c>
      <c r="Z332" s="13">
        <v>3566.1868220000001</v>
      </c>
    </row>
    <row r="333" spans="2:26" ht="15.6" customHeight="1" x14ac:dyDescent="0.25">
      <c r="B333" s="10" t="s">
        <v>5465</v>
      </c>
      <c r="C333" s="13">
        <v>74.898539999999997</v>
      </c>
      <c r="D333" s="13">
        <v>68.158000999999999</v>
      </c>
      <c r="E333" s="13">
        <v>68.582001000000005</v>
      </c>
      <c r="F333" s="13">
        <v>54.908000000000001</v>
      </c>
      <c r="G333" s="13">
        <v>72.503998999999993</v>
      </c>
      <c r="H333" s="13">
        <v>73.352000000000004</v>
      </c>
      <c r="I333" s="13">
        <v>100.700001</v>
      </c>
      <c r="J333" s="13">
        <v>116.281998</v>
      </c>
      <c r="K333" s="13">
        <v>169.918001</v>
      </c>
      <c r="L333" s="13">
        <v>179.458</v>
      </c>
      <c r="M333" s="13">
        <v>210.338178</v>
      </c>
      <c r="N333" s="13">
        <v>290.54599999999999</v>
      </c>
      <c r="O333" s="13">
        <v>446.67892399999999</v>
      </c>
      <c r="P333" s="13">
        <v>485.33371899999997</v>
      </c>
      <c r="Q333" s="13">
        <v>505.85572999999999</v>
      </c>
      <c r="R333" s="13">
        <v>554.709295</v>
      </c>
      <c r="S333" s="13">
        <v>506.42288100000002</v>
      </c>
      <c r="T333" s="13">
        <v>549.44714199999999</v>
      </c>
      <c r="U333" s="13">
        <v>632.57648200000006</v>
      </c>
      <c r="V333" s="13">
        <v>744.36467900000002</v>
      </c>
      <c r="W333" s="13">
        <v>606.359779</v>
      </c>
      <c r="X333" s="13">
        <v>632.71186399999999</v>
      </c>
      <c r="Y333" s="13">
        <v>696.47163699999999</v>
      </c>
      <c r="Z333" s="13">
        <v>575.64580899999999</v>
      </c>
    </row>
    <row r="334" spans="2:26" ht="15.6" customHeight="1" x14ac:dyDescent="0.25">
      <c r="B334" s="10" t="s">
        <v>5470</v>
      </c>
      <c r="C334" s="13">
        <v>22.776187</v>
      </c>
      <c r="D334" s="13">
        <v>12.499326</v>
      </c>
      <c r="E334" s="13">
        <v>18.919311</v>
      </c>
      <c r="F334" s="13">
        <v>14.475049</v>
      </c>
      <c r="G334" s="13">
        <v>14.836506999999999</v>
      </c>
      <c r="H334" s="13">
        <v>20.552309000000001</v>
      </c>
      <c r="I334" s="13">
        <v>21.733955000000002</v>
      </c>
      <c r="J334" s="13">
        <v>40.181947999999998</v>
      </c>
      <c r="K334" s="13">
        <v>66.616501</v>
      </c>
      <c r="L334" s="13">
        <v>80.430384000000004</v>
      </c>
      <c r="M334" s="13">
        <v>65.768840999999995</v>
      </c>
      <c r="N334" s="13">
        <v>82.790203000000005</v>
      </c>
      <c r="O334" s="13">
        <v>145.64564999999999</v>
      </c>
      <c r="P334" s="13">
        <v>128.698992</v>
      </c>
      <c r="Q334" s="13">
        <v>146.44117</v>
      </c>
      <c r="R334" s="13">
        <v>110.961803</v>
      </c>
      <c r="S334" s="13">
        <v>124.117054</v>
      </c>
      <c r="T334" s="13">
        <v>123.239986</v>
      </c>
      <c r="U334" s="13">
        <v>141.671086</v>
      </c>
      <c r="V334" s="13">
        <v>101.579909</v>
      </c>
      <c r="W334" s="13">
        <v>156.206695</v>
      </c>
      <c r="X334" s="13">
        <v>136.71214599999999</v>
      </c>
      <c r="Y334" s="13">
        <v>108.105473</v>
      </c>
      <c r="Z334" s="13">
        <v>121.917407</v>
      </c>
    </row>
    <row r="335" spans="2:26" ht="15.6" customHeight="1" x14ac:dyDescent="0.25">
      <c r="B335" s="10" t="s">
        <v>4703</v>
      </c>
      <c r="C335" s="13">
        <v>4.7248950000000001</v>
      </c>
      <c r="D335" s="13">
        <v>6.6301170000000003</v>
      </c>
      <c r="E335" s="13">
        <v>4.7689060000000003</v>
      </c>
      <c r="F335" s="13">
        <v>8.3623399999999997</v>
      </c>
      <c r="G335" s="13">
        <v>9.5209209999999995</v>
      </c>
      <c r="H335" s="13">
        <v>14.765798999999999</v>
      </c>
      <c r="I335" s="13">
        <v>24.727681</v>
      </c>
      <c r="J335" s="13">
        <v>58.992182</v>
      </c>
      <c r="K335" s="13">
        <v>56.378219999999999</v>
      </c>
      <c r="L335" s="13">
        <v>59.105601</v>
      </c>
      <c r="M335" s="13">
        <v>118.987499</v>
      </c>
      <c r="N335" s="13">
        <v>163.742965</v>
      </c>
      <c r="O335" s="13">
        <v>174.94215299999999</v>
      </c>
      <c r="P335" s="13">
        <v>198.27293900000001</v>
      </c>
      <c r="Q335" s="13">
        <v>165.398492</v>
      </c>
      <c r="R335" s="13">
        <v>180.59165400000001</v>
      </c>
      <c r="S335" s="13">
        <v>136.89678900000001</v>
      </c>
      <c r="T335" s="13">
        <v>100.67138</v>
      </c>
      <c r="U335" s="13">
        <v>88.785469000000006</v>
      </c>
      <c r="V335" s="13">
        <v>79.933539999999994</v>
      </c>
      <c r="W335" s="13">
        <v>52.75938</v>
      </c>
      <c r="X335" s="13">
        <v>74.754379999999998</v>
      </c>
      <c r="Y335" s="13">
        <v>68.185559999999995</v>
      </c>
      <c r="Z335" s="13">
        <v>107.2137</v>
      </c>
    </row>
    <row r="336" spans="2:26" ht="15.6" customHeight="1" x14ac:dyDescent="0.25">
      <c r="B336" s="10" t="s">
        <v>5471</v>
      </c>
      <c r="C336" s="13">
        <v>31.716707</v>
      </c>
      <c r="D336" s="13">
        <v>27.814885</v>
      </c>
      <c r="E336" s="13">
        <v>28.035682000000001</v>
      </c>
      <c r="F336" s="13">
        <v>21.584506999999999</v>
      </c>
      <c r="G336" s="13">
        <v>40.763979999999997</v>
      </c>
      <c r="H336" s="13">
        <v>42.482441999999999</v>
      </c>
      <c r="I336" s="13">
        <v>43.549968</v>
      </c>
      <c r="J336" s="13">
        <v>41.390276</v>
      </c>
      <c r="K336" s="13">
        <v>27.071287999999999</v>
      </c>
      <c r="L336" s="13">
        <v>38.910890999999999</v>
      </c>
      <c r="M336" s="13">
        <v>24.389246</v>
      </c>
      <c r="N336" s="13">
        <v>36.847741999999997</v>
      </c>
      <c r="O336" s="13">
        <v>31.854044999999999</v>
      </c>
      <c r="P336" s="13">
        <v>28.030114999999999</v>
      </c>
      <c r="Q336" s="13">
        <v>126.635458</v>
      </c>
      <c r="R336" s="13">
        <v>260.39759800000002</v>
      </c>
      <c r="S336" s="13">
        <v>46.505144999999999</v>
      </c>
      <c r="T336" s="13">
        <v>33.808729999999997</v>
      </c>
      <c r="U336" s="13">
        <v>46.211002999999998</v>
      </c>
      <c r="V336" s="13">
        <v>56.624690999999999</v>
      </c>
      <c r="W336" s="13">
        <v>22.408363999999999</v>
      </c>
      <c r="X336" s="13">
        <v>66.069828999999999</v>
      </c>
      <c r="Y336" s="13">
        <v>101.649817</v>
      </c>
      <c r="Z336" s="13">
        <v>72.552560999999997</v>
      </c>
    </row>
    <row r="337" spans="2:26" ht="15.6" customHeight="1" x14ac:dyDescent="0.25">
      <c r="B337" s="10" t="s">
        <v>5472</v>
      </c>
      <c r="C337" s="13">
        <v>1.8281130000000001</v>
      </c>
      <c r="D337" s="13">
        <v>1.8144469999999999</v>
      </c>
      <c r="E337" s="13">
        <v>3.0970369999999998</v>
      </c>
      <c r="F337" s="13">
        <v>3.1769080000000001</v>
      </c>
      <c r="G337" s="13">
        <v>2.6581190000000001</v>
      </c>
      <c r="H337" s="13">
        <v>6.6495379999999997</v>
      </c>
      <c r="I337" s="13">
        <v>6.0075120000000002</v>
      </c>
      <c r="J337" s="13">
        <v>9.8621160000000003</v>
      </c>
      <c r="K337" s="13">
        <v>9.0650110000000002</v>
      </c>
      <c r="L337" s="13">
        <v>7.2074980000000002</v>
      </c>
      <c r="M337" s="13">
        <v>15.204715</v>
      </c>
      <c r="N337" s="13">
        <v>14.669873000000001</v>
      </c>
      <c r="O337" s="13">
        <v>13.705398000000001</v>
      </c>
      <c r="P337" s="13">
        <v>24.127510999999998</v>
      </c>
      <c r="Q337" s="13">
        <v>26.234044000000001</v>
      </c>
      <c r="R337" s="13">
        <v>15.697456000000001</v>
      </c>
      <c r="S337" s="13">
        <v>19.684581999999999</v>
      </c>
      <c r="T337" s="13">
        <v>15.271345999999999</v>
      </c>
      <c r="U337" s="13">
        <v>10.74804</v>
      </c>
      <c r="V337" s="13">
        <v>8.5706410000000002</v>
      </c>
      <c r="W337" s="13">
        <v>14.214293</v>
      </c>
      <c r="X337" s="13">
        <v>28.825447</v>
      </c>
      <c r="Y337" s="13">
        <v>227.252172</v>
      </c>
      <c r="Z337" s="13">
        <v>31.264492000000001</v>
      </c>
    </row>
    <row r="338" spans="2:26" ht="15.6" customHeight="1" x14ac:dyDescent="0.25">
      <c r="B338" s="10" t="s">
        <v>5473</v>
      </c>
      <c r="C338" s="13">
        <v>1.4059170000000001</v>
      </c>
      <c r="D338" s="13">
        <v>2.8953530000000001</v>
      </c>
      <c r="E338" s="13">
        <v>2.6766350000000001</v>
      </c>
      <c r="F338" s="13">
        <v>3.6548669999999999</v>
      </c>
      <c r="G338" s="13">
        <v>11.166987000000001</v>
      </c>
      <c r="H338" s="13">
        <v>11.915751999999999</v>
      </c>
      <c r="I338" s="13">
        <v>6.8278699999999999</v>
      </c>
      <c r="J338" s="13">
        <v>9.8164420000000003</v>
      </c>
      <c r="K338" s="13">
        <v>14.199496999999999</v>
      </c>
      <c r="L338" s="13">
        <v>29.393034</v>
      </c>
      <c r="M338" s="13">
        <v>19.665427999999999</v>
      </c>
      <c r="N338" s="13">
        <v>32.975718999999998</v>
      </c>
      <c r="O338" s="13">
        <v>36.121127000000001</v>
      </c>
      <c r="P338" s="13">
        <v>30.883293999999999</v>
      </c>
      <c r="Q338" s="13">
        <v>30.353316</v>
      </c>
      <c r="R338" s="13">
        <v>24.65109</v>
      </c>
      <c r="S338" s="13">
        <v>28.034551</v>
      </c>
      <c r="T338" s="13">
        <v>23.377732999999999</v>
      </c>
      <c r="U338" s="13">
        <v>30.608658999999999</v>
      </c>
      <c r="V338" s="13">
        <v>20.867076999999998</v>
      </c>
      <c r="W338" s="13">
        <v>12.107917</v>
      </c>
      <c r="X338" s="13">
        <v>194.47466700000001</v>
      </c>
      <c r="Y338" s="13">
        <v>18.091645</v>
      </c>
      <c r="Z338" s="13">
        <v>22.655449000000001</v>
      </c>
    </row>
    <row r="339" spans="2:26" ht="15.6" customHeight="1" x14ac:dyDescent="0.25">
      <c r="B339" s="10" t="s">
        <v>334</v>
      </c>
      <c r="C339" s="13">
        <v>3.4817209999999998</v>
      </c>
      <c r="D339" s="13">
        <v>7.1115560000000002</v>
      </c>
      <c r="E339" s="13">
        <v>3.9645290000000002</v>
      </c>
      <c r="F339" s="13">
        <v>7.321313</v>
      </c>
      <c r="G339" s="13">
        <v>26.965851000000001</v>
      </c>
      <c r="H339" s="13">
        <v>10.837261</v>
      </c>
      <c r="I339" s="13">
        <v>11.555161</v>
      </c>
      <c r="J339" s="13">
        <v>33.518076000000001</v>
      </c>
      <c r="K339" s="13">
        <v>24.226057000000001</v>
      </c>
      <c r="L339" s="13">
        <v>17.463743999999998</v>
      </c>
      <c r="M339" s="13">
        <v>23.361374000000001</v>
      </c>
      <c r="N339" s="13">
        <v>40.784951</v>
      </c>
      <c r="O339" s="13">
        <v>164.28631200000001</v>
      </c>
      <c r="P339" s="13">
        <v>51.882117000000001</v>
      </c>
      <c r="Q339" s="13">
        <v>117.557541</v>
      </c>
      <c r="R339" s="13">
        <v>48.194304000000002</v>
      </c>
      <c r="S339" s="13">
        <v>37.309887000000003</v>
      </c>
      <c r="T339" s="13">
        <v>36.152301999999999</v>
      </c>
      <c r="U339" s="13">
        <v>37.035902</v>
      </c>
      <c r="V339" s="13">
        <v>24.969367999999999</v>
      </c>
      <c r="W339" s="13">
        <v>61.053330000000003</v>
      </c>
      <c r="X339" s="13">
        <v>34.646031999999998</v>
      </c>
      <c r="Y339" s="13">
        <v>39.982709999999997</v>
      </c>
      <c r="Z339" s="13">
        <v>54.876482000000003</v>
      </c>
    </row>
    <row r="340" spans="2:26" ht="15.6" customHeight="1" x14ac:dyDescent="0.25">
      <c r="B340" s="10" t="s">
        <v>5474</v>
      </c>
      <c r="C340" s="13">
        <v>0.411833</v>
      </c>
      <c r="D340" s="13">
        <v>0.34357300000000002</v>
      </c>
      <c r="E340" s="13">
        <v>0.75943700000000003</v>
      </c>
      <c r="F340" s="13">
        <v>0.60465400000000002</v>
      </c>
      <c r="G340" s="13">
        <v>1.1335010000000001</v>
      </c>
      <c r="H340" s="13">
        <v>1.6503829999999999</v>
      </c>
      <c r="I340" s="13">
        <v>1.869442</v>
      </c>
      <c r="J340" s="13">
        <v>1.8430280000000001</v>
      </c>
      <c r="K340" s="13">
        <v>3.041725</v>
      </c>
      <c r="L340" s="13">
        <v>2.2324890000000002</v>
      </c>
      <c r="M340" s="13">
        <v>1.357823</v>
      </c>
      <c r="N340" s="13">
        <v>1.2712490000000001</v>
      </c>
      <c r="O340" s="13">
        <v>4.9818990000000003</v>
      </c>
      <c r="P340" s="13">
        <v>36.807201999999997</v>
      </c>
      <c r="Q340" s="13">
        <v>10.374563</v>
      </c>
      <c r="R340" s="13">
        <v>3.7034829999999999</v>
      </c>
      <c r="S340" s="13">
        <v>4.402234</v>
      </c>
      <c r="T340" s="13">
        <v>4.6713969999999998</v>
      </c>
      <c r="U340" s="13">
        <v>5.6656829999999996</v>
      </c>
      <c r="V340" s="13">
        <v>5.6362059999999996</v>
      </c>
      <c r="W340" s="13">
        <v>151.76674399999999</v>
      </c>
      <c r="X340" s="13">
        <v>6.7071540000000001</v>
      </c>
      <c r="Y340" s="13">
        <v>6.0516639999999997</v>
      </c>
      <c r="Z340" s="13">
        <v>6.303909</v>
      </c>
    </row>
    <row r="342" spans="2:26" ht="15.6" customHeight="1" x14ac:dyDescent="0.25">
      <c r="B342" s="22" t="s">
        <v>5475</v>
      </c>
      <c r="C342" s="11"/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</row>
    <row r="343" spans="2:26" ht="15.6" customHeight="1" x14ac:dyDescent="0.25">
      <c r="B343" s="10" t="s">
        <v>2476</v>
      </c>
      <c r="C343" s="13">
        <v>-5.2734899999999998</v>
      </c>
      <c r="D343" s="13">
        <v>-69.364199999999997</v>
      </c>
      <c r="E343" s="13">
        <v>3.3</v>
      </c>
      <c r="F343" s="13">
        <v>-43.3</v>
      </c>
      <c r="G343" s="13">
        <v>-189.4</v>
      </c>
      <c r="H343" s="13">
        <v>-192.4</v>
      </c>
      <c r="I343" s="13">
        <v>41.2</v>
      </c>
      <c r="J343" s="13">
        <v>76.2</v>
      </c>
      <c r="K343" s="13">
        <v>91.3</v>
      </c>
      <c r="L343" s="13">
        <v>-60.9</v>
      </c>
      <c r="M343" s="13">
        <v>29.3</v>
      </c>
      <c r="N343" s="14">
        <v>158.15</v>
      </c>
      <c r="O343" s="13">
        <v>-747.9</v>
      </c>
      <c r="P343" s="13">
        <v>-937.93</v>
      </c>
      <c r="Q343" s="13">
        <v>-1924.4643699999999</v>
      </c>
      <c r="R343" s="13">
        <v>-2267.60896</v>
      </c>
      <c r="S343" s="13">
        <v>-1384.7442000000001</v>
      </c>
      <c r="T343" s="13">
        <v>-1259.8011799999999</v>
      </c>
      <c r="U343" s="13">
        <v>-1649</v>
      </c>
      <c r="V343" s="13">
        <v>-1319.6</v>
      </c>
      <c r="W343" s="13">
        <v>-230.97344000000001</v>
      </c>
      <c r="X343" s="13">
        <v>446.50497999999999</v>
      </c>
      <c r="Y343" s="13">
        <v>-10.95</v>
      </c>
      <c r="Z343" s="21">
        <v>445.94</v>
      </c>
    </row>
    <row r="344" spans="2:26" ht="15.6" customHeight="1" x14ac:dyDescent="0.25">
      <c r="B344" s="10" t="s">
        <v>349</v>
      </c>
      <c r="C344" s="13">
        <v>-204.97349</v>
      </c>
      <c r="D344" s="13">
        <v>-190.76419999999999</v>
      </c>
      <c r="E344" s="13">
        <v>-146.30000000000001</v>
      </c>
      <c r="F344" s="13">
        <v>-126.6</v>
      </c>
      <c r="G344" s="13">
        <v>-349.4</v>
      </c>
      <c r="H344" s="13">
        <v>-328.9</v>
      </c>
      <c r="I344" s="13">
        <v>-178.2</v>
      </c>
      <c r="J344" s="13">
        <v>-142</v>
      </c>
      <c r="K344" s="13">
        <v>-311.3</v>
      </c>
      <c r="L344" s="13">
        <v>-408.4</v>
      </c>
      <c r="M344" s="13">
        <v>-314</v>
      </c>
      <c r="N344" s="14">
        <v>-214.64</v>
      </c>
      <c r="O344" s="13">
        <v>-855.21</v>
      </c>
      <c r="P344" s="13">
        <v>-786.46</v>
      </c>
      <c r="Q344" s="13">
        <v>-1699.41993</v>
      </c>
      <c r="R344" s="13">
        <v>-2022.02396</v>
      </c>
      <c r="S344" s="13">
        <v>-1127.5939100000001</v>
      </c>
      <c r="T344" s="13">
        <v>-794.15909999999997</v>
      </c>
      <c r="U344" s="13">
        <v>-906.8</v>
      </c>
      <c r="V344" s="13">
        <v>-465.9</v>
      </c>
      <c r="W344" s="13">
        <v>744.53080999999997</v>
      </c>
      <c r="X344" s="13">
        <v>1419.4924699999999</v>
      </c>
      <c r="Y344" s="13">
        <v>954.11</v>
      </c>
      <c r="Z344" s="21">
        <v>625.72</v>
      </c>
    </row>
    <row r="345" spans="2:26" ht="15.6" customHeight="1" x14ac:dyDescent="0.25">
      <c r="B345" s="10" t="s">
        <v>350</v>
      </c>
      <c r="C345" s="13">
        <v>330.30653000000001</v>
      </c>
      <c r="D345" s="13">
        <v>319.51600999999999</v>
      </c>
      <c r="E345" s="13">
        <v>300.60000000000002</v>
      </c>
      <c r="F345" s="13">
        <v>335.5</v>
      </c>
      <c r="G345" s="13">
        <v>363.3</v>
      </c>
      <c r="H345" s="13">
        <v>553.1</v>
      </c>
      <c r="I345" s="13">
        <v>882</v>
      </c>
      <c r="J345" s="13">
        <v>922.7</v>
      </c>
      <c r="K345" s="13">
        <v>1091.9000000000001</v>
      </c>
      <c r="L345" s="13">
        <v>1052.7</v>
      </c>
      <c r="M345" s="13">
        <v>1746.4</v>
      </c>
      <c r="N345" s="14">
        <v>2189.5500000000002</v>
      </c>
      <c r="O345" s="13">
        <v>2191.2600000000002</v>
      </c>
      <c r="P345" s="13">
        <v>2264.46</v>
      </c>
      <c r="Q345" s="13">
        <v>3276.4617400000002</v>
      </c>
      <c r="R345" s="13">
        <v>3653.30521</v>
      </c>
      <c r="S345" s="13">
        <v>4244.7745800000002</v>
      </c>
      <c r="T345" s="13">
        <v>4873.1564500000004</v>
      </c>
      <c r="U345" s="13">
        <v>5407.8</v>
      </c>
      <c r="V345" s="13">
        <v>5806</v>
      </c>
      <c r="W345" s="13">
        <v>6114.9340199999997</v>
      </c>
      <c r="X345" s="13">
        <v>7694.5268100000003</v>
      </c>
      <c r="Y345" s="13">
        <v>8198.25</v>
      </c>
      <c r="Z345" s="21">
        <v>6144.71</v>
      </c>
    </row>
    <row r="346" spans="2:26" ht="15.6" customHeight="1" x14ac:dyDescent="0.25">
      <c r="B346" s="10" t="s">
        <v>351</v>
      </c>
      <c r="C346" s="13">
        <v>-535.28002000000004</v>
      </c>
      <c r="D346" s="13">
        <v>-510.28019999999998</v>
      </c>
      <c r="E346" s="13">
        <v>-446.9</v>
      </c>
      <c r="F346" s="13">
        <v>-462.1</v>
      </c>
      <c r="G346" s="13">
        <v>-712.7</v>
      </c>
      <c r="H346" s="13">
        <v>-882</v>
      </c>
      <c r="I346" s="13">
        <v>-1060.2</v>
      </c>
      <c r="J346" s="13">
        <v>-1064.7</v>
      </c>
      <c r="K346" s="13">
        <v>-1403.2</v>
      </c>
      <c r="L346" s="13">
        <v>-1461.1</v>
      </c>
      <c r="M346" s="13">
        <v>-2060.4</v>
      </c>
      <c r="N346" s="14">
        <v>-2404.19</v>
      </c>
      <c r="O346" s="13">
        <v>3046.47</v>
      </c>
      <c r="P346" s="13">
        <v>3050.92</v>
      </c>
      <c r="Q346" s="13">
        <v>4975.8816699999998</v>
      </c>
      <c r="R346" s="13">
        <v>5675.32917</v>
      </c>
      <c r="S346" s="13">
        <v>5372.3684899999998</v>
      </c>
      <c r="T346" s="13">
        <v>5667.3155500000003</v>
      </c>
      <c r="U346" s="13">
        <v>6314.6</v>
      </c>
      <c r="V346" s="13">
        <v>6271.9</v>
      </c>
      <c r="W346" s="13">
        <v>5370.4032100000004</v>
      </c>
      <c r="X346" s="13">
        <v>6275.0343400000002</v>
      </c>
      <c r="Y346" s="13">
        <v>7244.14</v>
      </c>
      <c r="Z346" s="21">
        <v>5518.99</v>
      </c>
    </row>
    <row r="347" spans="2:26" ht="15.6" customHeight="1" x14ac:dyDescent="0.25">
      <c r="B347" s="10" t="s">
        <v>352</v>
      </c>
      <c r="C347" s="13">
        <v>83.4</v>
      </c>
      <c r="D347" s="13">
        <v>87.7</v>
      </c>
      <c r="E347" s="13">
        <v>101.6</v>
      </c>
      <c r="F347" s="13">
        <v>43.5</v>
      </c>
      <c r="G347" s="13">
        <v>81.400000000000006</v>
      </c>
      <c r="H347" s="13">
        <v>69.3</v>
      </c>
      <c r="I347" s="13">
        <v>92.8</v>
      </c>
      <c r="J347" s="13">
        <v>115.9</v>
      </c>
      <c r="K347" s="13">
        <v>261.7</v>
      </c>
      <c r="L347" s="13">
        <v>214.6</v>
      </c>
      <c r="M347" s="13">
        <v>164.7</v>
      </c>
      <c r="N347" s="14">
        <v>150.01</v>
      </c>
      <c r="O347" s="13">
        <v>-95.27</v>
      </c>
      <c r="P347" s="13">
        <v>-276.51</v>
      </c>
      <c r="Q347" s="13">
        <v>-385.63878999999997</v>
      </c>
      <c r="R347" s="13">
        <v>-234.41166999999999</v>
      </c>
      <c r="S347" s="13">
        <v>-187.55913000000001</v>
      </c>
      <c r="T347" s="13">
        <v>-335.79399999999998</v>
      </c>
      <c r="U347" s="13">
        <v>-264</v>
      </c>
      <c r="V347" s="13">
        <v>-67.099999999999994</v>
      </c>
      <c r="W347" s="13">
        <v>-99.281769999999995</v>
      </c>
      <c r="X347" s="13">
        <v>-126.73314000000001</v>
      </c>
      <c r="Y347" s="13">
        <v>-122.19</v>
      </c>
      <c r="Z347" s="21">
        <v>210.89</v>
      </c>
    </row>
    <row r="348" spans="2:26" ht="15.6" customHeight="1" x14ac:dyDescent="0.25">
      <c r="B348" s="10" t="s">
        <v>353</v>
      </c>
      <c r="C348" s="13">
        <v>182.9</v>
      </c>
      <c r="D348" s="13">
        <v>171.9</v>
      </c>
      <c r="E348" s="13">
        <v>180.9</v>
      </c>
      <c r="F348" s="13">
        <v>131</v>
      </c>
      <c r="G348" s="13">
        <v>182.7</v>
      </c>
      <c r="H348" s="13">
        <v>209.3</v>
      </c>
      <c r="I348" s="13">
        <v>231.2</v>
      </c>
      <c r="J348" s="13" t="s">
        <v>105</v>
      </c>
      <c r="K348" s="13">
        <v>446.4</v>
      </c>
      <c r="L348" s="13">
        <v>439</v>
      </c>
      <c r="M348" s="13">
        <v>561.29999999999995</v>
      </c>
      <c r="N348" s="14">
        <v>597.99</v>
      </c>
      <c r="O348" s="13">
        <v>643.35</v>
      </c>
      <c r="P348" s="13">
        <v>780.64</v>
      </c>
      <c r="Q348" s="13">
        <v>764.44321000000002</v>
      </c>
      <c r="R348" s="13">
        <v>844.07286999999997</v>
      </c>
      <c r="S348" s="13">
        <v>834.86267999999995</v>
      </c>
      <c r="T348" s="13">
        <v>780.56034999999997</v>
      </c>
      <c r="U348" s="13">
        <v>985.4</v>
      </c>
      <c r="V348" s="13">
        <v>1179.2</v>
      </c>
      <c r="W348" s="13">
        <v>346.19497999999999</v>
      </c>
      <c r="X348" s="13">
        <v>125.32956</v>
      </c>
      <c r="Y348" s="13">
        <v>406.1</v>
      </c>
      <c r="Z348" s="21">
        <v>887.04</v>
      </c>
    </row>
    <row r="349" spans="2:26" ht="15.6" customHeight="1" x14ac:dyDescent="0.25">
      <c r="B349" s="10" t="s">
        <v>354</v>
      </c>
      <c r="C349" s="13">
        <v>-99.5</v>
      </c>
      <c r="D349" s="13">
        <v>-84.2</v>
      </c>
      <c r="E349" s="13">
        <v>-79.3</v>
      </c>
      <c r="F349" s="13">
        <v>-87.5</v>
      </c>
      <c r="G349" s="13">
        <v>-101.3</v>
      </c>
      <c r="H349" s="13">
        <v>-140</v>
      </c>
      <c r="I349" s="13">
        <v>-138.4</v>
      </c>
      <c r="J349" s="13" t="s">
        <v>105</v>
      </c>
      <c r="K349" s="13">
        <v>-184.7</v>
      </c>
      <c r="L349" s="13">
        <v>-224.4</v>
      </c>
      <c r="M349" s="13">
        <v>-396.6</v>
      </c>
      <c r="N349" s="14">
        <v>-447.98</v>
      </c>
      <c r="O349" s="13">
        <v>738.62</v>
      </c>
      <c r="P349" s="13">
        <v>1057.1500000000001</v>
      </c>
      <c r="Q349" s="13">
        <v>1150.0820000000001</v>
      </c>
      <c r="R349" s="13">
        <v>1078.4845399999999</v>
      </c>
      <c r="S349" s="13">
        <v>1022.4218100000001</v>
      </c>
      <c r="T349" s="13">
        <v>1116.3543500000001</v>
      </c>
      <c r="U349" s="13">
        <v>1249.4000000000001</v>
      </c>
      <c r="V349" s="13">
        <v>1246.3</v>
      </c>
      <c r="W349" s="13">
        <v>445.47674999999998</v>
      </c>
      <c r="X349" s="13">
        <v>252.06270000000001</v>
      </c>
      <c r="Y349" s="13">
        <v>528.29</v>
      </c>
      <c r="Z349" s="21">
        <v>676.15</v>
      </c>
    </row>
    <row r="350" spans="2:26" ht="15.6" customHeight="1" x14ac:dyDescent="0.25">
      <c r="B350" s="10" t="s">
        <v>355</v>
      </c>
      <c r="C350" s="13" t="s">
        <v>105</v>
      </c>
      <c r="D350" s="13" t="s">
        <v>105</v>
      </c>
      <c r="E350" s="13" t="s">
        <v>105</v>
      </c>
      <c r="F350" s="13" t="s">
        <v>105</v>
      </c>
      <c r="G350" s="13" t="s">
        <v>105</v>
      </c>
      <c r="H350" s="13" t="s">
        <v>105</v>
      </c>
      <c r="I350" s="13" t="s">
        <v>105</v>
      </c>
      <c r="J350" s="13" t="s">
        <v>105</v>
      </c>
      <c r="K350" s="13" t="s">
        <v>105</v>
      </c>
      <c r="L350" s="13" t="s">
        <v>105</v>
      </c>
      <c r="M350" s="13" t="s">
        <v>105</v>
      </c>
      <c r="N350" s="14" t="s">
        <v>105</v>
      </c>
      <c r="O350" s="13">
        <v>-79.22</v>
      </c>
      <c r="P350" s="13">
        <v>-148.55000000000001</v>
      </c>
      <c r="Q350" s="13">
        <v>-149.1919</v>
      </c>
      <c r="R350" s="13">
        <v>-232.07924</v>
      </c>
      <c r="S350" s="13">
        <v>-324.72597000000002</v>
      </c>
      <c r="T350" s="13">
        <v>-446.43732999999997</v>
      </c>
      <c r="U350" s="13">
        <v>-785.8</v>
      </c>
      <c r="V350" s="13">
        <v>-1084.4000000000001</v>
      </c>
      <c r="W350" s="13">
        <v>-1128.14806</v>
      </c>
      <c r="X350" s="13">
        <v>-1072.2207599999999</v>
      </c>
      <c r="Y350" s="13">
        <v>-1157.52</v>
      </c>
      <c r="Z350" s="21">
        <v>-653.16</v>
      </c>
    </row>
    <row r="351" spans="2:26" ht="15.6" customHeight="1" x14ac:dyDescent="0.25">
      <c r="B351" s="10" t="s">
        <v>353</v>
      </c>
      <c r="C351" s="13" t="s">
        <v>105</v>
      </c>
      <c r="D351" s="13" t="s">
        <v>105</v>
      </c>
      <c r="E351" s="13" t="s">
        <v>105</v>
      </c>
      <c r="F351" s="13" t="s">
        <v>105</v>
      </c>
      <c r="G351" s="13" t="s">
        <v>105</v>
      </c>
      <c r="H351" s="13" t="s">
        <v>105</v>
      </c>
      <c r="I351" s="13" t="s">
        <v>105</v>
      </c>
      <c r="J351" s="13" t="s">
        <v>105</v>
      </c>
      <c r="K351" s="13" t="s">
        <v>105</v>
      </c>
      <c r="L351" s="13" t="s">
        <v>105</v>
      </c>
      <c r="M351" s="13" t="s">
        <v>105</v>
      </c>
      <c r="N351" s="14" t="s">
        <v>105</v>
      </c>
      <c r="O351" s="13">
        <v>134.26</v>
      </c>
      <c r="P351" s="13">
        <v>113.81</v>
      </c>
      <c r="Q351" s="13">
        <v>122.35731</v>
      </c>
      <c r="R351" s="13">
        <v>127.17418000000001</v>
      </c>
      <c r="S351" s="13">
        <v>129.36759000000001</v>
      </c>
      <c r="T351" s="13">
        <v>124.58051</v>
      </c>
      <c r="U351" s="13">
        <v>71.3</v>
      </c>
      <c r="V351" s="13">
        <v>94.3</v>
      </c>
      <c r="W351" s="13">
        <v>82.905860000000004</v>
      </c>
      <c r="X351" s="13">
        <v>96.546530000000004</v>
      </c>
      <c r="Y351" s="13">
        <v>95.86</v>
      </c>
      <c r="Z351" s="21">
        <v>91.84</v>
      </c>
    </row>
    <row r="352" spans="2:26" ht="15.6" customHeight="1" x14ac:dyDescent="0.25">
      <c r="B352" s="10" t="s">
        <v>354</v>
      </c>
      <c r="C352" s="13" t="s">
        <v>105</v>
      </c>
      <c r="D352" s="13" t="s">
        <v>105</v>
      </c>
      <c r="E352" s="13" t="s">
        <v>105</v>
      </c>
      <c r="F352" s="13" t="s">
        <v>105</v>
      </c>
      <c r="G352" s="13" t="s">
        <v>105</v>
      </c>
      <c r="H352" s="13" t="s">
        <v>105</v>
      </c>
      <c r="I352" s="13" t="s">
        <v>105</v>
      </c>
      <c r="J352" s="13" t="s">
        <v>105</v>
      </c>
      <c r="K352" s="13" t="s">
        <v>105</v>
      </c>
      <c r="L352" s="13" t="s">
        <v>105</v>
      </c>
      <c r="M352" s="13" t="s">
        <v>105</v>
      </c>
      <c r="N352" s="14" t="s">
        <v>105</v>
      </c>
      <c r="O352" s="13">
        <v>213.48</v>
      </c>
      <c r="P352" s="13">
        <v>262.36</v>
      </c>
      <c r="Q352" s="13">
        <v>271.54921000000002</v>
      </c>
      <c r="R352" s="13">
        <v>359.25342000000001</v>
      </c>
      <c r="S352" s="13">
        <v>454.09356000000002</v>
      </c>
      <c r="T352" s="13">
        <v>571.01783999999998</v>
      </c>
      <c r="U352" s="13">
        <v>857.1</v>
      </c>
      <c r="V352" s="13">
        <v>1178.7</v>
      </c>
      <c r="W352" s="13">
        <v>1211.0539200000001</v>
      </c>
      <c r="X352" s="13">
        <v>1168.76729</v>
      </c>
      <c r="Y352" s="13">
        <v>1253.3800000000001</v>
      </c>
      <c r="Z352" s="21">
        <v>744.99</v>
      </c>
    </row>
    <row r="353" spans="2:26" ht="15.6" customHeight="1" x14ac:dyDescent="0.25">
      <c r="B353" s="10" t="s">
        <v>356</v>
      </c>
      <c r="C353" s="13">
        <v>116.3</v>
      </c>
      <c r="D353" s="13">
        <v>33.700000000000003</v>
      </c>
      <c r="E353" s="13">
        <v>48</v>
      </c>
      <c r="F353" s="13">
        <v>39.799999999999997</v>
      </c>
      <c r="G353" s="13">
        <v>78.599999999999994</v>
      </c>
      <c r="H353" s="13">
        <v>67.2</v>
      </c>
      <c r="I353" s="13">
        <v>126.6</v>
      </c>
      <c r="J353" s="13">
        <v>102.3</v>
      </c>
      <c r="K353" s="13">
        <v>140.9</v>
      </c>
      <c r="L353" s="13">
        <v>132.9</v>
      </c>
      <c r="M353" s="13">
        <v>178.6</v>
      </c>
      <c r="N353" s="14">
        <v>222.78</v>
      </c>
      <c r="O353" s="13">
        <v>281.8</v>
      </c>
      <c r="P353" s="13">
        <v>273.58999999999997</v>
      </c>
      <c r="Q353" s="13">
        <v>309.78625</v>
      </c>
      <c r="R353" s="13">
        <v>220.90591000000001</v>
      </c>
      <c r="S353" s="13">
        <v>255.13480000000001</v>
      </c>
      <c r="T353" s="13">
        <v>316.58924999999999</v>
      </c>
      <c r="U353" s="13">
        <v>307.60000000000002</v>
      </c>
      <c r="V353" s="13">
        <v>297.8</v>
      </c>
      <c r="W353" s="13">
        <v>251.92558</v>
      </c>
      <c r="X353" s="13">
        <v>225.96641</v>
      </c>
      <c r="Y353" s="13">
        <v>314.64999999999998</v>
      </c>
      <c r="Z353" s="21">
        <v>262.49</v>
      </c>
    </row>
    <row r="354" spans="2:26" ht="15.6" customHeight="1" x14ac:dyDescent="0.25">
      <c r="B354" s="10" t="s">
        <v>353</v>
      </c>
      <c r="C354" s="13">
        <v>158.5</v>
      </c>
      <c r="D354" s="13">
        <v>91.6</v>
      </c>
      <c r="E354" s="13">
        <v>124.8</v>
      </c>
      <c r="F354" s="13">
        <v>111</v>
      </c>
      <c r="G354" s="13">
        <v>119.2</v>
      </c>
      <c r="H354" s="13">
        <v>124.2</v>
      </c>
      <c r="I354" s="13">
        <v>151.5</v>
      </c>
      <c r="J354" s="13" t="s">
        <v>105</v>
      </c>
      <c r="K354" s="13" t="s">
        <v>105</v>
      </c>
      <c r="L354" s="13" t="s">
        <v>105</v>
      </c>
      <c r="M354" s="13" t="s">
        <v>105</v>
      </c>
      <c r="N354" s="14" t="s">
        <v>105</v>
      </c>
      <c r="O354" s="13">
        <v>337.89</v>
      </c>
      <c r="P354" s="13">
        <v>333.85</v>
      </c>
      <c r="Q354" s="13">
        <v>357.34505000000001</v>
      </c>
      <c r="R354" s="13">
        <v>343.57154000000003</v>
      </c>
      <c r="S354" s="13">
        <v>355.68250999999998</v>
      </c>
      <c r="T354" s="13">
        <v>428.14427999999998</v>
      </c>
      <c r="U354" s="13">
        <v>470.3</v>
      </c>
      <c r="V354" s="13">
        <v>419.1</v>
      </c>
      <c r="W354" s="13">
        <v>379.52641999999997</v>
      </c>
      <c r="X354" s="13">
        <v>420.42784</v>
      </c>
      <c r="Y354" s="13">
        <v>474.64</v>
      </c>
      <c r="Z354" s="21">
        <v>410.58</v>
      </c>
    </row>
    <row r="355" spans="2:26" ht="15.6" customHeight="1" x14ac:dyDescent="0.25">
      <c r="B355" s="10" t="s">
        <v>354</v>
      </c>
      <c r="C355" s="13">
        <v>-42.2</v>
      </c>
      <c r="D355" s="13">
        <v>-57.9</v>
      </c>
      <c r="E355" s="13">
        <v>-76.8</v>
      </c>
      <c r="F355" s="13">
        <v>-71.2</v>
      </c>
      <c r="G355" s="13">
        <v>-40.6</v>
      </c>
      <c r="H355" s="13">
        <v>-57</v>
      </c>
      <c r="I355" s="13">
        <v>-24.9</v>
      </c>
      <c r="J355" s="13" t="s">
        <v>105</v>
      </c>
      <c r="K355" s="13" t="s">
        <v>105</v>
      </c>
      <c r="L355" s="13" t="s">
        <v>105</v>
      </c>
      <c r="M355" s="13" t="s">
        <v>105</v>
      </c>
      <c r="N355" s="14" t="s">
        <v>105</v>
      </c>
      <c r="O355" s="13">
        <v>56.09</v>
      </c>
      <c r="P355" s="13">
        <v>60.26</v>
      </c>
      <c r="Q355" s="13">
        <v>47.558799999999998</v>
      </c>
      <c r="R355" s="13">
        <v>122.66562999999999</v>
      </c>
      <c r="S355" s="13">
        <v>100.54771</v>
      </c>
      <c r="T355" s="13">
        <v>111.55503</v>
      </c>
      <c r="U355" s="13">
        <v>162.69999999999999</v>
      </c>
      <c r="V355" s="13">
        <v>121.3</v>
      </c>
      <c r="W355" s="13">
        <v>127.60083</v>
      </c>
      <c r="X355" s="13">
        <v>194.46143000000001</v>
      </c>
      <c r="Y355" s="13">
        <v>159.99</v>
      </c>
      <c r="Z355" s="21">
        <v>148.09</v>
      </c>
    </row>
    <row r="356" spans="2:26" ht="15.6" customHeight="1" x14ac:dyDescent="0.25">
      <c r="B356" s="10" t="s">
        <v>357</v>
      </c>
      <c r="C356" s="13" t="s">
        <v>105</v>
      </c>
      <c r="D356" s="13" t="s">
        <v>105</v>
      </c>
      <c r="E356" s="13" t="s">
        <v>105</v>
      </c>
      <c r="F356" s="13" t="s">
        <v>105</v>
      </c>
      <c r="G356" s="13" t="s">
        <v>105</v>
      </c>
      <c r="H356" s="13" t="s">
        <v>105</v>
      </c>
      <c r="I356" s="13" t="s">
        <v>105</v>
      </c>
      <c r="J356" s="13" t="s">
        <v>105</v>
      </c>
      <c r="K356" s="13" t="s">
        <v>105</v>
      </c>
      <c r="L356" s="13" t="s">
        <v>105</v>
      </c>
      <c r="M356" s="13" t="s">
        <v>105</v>
      </c>
      <c r="N356" s="14" t="s">
        <v>105</v>
      </c>
      <c r="O356" s="13">
        <v>49.54</v>
      </c>
      <c r="P356" s="13">
        <v>43.96</v>
      </c>
      <c r="Q356" s="13">
        <v>50.402030000000003</v>
      </c>
      <c r="R356" s="13">
        <v>35.901420000000002</v>
      </c>
      <c r="S356" s="13">
        <v>21.950589999999998</v>
      </c>
      <c r="T356" s="13">
        <v>21.844069999999999</v>
      </c>
      <c r="U356" s="13">
        <v>12.5</v>
      </c>
      <c r="V356" s="13">
        <v>14.9</v>
      </c>
      <c r="W356" s="13">
        <v>12.62209</v>
      </c>
      <c r="X356" s="13">
        <v>2.36226</v>
      </c>
      <c r="Y356" s="13">
        <v>8.02</v>
      </c>
      <c r="Z356" s="21">
        <v>1.93</v>
      </c>
    </row>
    <row r="357" spans="2:26" ht="15.6" customHeight="1" x14ac:dyDescent="0.25">
      <c r="B357" s="10" t="s">
        <v>1565</v>
      </c>
      <c r="C357" s="13">
        <v>115.23523</v>
      </c>
      <c r="D357" s="13">
        <v>130.53224</v>
      </c>
      <c r="E357" s="13">
        <v>68.898989999999998</v>
      </c>
      <c r="F357" s="13">
        <v>118.584</v>
      </c>
      <c r="G357" s="13">
        <v>94.1</v>
      </c>
      <c r="H357" s="13">
        <v>154.4</v>
      </c>
      <c r="I357" s="13">
        <v>229.9</v>
      </c>
      <c r="J357" s="13">
        <v>399.9</v>
      </c>
      <c r="K357" s="13">
        <v>419.6</v>
      </c>
      <c r="L357" s="13">
        <v>644.42999999999995</v>
      </c>
      <c r="M357" s="13">
        <v>401.93</v>
      </c>
      <c r="N357" s="14">
        <v>947.8</v>
      </c>
      <c r="O357" s="13">
        <v>-830.51</v>
      </c>
      <c r="P357" s="13">
        <v>-1752.75</v>
      </c>
      <c r="Q357" s="13">
        <v>-1908.0046299999999</v>
      </c>
      <c r="R357" s="13">
        <v>-2918.8947400000002</v>
      </c>
      <c r="S357" s="13">
        <v>-2533.80575</v>
      </c>
      <c r="T357" s="13">
        <v>-2170.17</v>
      </c>
      <c r="U357" s="13">
        <v>-2193.52</v>
      </c>
      <c r="V357" s="13">
        <v>-1943.84</v>
      </c>
      <c r="W357" s="13">
        <v>-1079.3361399999999</v>
      </c>
      <c r="X357" s="13">
        <v>-315.03181999999998</v>
      </c>
      <c r="Y357" s="13">
        <v>-299.44</v>
      </c>
      <c r="Z357" s="21">
        <v>-693.47</v>
      </c>
    </row>
    <row r="358" spans="2:26" ht="15.6" customHeight="1" x14ac:dyDescent="0.25">
      <c r="B358" s="10" t="s">
        <v>361</v>
      </c>
      <c r="C358" s="13">
        <v>33.893389999999997</v>
      </c>
      <c r="D358" s="13">
        <v>23.90428</v>
      </c>
      <c r="E358" s="13">
        <v>4.4512999999999998</v>
      </c>
      <c r="F358" s="13">
        <v>19.484000000000002</v>
      </c>
      <c r="G358" s="13">
        <v>16.899999999999999</v>
      </c>
      <c r="H358" s="13">
        <v>27.7</v>
      </c>
      <c r="I358" s="13">
        <v>187.3</v>
      </c>
      <c r="J358" s="13">
        <v>323.5</v>
      </c>
      <c r="K358" s="13">
        <v>227.8</v>
      </c>
      <c r="L358" s="13">
        <v>318.60000000000002</v>
      </c>
      <c r="M358" s="13">
        <v>278.8</v>
      </c>
      <c r="N358" s="14">
        <v>466.85</v>
      </c>
      <c r="O358" s="13">
        <v>-634.61</v>
      </c>
      <c r="P358" s="13">
        <v>-709.97</v>
      </c>
      <c r="Q358" s="13">
        <v>-860.58856000000003</v>
      </c>
      <c r="R358" s="13">
        <v>-1038.06295</v>
      </c>
      <c r="S358" s="13">
        <v>-920.11185</v>
      </c>
      <c r="T358" s="13">
        <v>-1676.5749499999999</v>
      </c>
      <c r="U358" s="13">
        <v>-1358</v>
      </c>
      <c r="V358" s="13">
        <v>-755.5</v>
      </c>
      <c r="W358" s="13">
        <v>-967.70609000000002</v>
      </c>
      <c r="X358" s="13">
        <v>-1071.91372</v>
      </c>
      <c r="Y358" s="13">
        <v>-635.82000000000005</v>
      </c>
      <c r="Z358" s="21">
        <v>-1251.1199999999999</v>
      </c>
    </row>
    <row r="359" spans="2:26" ht="15.6" customHeight="1" x14ac:dyDescent="0.25">
      <c r="B359" s="10" t="s">
        <v>362</v>
      </c>
      <c r="C359" s="13" t="s">
        <v>234</v>
      </c>
      <c r="D359" s="13" t="s">
        <v>234</v>
      </c>
      <c r="E359" s="13" t="s">
        <v>234</v>
      </c>
      <c r="F359" s="13" t="s">
        <v>234</v>
      </c>
      <c r="G359" s="13" t="s">
        <v>234</v>
      </c>
      <c r="H359" s="13" t="s">
        <v>234</v>
      </c>
      <c r="I359" s="13" t="s">
        <v>234</v>
      </c>
      <c r="J359" s="13" t="s">
        <v>234</v>
      </c>
      <c r="K359" s="13" t="s">
        <v>234</v>
      </c>
      <c r="L359" s="13" t="s">
        <v>234</v>
      </c>
      <c r="M359" s="13">
        <v>53.8</v>
      </c>
      <c r="N359" s="14">
        <v>11.45</v>
      </c>
      <c r="O359" s="13">
        <v>-2.08</v>
      </c>
      <c r="P359" s="13">
        <v>-172.76</v>
      </c>
      <c r="Q359" s="13">
        <v>-366.72111999999998</v>
      </c>
      <c r="R359" s="13">
        <v>-537.82465000000002</v>
      </c>
      <c r="S359" s="13">
        <v>-513.87019999999995</v>
      </c>
      <c r="T359" s="13">
        <v>-326.10028</v>
      </c>
      <c r="U359" s="13">
        <v>-521.9</v>
      </c>
      <c r="V359" s="13">
        <v>41.3</v>
      </c>
      <c r="W359" s="13">
        <v>256.51468999999997</v>
      </c>
      <c r="X359" s="13">
        <v>310.24894999999998</v>
      </c>
      <c r="Y359" s="13">
        <v>-71.31</v>
      </c>
      <c r="Z359" s="21">
        <v>23.97</v>
      </c>
    </row>
    <row r="360" spans="2:26" ht="15.6" customHeight="1" x14ac:dyDescent="0.25">
      <c r="B360" s="10" t="s">
        <v>363</v>
      </c>
      <c r="C360" s="13" t="s">
        <v>105</v>
      </c>
      <c r="D360" s="13" t="s">
        <v>105</v>
      </c>
      <c r="E360" s="13" t="s">
        <v>105</v>
      </c>
      <c r="F360" s="13" t="s">
        <v>105</v>
      </c>
      <c r="G360" s="13" t="s">
        <v>105</v>
      </c>
      <c r="H360" s="13" t="s">
        <v>105</v>
      </c>
      <c r="I360" s="13" t="s">
        <v>105</v>
      </c>
      <c r="J360" s="13" t="s">
        <v>105</v>
      </c>
      <c r="K360" s="13" t="s">
        <v>105</v>
      </c>
      <c r="L360" s="13" t="s">
        <v>105</v>
      </c>
      <c r="M360" s="13" t="s">
        <v>105</v>
      </c>
      <c r="N360" s="14" t="s">
        <v>105</v>
      </c>
      <c r="O360" s="13" t="s">
        <v>105</v>
      </c>
      <c r="P360" s="13" t="s">
        <v>105</v>
      </c>
      <c r="Q360" s="13" t="s">
        <v>105</v>
      </c>
      <c r="R360" s="13" t="s">
        <v>105</v>
      </c>
      <c r="S360" s="13" t="s">
        <v>105</v>
      </c>
      <c r="T360" s="13" t="s">
        <v>105</v>
      </c>
      <c r="U360" s="13" t="s">
        <v>105</v>
      </c>
      <c r="V360" s="13" t="s">
        <v>105</v>
      </c>
      <c r="W360" s="13" t="s">
        <v>105</v>
      </c>
      <c r="X360" s="13" t="s">
        <v>105</v>
      </c>
      <c r="Y360" s="13" t="s">
        <v>105</v>
      </c>
      <c r="Z360" s="13" t="s">
        <v>105</v>
      </c>
    </row>
    <row r="361" spans="2:26" ht="15.6" customHeight="1" x14ac:dyDescent="0.25">
      <c r="B361" s="10" t="s">
        <v>364</v>
      </c>
      <c r="C361" s="13">
        <v>81.341840000000005</v>
      </c>
      <c r="D361" s="13">
        <v>106.62796</v>
      </c>
      <c r="E361" s="13">
        <v>64.447689999999994</v>
      </c>
      <c r="F361" s="13">
        <v>99.1</v>
      </c>
      <c r="G361" s="13">
        <v>77.2</v>
      </c>
      <c r="H361" s="13">
        <v>126.7</v>
      </c>
      <c r="I361" s="13">
        <v>42.6</v>
      </c>
      <c r="J361" s="13">
        <v>76.400000000000006</v>
      </c>
      <c r="K361" s="13">
        <v>191.8</v>
      </c>
      <c r="L361" s="13">
        <v>325.83</v>
      </c>
      <c r="M361" s="13">
        <v>69.33</v>
      </c>
      <c r="N361" s="14">
        <v>469.5</v>
      </c>
      <c r="O361" s="13">
        <v>-193.82</v>
      </c>
      <c r="P361" s="13">
        <v>-870.02</v>
      </c>
      <c r="Q361" s="13">
        <v>-680.69494999999995</v>
      </c>
      <c r="R361" s="13">
        <v>-1343.0071399999999</v>
      </c>
      <c r="S361" s="13">
        <v>-1099.8236999999999</v>
      </c>
      <c r="T361" s="13">
        <v>-167.48</v>
      </c>
      <c r="U361" s="13">
        <v>-313.58999999999997</v>
      </c>
      <c r="V361" s="13">
        <v>-1229.5899999999999</v>
      </c>
      <c r="W361" s="13">
        <v>-368.14474000000001</v>
      </c>
      <c r="X361" s="13">
        <v>446.63294999999999</v>
      </c>
      <c r="Y361" s="13">
        <v>407.69</v>
      </c>
      <c r="Z361" s="21">
        <v>533.67999999999995</v>
      </c>
    </row>
    <row r="362" spans="2:26" ht="15.6" customHeight="1" x14ac:dyDescent="0.25">
      <c r="B362" s="10" t="s">
        <v>365</v>
      </c>
      <c r="C362" s="13">
        <v>-75.3</v>
      </c>
      <c r="D362" s="13">
        <v>-68.599999999999994</v>
      </c>
      <c r="E362" s="13">
        <v>-9.6999999999999993</v>
      </c>
      <c r="F362" s="13">
        <v>-55.7</v>
      </c>
      <c r="G362" s="13">
        <v>107.2</v>
      </c>
      <c r="H362" s="13">
        <v>48.8</v>
      </c>
      <c r="I362" s="13">
        <v>-173.9</v>
      </c>
      <c r="J362" s="13">
        <v>-283</v>
      </c>
      <c r="K362" s="13">
        <v>-410.3</v>
      </c>
      <c r="L362" s="13">
        <v>-587.24</v>
      </c>
      <c r="M362" s="13">
        <v>-327.74</v>
      </c>
      <c r="N362" s="14">
        <v>-1157</v>
      </c>
      <c r="O362" s="13">
        <v>-71.25</v>
      </c>
      <c r="P362" s="13">
        <v>-936.48</v>
      </c>
      <c r="Q362" s="13">
        <v>119.8377</v>
      </c>
      <c r="R362" s="13">
        <v>-516.06719999999996</v>
      </c>
      <c r="S362" s="13">
        <v>-1342.9321500000001</v>
      </c>
      <c r="T362" s="13">
        <v>-731.19</v>
      </c>
      <c r="U362" s="13">
        <v>-699.68</v>
      </c>
      <c r="V362" s="13">
        <v>-515.29</v>
      </c>
      <c r="W362" s="13">
        <v>-539.06913999999995</v>
      </c>
      <c r="X362" s="13">
        <v>-820.55431999999996</v>
      </c>
      <c r="Y362" s="13">
        <v>-438.28</v>
      </c>
      <c r="Z362" s="21">
        <v>-891.85</v>
      </c>
    </row>
    <row r="363" spans="2:26" ht="15.6" customHeight="1" x14ac:dyDescent="0.25">
      <c r="B363" s="10" t="s">
        <v>2477</v>
      </c>
      <c r="C363" s="13">
        <v>34.661740000000002</v>
      </c>
      <c r="D363" s="13">
        <v>-7.4319600000000001</v>
      </c>
      <c r="E363" s="13">
        <v>62.498989999999999</v>
      </c>
      <c r="F363" s="13">
        <v>19.584</v>
      </c>
      <c r="G363" s="13">
        <v>11.9</v>
      </c>
      <c r="H363" s="13">
        <v>10.8</v>
      </c>
      <c r="I363" s="13">
        <v>97.2</v>
      </c>
      <c r="J363" s="13">
        <v>193.1</v>
      </c>
      <c r="K363" s="13">
        <v>100.6</v>
      </c>
      <c r="L363" s="13">
        <v>-3.71</v>
      </c>
      <c r="M363" s="13">
        <v>103.49</v>
      </c>
      <c r="N363" s="14">
        <v>-51.05</v>
      </c>
      <c r="O363" s="13">
        <v>60.9</v>
      </c>
      <c r="P363" s="13">
        <v>-77.7</v>
      </c>
      <c r="Q363" s="13">
        <v>153.78</v>
      </c>
      <c r="R363" s="13">
        <v>171.12</v>
      </c>
      <c r="S363" s="13">
        <v>-171.92</v>
      </c>
      <c r="T363" s="13">
        <v>201.02</v>
      </c>
      <c r="U363" s="13">
        <v>-142.66</v>
      </c>
      <c r="V363" s="13">
        <v>123.85</v>
      </c>
      <c r="W363" s="13">
        <v>321.91565000000003</v>
      </c>
      <c r="X363" s="13">
        <v>-56.655259999999998</v>
      </c>
      <c r="Y363" s="13">
        <v>-141.77000000000001</v>
      </c>
      <c r="Z363" s="21">
        <v>-1137.45</v>
      </c>
    </row>
    <row r="364" spans="2:26" ht="15.6" customHeight="1" x14ac:dyDescent="0.25">
      <c r="B364" s="10" t="s">
        <v>367</v>
      </c>
      <c r="C364" s="13">
        <v>-34.661740000000002</v>
      </c>
      <c r="D364" s="13">
        <v>7.4319600000000001</v>
      </c>
      <c r="E364" s="13">
        <v>-62.498989999999999</v>
      </c>
      <c r="F364" s="13">
        <v>-19.584</v>
      </c>
      <c r="G364" s="13">
        <v>-11.9</v>
      </c>
      <c r="H364" s="13">
        <v>-10.8</v>
      </c>
      <c r="I364" s="13">
        <v>-97.2</v>
      </c>
      <c r="J364" s="13">
        <v>-193.1</v>
      </c>
      <c r="K364" s="13">
        <v>-100.6</v>
      </c>
      <c r="L364" s="13">
        <v>3.71</v>
      </c>
      <c r="M364" s="13">
        <v>-103.49</v>
      </c>
      <c r="N364" s="14">
        <v>51.05</v>
      </c>
      <c r="O364" s="13">
        <v>60.9</v>
      </c>
      <c r="P364" s="13">
        <v>-77.7</v>
      </c>
      <c r="Q364" s="13">
        <v>153.78</v>
      </c>
      <c r="R364" s="13">
        <v>171.12</v>
      </c>
      <c r="S364" s="13">
        <v>-171.92</v>
      </c>
      <c r="T364" s="13">
        <v>201.02</v>
      </c>
      <c r="U364" s="13">
        <v>-142.66</v>
      </c>
      <c r="V364" s="13">
        <v>123.85</v>
      </c>
      <c r="W364" s="13">
        <v>321.91565000000003</v>
      </c>
      <c r="X364" s="13">
        <v>-56.655259999999998</v>
      </c>
      <c r="Y364" s="13">
        <v>-141.77000000000001</v>
      </c>
      <c r="Z364" s="21">
        <v>-1137.45</v>
      </c>
    </row>
    <row r="365" spans="2:26" ht="15.6" customHeight="1" x14ac:dyDescent="0.25">
      <c r="B365" s="10" t="s">
        <v>368</v>
      </c>
      <c r="C365" s="13" t="s">
        <v>105</v>
      </c>
      <c r="D365" s="13" t="s">
        <v>105</v>
      </c>
      <c r="E365" s="13" t="s">
        <v>105</v>
      </c>
      <c r="F365" s="13" t="s">
        <v>105</v>
      </c>
      <c r="G365" s="13" t="s">
        <v>105</v>
      </c>
      <c r="H365" s="13" t="s">
        <v>105</v>
      </c>
      <c r="I365" s="13" t="s">
        <v>105</v>
      </c>
      <c r="J365" s="13" t="s">
        <v>105</v>
      </c>
      <c r="K365" s="13" t="s">
        <v>105</v>
      </c>
      <c r="L365" s="13" t="s">
        <v>105</v>
      </c>
      <c r="M365" s="13" t="s">
        <v>105</v>
      </c>
      <c r="N365" s="13" t="s">
        <v>105</v>
      </c>
      <c r="O365" s="13" t="s">
        <v>105</v>
      </c>
      <c r="P365" s="13" t="s">
        <v>105</v>
      </c>
      <c r="Q365" s="13" t="s">
        <v>105</v>
      </c>
      <c r="R365" s="13" t="s">
        <v>105</v>
      </c>
      <c r="S365" s="13" t="s">
        <v>105</v>
      </c>
      <c r="T365" s="13" t="s">
        <v>105</v>
      </c>
      <c r="U365" s="13" t="s">
        <v>105</v>
      </c>
      <c r="V365" s="13" t="s">
        <v>105</v>
      </c>
      <c r="W365" s="13" t="s">
        <v>105</v>
      </c>
      <c r="X365" s="13" t="s">
        <v>105</v>
      </c>
      <c r="Y365" s="13" t="s">
        <v>105</v>
      </c>
      <c r="Z365" s="13" t="s">
        <v>105</v>
      </c>
    </row>
    <row r="367" spans="2:26" ht="15.6" customHeight="1" x14ac:dyDescent="0.25">
      <c r="B367" s="22" t="s">
        <v>1569</v>
      </c>
      <c r="C367" s="11"/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</row>
    <row r="368" spans="2:26" ht="15.6" customHeight="1" x14ac:dyDescent="0.25">
      <c r="B368" s="10" t="s">
        <v>322</v>
      </c>
      <c r="C368" s="13">
        <v>20.169070000000001</v>
      </c>
      <c r="D368" s="13">
        <v>19.261479999999999</v>
      </c>
      <c r="E368" s="13">
        <v>17.096119999999999</v>
      </c>
      <c r="F368" s="13">
        <v>16.65765</v>
      </c>
      <c r="G368" s="13">
        <v>15.29</v>
      </c>
      <c r="H368" s="13">
        <v>20.358630000000002</v>
      </c>
      <c r="I368" s="13">
        <v>24.889569999999999</v>
      </c>
      <c r="J368" s="13">
        <v>21.895420000000001</v>
      </c>
      <c r="K368" s="13">
        <v>20.65014</v>
      </c>
      <c r="L368" s="13">
        <v>17.9391</v>
      </c>
      <c r="M368" s="13">
        <v>25.882629999999999</v>
      </c>
      <c r="N368" s="13">
        <v>27.16093</v>
      </c>
      <c r="O368" s="13">
        <v>21.501169999999998</v>
      </c>
      <c r="P368" s="13">
        <v>18.89687</v>
      </c>
      <c r="Q368" s="13">
        <v>24.673549999999999</v>
      </c>
      <c r="R368" s="13">
        <v>25.323869999999999</v>
      </c>
      <c r="S368" s="13">
        <v>26.675699999999999</v>
      </c>
      <c r="T368" s="13">
        <v>28.54618</v>
      </c>
      <c r="U368" s="13">
        <v>29.808730000000001</v>
      </c>
      <c r="V368" s="13">
        <v>30.98085</v>
      </c>
      <c r="W368" s="13">
        <v>31.98854</v>
      </c>
      <c r="X368" s="13">
        <v>40.33961</v>
      </c>
      <c r="Y368" s="13">
        <v>53.364550000000001</v>
      </c>
      <c r="Z368" s="21">
        <v>40.94276</v>
      </c>
    </row>
    <row r="369" spans="2:26" ht="15.6" customHeight="1" x14ac:dyDescent="0.25">
      <c r="B369" s="10" t="s">
        <v>323</v>
      </c>
      <c r="C369" s="13">
        <v>32.685099999999998</v>
      </c>
      <c r="D369" s="13">
        <v>30.761379999999999</v>
      </c>
      <c r="E369" s="13">
        <v>25.416689999999999</v>
      </c>
      <c r="F369" s="13">
        <v>22.943359999999998</v>
      </c>
      <c r="G369" s="13">
        <v>29.995000000000001</v>
      </c>
      <c r="H369" s="13">
        <v>32.464860000000002</v>
      </c>
      <c r="I369" s="13">
        <v>29.918279999999999</v>
      </c>
      <c r="J369" s="13">
        <v>25.265039999999999</v>
      </c>
      <c r="K369" s="13">
        <v>26.537489999999998</v>
      </c>
      <c r="L369" s="13">
        <v>24.89866</v>
      </c>
      <c r="M369" s="13">
        <v>30.536280000000001</v>
      </c>
      <c r="N369" s="13">
        <v>29.823499999999999</v>
      </c>
      <c r="O369" s="13">
        <v>29.888310000000001</v>
      </c>
      <c r="P369" s="13">
        <v>25.459869999999999</v>
      </c>
      <c r="Q369" s="13">
        <v>37.471119999999999</v>
      </c>
      <c r="R369" s="13">
        <v>39.34008</v>
      </c>
      <c r="S369" s="13">
        <v>33.761899999999997</v>
      </c>
      <c r="T369" s="13">
        <v>33.198239999999998</v>
      </c>
      <c r="U369" s="13">
        <v>34.807169999999999</v>
      </c>
      <c r="V369" s="13">
        <v>33.466889999999999</v>
      </c>
      <c r="W369" s="13">
        <v>28.09374</v>
      </c>
      <c r="X369" s="13">
        <v>32.897730000000003</v>
      </c>
      <c r="Y369" s="13">
        <v>47.154000000000003</v>
      </c>
      <c r="Z369" s="21">
        <v>36.773530000000001</v>
      </c>
    </row>
    <row r="370" spans="2:26" ht="15.6" customHeight="1" x14ac:dyDescent="0.25">
      <c r="B370" s="10" t="s">
        <v>370</v>
      </c>
      <c r="C370" s="13">
        <v>-12.516030000000001</v>
      </c>
      <c r="D370" s="13">
        <v>-11.4999</v>
      </c>
      <c r="E370" s="13">
        <v>-8.32057</v>
      </c>
      <c r="F370" s="13">
        <v>-6.2857200000000004</v>
      </c>
      <c r="G370" s="13">
        <v>-14.705</v>
      </c>
      <c r="H370" s="13">
        <v>-12.10623</v>
      </c>
      <c r="I370" s="13">
        <v>-5.0287100000000002</v>
      </c>
      <c r="J370" s="13">
        <v>-3.3696199999999998</v>
      </c>
      <c r="K370" s="13">
        <v>-5.88734</v>
      </c>
      <c r="L370" s="13">
        <v>-6.9595599999999997</v>
      </c>
      <c r="M370" s="13">
        <v>-4.6536600000000004</v>
      </c>
      <c r="N370" s="13">
        <v>-2.6625700000000001</v>
      </c>
      <c r="O370" s="13">
        <v>-8.3902999999999999</v>
      </c>
      <c r="P370" s="13">
        <v>-6.5629900000000001</v>
      </c>
      <c r="Q370" s="13">
        <v>-12.797560000000001</v>
      </c>
      <c r="R370" s="13">
        <v>-14.016209999999999</v>
      </c>
      <c r="S370" s="13">
        <v>-7.0862100000000003</v>
      </c>
      <c r="T370" s="13">
        <v>-4.6520599999999996</v>
      </c>
      <c r="U370" s="13">
        <v>-4.9984400000000004</v>
      </c>
      <c r="V370" s="13">
        <v>-2.4860500000000001</v>
      </c>
      <c r="W370" s="13">
        <v>3.8948</v>
      </c>
      <c r="X370" s="13">
        <v>7.4418800000000003</v>
      </c>
      <c r="Y370" s="13">
        <v>6.2105499999999996</v>
      </c>
      <c r="Z370" s="21">
        <v>4.1692299999999998</v>
      </c>
    </row>
    <row r="371" spans="2:26" ht="15.6" customHeight="1" x14ac:dyDescent="0.25">
      <c r="B371" s="10" t="s">
        <v>371</v>
      </c>
      <c r="C371" s="13">
        <v>5.0925441999999999</v>
      </c>
      <c r="D371" s="13">
        <v>5.2868461</v>
      </c>
      <c r="E371" s="13">
        <v>5.7783308</v>
      </c>
      <c r="F371" s="13">
        <v>2.1597843000000001</v>
      </c>
      <c r="G371" s="13">
        <v>3.4258359</v>
      </c>
      <c r="H371" s="13">
        <v>2.5508103000000002</v>
      </c>
      <c r="I371" s="13">
        <v>2.6187662999999999</v>
      </c>
      <c r="J371" s="13">
        <v>2.7502756000000002</v>
      </c>
      <c r="K371" s="13">
        <v>4.9493016000000001</v>
      </c>
      <c r="L371" s="13">
        <v>3.6570068</v>
      </c>
      <c r="M371" s="13">
        <v>2.4409462</v>
      </c>
      <c r="N371" s="13">
        <v>1.8608441</v>
      </c>
      <c r="O371" s="13">
        <v>-0.93467509999999998</v>
      </c>
      <c r="P371" s="13">
        <v>-2.3074702999999999</v>
      </c>
      <c r="Q371" s="13">
        <v>-2.9040715000000001</v>
      </c>
      <c r="R371" s="13">
        <v>-1.6248879000000001</v>
      </c>
      <c r="S371" s="13">
        <v>-1.1786893000000001</v>
      </c>
      <c r="T371" s="13">
        <v>-1.9670283</v>
      </c>
      <c r="U371" s="13">
        <v>-1.4552099999999999</v>
      </c>
      <c r="V371" s="13">
        <v>-0.35804999999999998</v>
      </c>
      <c r="W371" s="13">
        <v>-0.51936000000000004</v>
      </c>
      <c r="X371" s="13">
        <v>-0.66442000000000001</v>
      </c>
      <c r="Y371" s="13">
        <v>-0.79537000000000002</v>
      </c>
      <c r="Z371" s="21">
        <v>1.4051800000000001</v>
      </c>
    </row>
    <row r="372" spans="2:26" ht="15.6" customHeight="1" x14ac:dyDescent="0.25">
      <c r="B372" s="10" t="s">
        <v>372</v>
      </c>
      <c r="C372" s="13">
        <v>-0.32201000000000002</v>
      </c>
      <c r="D372" s="13">
        <v>-4.1814999999999998</v>
      </c>
      <c r="E372" s="13">
        <v>0.18768000000000001</v>
      </c>
      <c r="F372" s="13">
        <v>-2.1498499999999998</v>
      </c>
      <c r="G372" s="13">
        <v>-7.9711699999999999</v>
      </c>
      <c r="H372" s="13">
        <v>-7.0819000000000001</v>
      </c>
      <c r="I372" s="13">
        <v>1.1626399999999999</v>
      </c>
      <c r="J372" s="13">
        <v>1.8082100000000001</v>
      </c>
      <c r="K372" s="13">
        <v>1.72668</v>
      </c>
      <c r="L372" s="13">
        <v>-1.0378000000000001</v>
      </c>
      <c r="M372" s="13">
        <v>0.43424000000000001</v>
      </c>
      <c r="N372" s="13">
        <v>1.9618199999999999</v>
      </c>
      <c r="O372" s="13">
        <v>-7.3375000000000004</v>
      </c>
      <c r="P372" s="13">
        <v>-7.8270099999999996</v>
      </c>
      <c r="Q372" s="13">
        <v>-14.49227</v>
      </c>
      <c r="R372" s="13">
        <v>-15.718540000000001</v>
      </c>
      <c r="S372" s="13">
        <v>-8.7022300000000001</v>
      </c>
      <c r="T372" s="13">
        <v>-7.3797199999999998</v>
      </c>
      <c r="U372" s="13">
        <v>-9.0895700000000001</v>
      </c>
      <c r="V372" s="13">
        <v>-7.0413899999999998</v>
      </c>
      <c r="W372" s="13">
        <v>-1.20827</v>
      </c>
      <c r="X372" s="13">
        <v>2.3408600000000002</v>
      </c>
      <c r="Y372" s="13">
        <v>-7.1279999999999996E-2</v>
      </c>
      <c r="Z372" s="21">
        <v>2.9713400000000001</v>
      </c>
    </row>
    <row r="373" spans="2:26" ht="15.6" customHeight="1" x14ac:dyDescent="0.25">
      <c r="B373" s="10" t="s">
        <v>373</v>
      </c>
      <c r="C373" s="13">
        <v>2.1164999999999998</v>
      </c>
      <c r="D373" s="13">
        <v>-0.44801999999999997</v>
      </c>
      <c r="E373" s="13">
        <v>3.5545300000000002</v>
      </c>
      <c r="F373" s="13">
        <v>0.97235000000000005</v>
      </c>
      <c r="G373" s="13">
        <v>0.50083</v>
      </c>
      <c r="H373" s="13">
        <v>0.39752999999999999</v>
      </c>
      <c r="I373" s="13">
        <v>2.7429299999999999</v>
      </c>
      <c r="J373" s="13">
        <v>4.5822099999999999</v>
      </c>
      <c r="K373" s="13">
        <v>1.90256</v>
      </c>
      <c r="L373" s="13">
        <v>-6.3219999999999998E-2</v>
      </c>
      <c r="M373" s="13">
        <v>1.5337799999999999</v>
      </c>
      <c r="N373" s="13">
        <v>-0.63327</v>
      </c>
      <c r="O373" s="13">
        <v>0.59748000000000001</v>
      </c>
      <c r="P373" s="13">
        <v>-0.64839999999999998</v>
      </c>
      <c r="Q373" s="13">
        <v>1.15805</v>
      </c>
      <c r="R373" s="13">
        <v>1.1861600000000001</v>
      </c>
      <c r="S373" s="13">
        <v>-1.0804100000000001</v>
      </c>
      <c r="T373" s="13">
        <v>1.17754</v>
      </c>
      <c r="U373" s="13">
        <v>-0.78637000000000001</v>
      </c>
      <c r="V373" s="13">
        <v>0.66086</v>
      </c>
      <c r="W373" s="13">
        <v>1.68401</v>
      </c>
      <c r="X373" s="13">
        <v>-0.29702000000000001</v>
      </c>
      <c r="Y373" s="13">
        <v>-0.92281999999999997</v>
      </c>
      <c r="Z373" s="21">
        <v>-7.5789299999999997</v>
      </c>
    </row>
    <row r="375" spans="2:26" ht="15.6" customHeight="1" x14ac:dyDescent="0.25">
      <c r="B375" s="22" t="s">
        <v>2478</v>
      </c>
      <c r="C375" s="11"/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1"/>
      <c r="W375" s="11"/>
      <c r="X375" s="11"/>
      <c r="Y375" s="11"/>
      <c r="Z375" s="11"/>
    </row>
    <row r="376" spans="2:26" ht="15.6" customHeight="1" x14ac:dyDescent="0.25">
      <c r="B376" s="10" t="s">
        <v>375</v>
      </c>
      <c r="C376" s="13">
        <v>140.24983346043999</v>
      </c>
      <c r="D376" s="13">
        <v>139.36524142701001</v>
      </c>
      <c r="E376" s="13">
        <v>204.16354953147999</v>
      </c>
      <c r="F376" s="13">
        <v>238.49518360612001</v>
      </c>
      <c r="G376" s="13">
        <v>249.01322401003</v>
      </c>
      <c r="H376" s="13">
        <v>257.39974871049998</v>
      </c>
      <c r="I376" s="13">
        <v>356.85628042172999</v>
      </c>
      <c r="J376" s="13">
        <v>563.12819630777005</v>
      </c>
      <c r="K376" s="13">
        <v>663.42474532389997</v>
      </c>
      <c r="L376" s="13">
        <v>722.94062234559999</v>
      </c>
      <c r="M376" s="13">
        <v>816.90286867838995</v>
      </c>
      <c r="N376" s="13">
        <v>771.81013383787001</v>
      </c>
      <c r="O376" s="13">
        <v>837.18544616762995</v>
      </c>
      <c r="P376" s="13">
        <v>759.51566771888997</v>
      </c>
      <c r="Q376" s="13">
        <v>904.31735569349996</v>
      </c>
      <c r="R376" s="13">
        <v>1072.0900850180999</v>
      </c>
      <c r="S376" s="13">
        <v>920.06830181783005</v>
      </c>
      <c r="T376" s="13">
        <v>1124.7652585600999</v>
      </c>
      <c r="U376" s="13">
        <v>979.15661836487004</v>
      </c>
      <c r="V376" s="13">
        <v>1101.475635001</v>
      </c>
      <c r="W376" s="13">
        <v>1894.6000809687</v>
      </c>
      <c r="X376" s="13">
        <v>1950.5182677527</v>
      </c>
      <c r="Y376" s="13">
        <v>1576.0385347460999</v>
      </c>
      <c r="Z376" s="13">
        <v>1769.7457922111801</v>
      </c>
    </row>
    <row r="377" spans="2:26" ht="15.6" customHeight="1" x14ac:dyDescent="0.25">
      <c r="B377" s="10" t="s">
        <v>376</v>
      </c>
      <c r="C377" s="13">
        <v>0.59</v>
      </c>
      <c r="D377" s="13">
        <v>2.5299999999999998</v>
      </c>
      <c r="E377" s="13">
        <v>2.5299999999999998</v>
      </c>
      <c r="F377" s="13">
        <v>4.0999999999999996</v>
      </c>
      <c r="G377" s="13">
        <v>4.0999999999999996</v>
      </c>
      <c r="H377" s="13">
        <v>5.0999999999999996</v>
      </c>
      <c r="I377" s="13">
        <v>7.35</v>
      </c>
      <c r="J377" s="13">
        <v>7.35</v>
      </c>
      <c r="K377" s="13">
        <v>9.99</v>
      </c>
      <c r="L377" s="13">
        <v>9.99</v>
      </c>
      <c r="M377" s="13">
        <v>9.99</v>
      </c>
      <c r="N377" s="13">
        <v>16</v>
      </c>
      <c r="O377" s="13">
        <v>19.05</v>
      </c>
      <c r="P377" s="13">
        <v>18.920000000000002</v>
      </c>
      <c r="Q377" s="13">
        <v>14.6</v>
      </c>
      <c r="R377" s="13">
        <v>14.529021151007999</v>
      </c>
      <c r="S377" s="13">
        <v>36.492682926828998</v>
      </c>
      <c r="T377" s="13">
        <v>36.009626955474999</v>
      </c>
      <c r="U377" s="13">
        <v>35.015211794991998</v>
      </c>
      <c r="V377" s="13">
        <v>33.705789592249999</v>
      </c>
      <c r="W377" s="13" t="s">
        <v>105</v>
      </c>
      <c r="X377" s="13" t="s">
        <v>105</v>
      </c>
      <c r="Y377" s="13" t="s">
        <v>105</v>
      </c>
      <c r="Z377" s="13" t="s">
        <v>105</v>
      </c>
    </row>
    <row r="378" spans="2:26" ht="15.6" customHeight="1" x14ac:dyDescent="0.25">
      <c r="B378" s="10" t="s">
        <v>377</v>
      </c>
      <c r="C378" s="13">
        <v>139.56288408884001</v>
      </c>
      <c r="D378" s="13">
        <v>133.41622760800999</v>
      </c>
      <c r="E378" s="13">
        <v>195.55951261769999</v>
      </c>
      <c r="F378" s="13">
        <v>215.26686562038</v>
      </c>
      <c r="G378" s="13">
        <v>229.5400192864</v>
      </c>
      <c r="H378" s="13">
        <v>238.21193891716999</v>
      </c>
      <c r="I378" s="13">
        <v>334.80061664954002</v>
      </c>
      <c r="J378" s="13">
        <v>540.30708324417003</v>
      </c>
      <c r="K378" s="13">
        <v>638.33824743484001</v>
      </c>
      <c r="L378" s="13">
        <v>632.88645206932995</v>
      </c>
      <c r="M378" s="13">
        <v>728.26011417225004</v>
      </c>
      <c r="N378" s="13">
        <v>677.39872865511995</v>
      </c>
      <c r="O378" s="13">
        <v>739.63971880491999</v>
      </c>
      <c r="P378" s="13">
        <v>661.94264339152005</v>
      </c>
      <c r="Q378" s="13">
        <v>815.72187886279005</v>
      </c>
      <c r="R378" s="13">
        <v>986.76094441711996</v>
      </c>
      <c r="S378" s="13">
        <v>814.92073170731999</v>
      </c>
      <c r="T378" s="13">
        <v>1016.0460168472</v>
      </c>
      <c r="U378" s="13">
        <v>873.17105546455002</v>
      </c>
      <c r="V378" s="13">
        <v>997.24970939400998</v>
      </c>
      <c r="W378" s="13">
        <v>1821.1648246369</v>
      </c>
      <c r="X378" s="13">
        <v>1737.2339346662</v>
      </c>
      <c r="Y378" s="13">
        <v>1480.3148937704</v>
      </c>
      <c r="Z378" s="13">
        <v>1677.31272944788</v>
      </c>
    </row>
    <row r="379" spans="2:26" ht="15.6" customHeight="1" x14ac:dyDescent="0.25">
      <c r="B379" s="10" t="s">
        <v>378</v>
      </c>
      <c r="C379" s="13" t="s">
        <v>234</v>
      </c>
      <c r="D379" s="13" t="s">
        <v>234</v>
      </c>
      <c r="E379" s="13" t="s">
        <v>234</v>
      </c>
      <c r="F379" s="13" t="s">
        <v>234</v>
      </c>
      <c r="G379" s="13">
        <v>7.0817130291096005E-4</v>
      </c>
      <c r="H379" s="13">
        <v>6.5174513335048995E-4</v>
      </c>
      <c r="I379" s="13" t="s">
        <v>234</v>
      </c>
      <c r="J379" s="13" t="s">
        <v>234</v>
      </c>
      <c r="K379" s="13" t="s">
        <v>234</v>
      </c>
      <c r="L379" s="13" t="s">
        <v>234</v>
      </c>
      <c r="M379" s="13" t="s">
        <v>234</v>
      </c>
      <c r="N379" s="13" t="s">
        <v>234</v>
      </c>
      <c r="O379" s="13" t="s">
        <v>234</v>
      </c>
      <c r="P379" s="13" t="s">
        <v>234</v>
      </c>
      <c r="Q379" s="13" t="s">
        <v>234</v>
      </c>
      <c r="R379" s="13">
        <v>2.6982945813776998E-2</v>
      </c>
      <c r="S379" s="13">
        <v>17.779057730982998</v>
      </c>
      <c r="T379" s="13">
        <v>18.834461485001999</v>
      </c>
      <c r="U379" s="13">
        <v>18.393498049415001</v>
      </c>
      <c r="V379" s="13">
        <v>18.288146280821</v>
      </c>
      <c r="W379" s="13">
        <v>19.047839957368002</v>
      </c>
      <c r="X379" s="13">
        <v>18.509909824169</v>
      </c>
      <c r="Y379" s="13">
        <v>17.600676334803001</v>
      </c>
      <c r="Z379" s="13">
        <v>17.743849786674001</v>
      </c>
    </row>
    <row r="380" spans="2:26" ht="15.6" customHeight="1" x14ac:dyDescent="0.25">
      <c r="B380" s="10" t="s">
        <v>379</v>
      </c>
      <c r="C380" s="13">
        <v>9.6949371607554E-2</v>
      </c>
      <c r="D380" s="13">
        <v>3.4190138190006998</v>
      </c>
      <c r="E380" s="13">
        <v>6.0740369137736003</v>
      </c>
      <c r="F380" s="13">
        <v>19.128317985738001</v>
      </c>
      <c r="G380" s="13">
        <v>15.372496552324</v>
      </c>
      <c r="H380" s="13">
        <v>14.087158048195001</v>
      </c>
      <c r="I380" s="13">
        <v>14.705663772197999</v>
      </c>
      <c r="J380" s="13">
        <v>15.471113063595</v>
      </c>
      <c r="K380" s="13">
        <v>15.096497889061</v>
      </c>
      <c r="L380" s="13">
        <v>80.064170276273998</v>
      </c>
      <c r="M380" s="13">
        <v>78.652754506142003</v>
      </c>
      <c r="N380" s="13">
        <v>78.411405182750002</v>
      </c>
      <c r="O380" s="13">
        <v>78.495727362707001</v>
      </c>
      <c r="P380" s="13">
        <v>78.653024327367007</v>
      </c>
      <c r="Q380" s="13">
        <v>73.995476830710004</v>
      </c>
      <c r="R380" s="13">
        <v>70.773136504161997</v>
      </c>
      <c r="S380" s="13">
        <v>50.875829452695001</v>
      </c>
      <c r="T380" s="13">
        <v>53.875153272447001</v>
      </c>
      <c r="U380" s="13">
        <v>52.576853055916999</v>
      </c>
      <c r="V380" s="13">
        <v>52.231989733902999</v>
      </c>
      <c r="W380" s="13">
        <v>54.387416374411998</v>
      </c>
      <c r="X380" s="13">
        <v>194.77442326236999</v>
      </c>
      <c r="Y380" s="13">
        <v>78.122964640812</v>
      </c>
      <c r="Z380" s="13">
        <v>74.689212976627999</v>
      </c>
    </row>
    <row r="382" spans="2:26" ht="15.6" customHeight="1" x14ac:dyDescent="0.25">
      <c r="B382" s="22" t="s">
        <v>5476</v>
      </c>
      <c r="C382" s="11"/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</row>
    <row r="383" spans="2:26" ht="15.6" customHeight="1" x14ac:dyDescent="0.25">
      <c r="B383" s="10" t="s">
        <v>381</v>
      </c>
      <c r="C383" s="15">
        <v>8218</v>
      </c>
      <c r="D383" s="15">
        <v>9490</v>
      </c>
      <c r="E383" s="15">
        <v>10680</v>
      </c>
      <c r="F383" s="15">
        <v>10467</v>
      </c>
      <c r="G383" s="15">
        <v>10376.5</v>
      </c>
      <c r="H383" s="15">
        <v>10743</v>
      </c>
      <c r="I383" s="15">
        <v>9730</v>
      </c>
      <c r="J383" s="15">
        <v>9346</v>
      </c>
      <c r="K383" s="15">
        <v>8472</v>
      </c>
      <c r="L383" s="15">
        <v>8481</v>
      </c>
      <c r="M383" s="15">
        <v>8058</v>
      </c>
      <c r="N383" s="15">
        <v>8017.9047619047997</v>
      </c>
      <c r="O383" s="15">
        <v>7985</v>
      </c>
      <c r="P383" s="15">
        <v>8025</v>
      </c>
      <c r="Q383" s="15">
        <v>8086</v>
      </c>
      <c r="R383" s="15">
        <v>8148</v>
      </c>
      <c r="S383" s="15">
        <v>8184</v>
      </c>
      <c r="T383" s="15">
        <v>8293</v>
      </c>
      <c r="U383" s="15">
        <v>8530</v>
      </c>
      <c r="V383" s="15">
        <v>8861</v>
      </c>
      <c r="W383" s="15">
        <v>9274</v>
      </c>
      <c r="X383" s="15">
        <v>11041</v>
      </c>
      <c r="Y383" s="15">
        <v>16600</v>
      </c>
      <c r="Z383" s="15">
        <v>19162</v>
      </c>
    </row>
    <row r="384" spans="2:26" ht="15.6" customHeight="1" x14ac:dyDescent="0.25">
      <c r="B384" s="10" t="s">
        <v>382</v>
      </c>
      <c r="C384" s="15">
        <v>7887.6433333332998</v>
      </c>
      <c r="D384" s="15">
        <v>8954.5833333332994</v>
      </c>
      <c r="E384" s="15">
        <v>10056.333333332999</v>
      </c>
      <c r="F384" s="15">
        <v>10569.0375</v>
      </c>
      <c r="G384" s="15">
        <v>10585.375</v>
      </c>
      <c r="H384" s="15">
        <v>10655.166666667001</v>
      </c>
      <c r="I384" s="15">
        <v>10153.624075427</v>
      </c>
      <c r="J384" s="15">
        <v>9602.7288182027005</v>
      </c>
      <c r="K384" s="15">
        <v>8740.1814030254009</v>
      </c>
      <c r="L384" s="15">
        <v>8511.3511630568992</v>
      </c>
      <c r="M384" s="15">
        <v>8254.1630297333995</v>
      </c>
      <c r="N384" s="15">
        <v>8029.2625550618995</v>
      </c>
      <c r="O384" s="15">
        <v>8006.5820318804999</v>
      </c>
      <c r="P384" s="15">
        <v>7833.2299898295996</v>
      </c>
      <c r="Q384" s="15">
        <v>8042.4215700235</v>
      </c>
      <c r="R384" s="15">
        <v>8127.6105984658998</v>
      </c>
      <c r="S384" s="15">
        <v>8124.3667561622997</v>
      </c>
      <c r="T384" s="15">
        <v>8244.8431892101999</v>
      </c>
      <c r="U384" s="15">
        <v>8401.3347661397002</v>
      </c>
      <c r="V384" s="15">
        <v>8679.4090930966995</v>
      </c>
      <c r="W384" s="15">
        <v>9045.7878338247992</v>
      </c>
      <c r="X384" s="15">
        <v>9697.9157894737</v>
      </c>
      <c r="Y384" s="15">
        <v>14035.226692651</v>
      </c>
      <c r="Z384" s="15">
        <v>17688.873590905001</v>
      </c>
    </row>
    <row r="386" spans="2:26" ht="15.6" customHeight="1" x14ac:dyDescent="0.25">
      <c r="B386" s="22" t="s">
        <v>5477</v>
      </c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</row>
    <row r="387" spans="2:26" ht="15.6" customHeight="1" x14ac:dyDescent="0.25">
      <c r="B387" s="10" t="s">
        <v>384</v>
      </c>
      <c r="C387" s="13">
        <v>2531.0323696</v>
      </c>
      <c r="D387" s="13">
        <v>2585.7194319</v>
      </c>
      <c r="E387" s="13">
        <v>3168.4661170999998</v>
      </c>
      <c r="F387" s="13">
        <v>2506.3017506000001</v>
      </c>
      <c r="G387" s="13">
        <v>2949.4893928000001</v>
      </c>
      <c r="H387" s="13">
        <v>3278.6018930999999</v>
      </c>
      <c r="I387" s="13">
        <v>3805.6275058000001</v>
      </c>
      <c r="J387" s="13">
        <v>4987.6627113000004</v>
      </c>
      <c r="K387" s="13">
        <v>5653.2616897999997</v>
      </c>
      <c r="L387" s="13">
        <v>6383.4045826000001</v>
      </c>
      <c r="M387" s="13">
        <v>6553.6679906999998</v>
      </c>
      <c r="N387" s="13">
        <v>7081.9580709000002</v>
      </c>
      <c r="O387" s="13">
        <v>7422.6064908999997</v>
      </c>
      <c r="P387" s="13">
        <v>8190.4557629000001</v>
      </c>
      <c r="Q387" s="13">
        <v>9640.1961723000004</v>
      </c>
      <c r="R387" s="13">
        <v>11641.6788297</v>
      </c>
      <c r="S387" s="13">
        <v>13535.346628699999</v>
      </c>
      <c r="T387" s="13">
        <v>15021.015072599999</v>
      </c>
      <c r="U387" s="13">
        <v>15871.7548013</v>
      </c>
      <c r="V387" s="13">
        <v>18974.239880900001</v>
      </c>
      <c r="W387" s="13">
        <v>20504.0921351</v>
      </c>
      <c r="X387" s="13">
        <v>19239.005261900002</v>
      </c>
      <c r="Y387" s="13">
        <v>18710.437478399999</v>
      </c>
      <c r="Z387" s="13" t="s">
        <v>105</v>
      </c>
    </row>
    <row r="388" spans="2:26" ht="15.6" customHeight="1" x14ac:dyDescent="0.25">
      <c r="B388" s="10" t="s">
        <v>385</v>
      </c>
      <c r="C388" s="13">
        <v>2474.0638995999998</v>
      </c>
      <c r="D388" s="13">
        <v>2534.5083985000001</v>
      </c>
      <c r="E388" s="13">
        <v>3103.4797239999998</v>
      </c>
      <c r="F388" s="13">
        <v>2447.9640543999999</v>
      </c>
      <c r="G388" s="13">
        <v>2893.7165599999998</v>
      </c>
      <c r="H388" s="13">
        <v>3178.9024519</v>
      </c>
      <c r="I388" s="13">
        <v>3662.0112886000002</v>
      </c>
      <c r="J388" s="13">
        <v>4779.0234220000002</v>
      </c>
      <c r="K388" s="13">
        <v>5468.8370200999998</v>
      </c>
      <c r="L388" s="13">
        <v>6084.3339649999998</v>
      </c>
      <c r="M388" s="13">
        <v>6409.8558481</v>
      </c>
      <c r="N388" s="13">
        <v>6942.2856836000001</v>
      </c>
      <c r="O388" s="13">
        <v>7284.1867438999998</v>
      </c>
      <c r="P388" s="13">
        <v>7310.1862948999997</v>
      </c>
      <c r="Q388" s="13">
        <v>8743.3992030000009</v>
      </c>
      <c r="R388" s="13">
        <v>10872.7885981</v>
      </c>
      <c r="S388" s="13">
        <v>12745.237475600001</v>
      </c>
      <c r="T388" s="13">
        <v>14203.975399299999</v>
      </c>
      <c r="U388" s="13">
        <v>15397.474976199999</v>
      </c>
      <c r="V388" s="13">
        <v>18319.251799199999</v>
      </c>
      <c r="W388" s="13">
        <v>19446.416755599999</v>
      </c>
      <c r="X388" s="13">
        <v>18165.061966599998</v>
      </c>
      <c r="Y388" s="13">
        <v>17757.693963199999</v>
      </c>
      <c r="Z388" s="13" t="s">
        <v>105</v>
      </c>
    </row>
    <row r="389" spans="2:26" ht="15.6" customHeight="1" x14ac:dyDescent="0.25">
      <c r="B389" s="10" t="s">
        <v>386</v>
      </c>
      <c r="C389" s="13">
        <v>2474.0638995999998</v>
      </c>
      <c r="D389" s="13">
        <v>2534.5083985000001</v>
      </c>
      <c r="E389" s="13">
        <v>2719.3797239999999</v>
      </c>
      <c r="F389" s="13">
        <v>2061.2740543999998</v>
      </c>
      <c r="G389" s="13">
        <v>2349.80656</v>
      </c>
      <c r="H389" s="13">
        <v>2353.8024519000001</v>
      </c>
      <c r="I389" s="13">
        <v>2571.6012885999999</v>
      </c>
      <c r="J389" s="13">
        <v>2931.6334219999999</v>
      </c>
      <c r="K389" s="13">
        <v>3202.0520200999999</v>
      </c>
      <c r="L389" s="13">
        <v>3459.7309650000002</v>
      </c>
      <c r="M389" s="13">
        <v>3750.8008481000002</v>
      </c>
      <c r="N389" s="13">
        <v>4256.9176835999997</v>
      </c>
      <c r="O389" s="13">
        <v>4520.7467439000002</v>
      </c>
      <c r="P389" s="13">
        <v>5123.7832949000003</v>
      </c>
      <c r="Q389" s="13">
        <v>5601.1612029999997</v>
      </c>
      <c r="R389" s="13">
        <v>6689.4945981000001</v>
      </c>
      <c r="S389" s="13">
        <v>7312.7324755999998</v>
      </c>
      <c r="T389" s="13">
        <v>8419.1333993000007</v>
      </c>
      <c r="U389" s="13">
        <v>9471.6177298999992</v>
      </c>
      <c r="V389" s="13">
        <v>10201.698764000001</v>
      </c>
      <c r="W389" s="13">
        <v>10664.6919172</v>
      </c>
      <c r="X389" s="13">
        <v>10278.592423399999</v>
      </c>
      <c r="Y389" s="13">
        <v>10139.605159000001</v>
      </c>
      <c r="Z389" s="13" t="s">
        <v>105</v>
      </c>
    </row>
    <row r="390" spans="2:26" ht="15.6" customHeight="1" x14ac:dyDescent="0.25">
      <c r="B390" s="10" t="s">
        <v>387</v>
      </c>
      <c r="C390" s="13" t="s">
        <v>105</v>
      </c>
      <c r="D390" s="13" t="s">
        <v>105</v>
      </c>
      <c r="E390" s="13">
        <v>384.1</v>
      </c>
      <c r="F390" s="13">
        <v>386.69</v>
      </c>
      <c r="G390" s="13">
        <v>543.91</v>
      </c>
      <c r="H390" s="13">
        <v>825.1</v>
      </c>
      <c r="I390" s="13">
        <v>1090.4100000000001</v>
      </c>
      <c r="J390" s="13">
        <v>1847.39</v>
      </c>
      <c r="K390" s="13">
        <v>2266.7849999999999</v>
      </c>
      <c r="L390" s="13">
        <v>2624.6030000000001</v>
      </c>
      <c r="M390" s="13">
        <v>2659.0549999999998</v>
      </c>
      <c r="N390" s="13">
        <v>2685.3679999999999</v>
      </c>
      <c r="O390" s="13">
        <v>2763.44</v>
      </c>
      <c r="P390" s="13">
        <v>2186.4029999999998</v>
      </c>
      <c r="Q390" s="13">
        <v>3142.2379999999998</v>
      </c>
      <c r="R390" s="13">
        <v>4183.2939999999999</v>
      </c>
      <c r="S390" s="13">
        <v>5432.5050000000001</v>
      </c>
      <c r="T390" s="13">
        <v>5784.8419999999996</v>
      </c>
      <c r="U390" s="13">
        <v>5925.8572463</v>
      </c>
      <c r="V390" s="13">
        <v>8117.5530351999996</v>
      </c>
      <c r="W390" s="13">
        <v>8781.7248383999995</v>
      </c>
      <c r="X390" s="13">
        <v>7886.4695431999999</v>
      </c>
      <c r="Y390" s="13">
        <v>7618.0888041999997</v>
      </c>
      <c r="Z390" s="13" t="s">
        <v>105</v>
      </c>
    </row>
    <row r="391" spans="2:26" ht="15.6" customHeight="1" x14ac:dyDescent="0.25">
      <c r="B391" s="10" t="s">
        <v>388</v>
      </c>
      <c r="C391" s="13">
        <v>2.3009721999999999</v>
      </c>
      <c r="D391" s="13">
        <v>2</v>
      </c>
      <c r="E391" s="13">
        <v>9</v>
      </c>
      <c r="F391" s="13" t="s">
        <v>234</v>
      </c>
      <c r="G391" s="13">
        <v>3</v>
      </c>
      <c r="H391" s="13">
        <v>57</v>
      </c>
      <c r="I391" s="13">
        <v>102</v>
      </c>
      <c r="J391" s="13">
        <v>168</v>
      </c>
      <c r="K391" s="13">
        <v>149</v>
      </c>
      <c r="L391" s="13">
        <v>204</v>
      </c>
      <c r="M391" s="13">
        <v>56</v>
      </c>
      <c r="N391" s="13">
        <v>57</v>
      </c>
      <c r="O391" s="13">
        <v>59.1396388</v>
      </c>
      <c r="P391" s="13">
        <v>802.22575819999997</v>
      </c>
      <c r="Q391" s="13">
        <v>823.37442820000001</v>
      </c>
      <c r="R391" s="13">
        <v>698.66417739999997</v>
      </c>
      <c r="S391" s="13">
        <v>721.98110819999999</v>
      </c>
      <c r="T391" s="13">
        <v>744.8673986</v>
      </c>
      <c r="U391" s="13">
        <v>403.79728999999998</v>
      </c>
      <c r="V391" s="13">
        <v>584.90924680000001</v>
      </c>
      <c r="W391" s="13">
        <v>984.68545419999998</v>
      </c>
      <c r="X391" s="13">
        <v>861.09026519999998</v>
      </c>
      <c r="Y391" s="13">
        <v>750.34613320000005</v>
      </c>
      <c r="Z391" s="13" t="s">
        <v>105</v>
      </c>
    </row>
    <row r="392" spans="2:26" ht="15.6" customHeight="1" x14ac:dyDescent="0.25">
      <c r="B392" s="10" t="s">
        <v>389</v>
      </c>
      <c r="C392" s="13">
        <v>54.6674978</v>
      </c>
      <c r="D392" s="13">
        <v>49.211033399999998</v>
      </c>
      <c r="E392" s="13">
        <v>55.986393100000001</v>
      </c>
      <c r="F392" s="13">
        <v>58.337696200000003</v>
      </c>
      <c r="G392" s="13">
        <v>52.772832800000003</v>
      </c>
      <c r="H392" s="13">
        <v>42.699441200000003</v>
      </c>
      <c r="I392" s="13">
        <v>41.616217200000001</v>
      </c>
      <c r="J392" s="13">
        <v>40.639289300000002</v>
      </c>
      <c r="K392" s="13">
        <v>35.424669700000003</v>
      </c>
      <c r="L392" s="13">
        <v>95.070617600000006</v>
      </c>
      <c r="M392" s="13">
        <v>87.812142600000001</v>
      </c>
      <c r="N392" s="13">
        <v>82.672387299999997</v>
      </c>
      <c r="O392" s="13">
        <v>79.280108200000001</v>
      </c>
      <c r="P392" s="13">
        <v>78.043709800000002</v>
      </c>
      <c r="Q392" s="13">
        <v>73.422541100000004</v>
      </c>
      <c r="R392" s="13">
        <v>70.226054199999993</v>
      </c>
      <c r="S392" s="13">
        <v>68.128044900000006</v>
      </c>
      <c r="T392" s="13">
        <v>72.172274700000003</v>
      </c>
      <c r="U392" s="13">
        <v>70.482535100000007</v>
      </c>
      <c r="V392" s="13">
        <v>70.078834900000004</v>
      </c>
      <c r="W392" s="13">
        <v>72.989925299999996</v>
      </c>
      <c r="X392" s="13">
        <v>212.85303010000001</v>
      </c>
      <c r="Y392" s="13">
        <v>202.39738199999999</v>
      </c>
      <c r="Z392" s="13" t="s">
        <v>105</v>
      </c>
    </row>
    <row r="394" spans="2:26" ht="15.6" customHeight="1" x14ac:dyDescent="0.25">
      <c r="B394" s="10" t="s">
        <v>390</v>
      </c>
      <c r="C394" s="13">
        <v>152.43433809608001</v>
      </c>
      <c r="D394" s="13">
        <v>152.13462908170999</v>
      </c>
      <c r="E394" s="13">
        <v>187.05341690477999</v>
      </c>
      <c r="F394" s="13">
        <v>131.22301660368001</v>
      </c>
      <c r="G394" s="13">
        <v>129.96791382632</v>
      </c>
      <c r="H394" s="13">
        <v>122.80230543603</v>
      </c>
      <c r="I394" s="13">
        <v>116.57988728901</v>
      </c>
      <c r="J394" s="13">
        <v>122.37943458696</v>
      </c>
      <c r="K394" s="13">
        <v>108.90914571554001</v>
      </c>
      <c r="L394" s="13">
        <v>112.56242095335</v>
      </c>
      <c r="M394" s="13">
        <v>98.114612671231001</v>
      </c>
      <c r="N394" s="13">
        <v>86.817830818269002</v>
      </c>
      <c r="O394" s="13">
        <v>77.444565351910995</v>
      </c>
      <c r="P394" s="13">
        <v>72.235620565640005</v>
      </c>
      <c r="Q394" s="13">
        <v>75.946501058688995</v>
      </c>
      <c r="R394" s="13">
        <v>84.452853124493998</v>
      </c>
      <c r="S394" s="13">
        <v>88.882247640963001</v>
      </c>
      <c r="T394" s="13">
        <v>92.893253809325003</v>
      </c>
      <c r="U394" s="13">
        <v>91.448644254762002</v>
      </c>
      <c r="V394" s="13">
        <v>107.46557627622001</v>
      </c>
      <c r="W394" s="13">
        <v>114.84537517840999</v>
      </c>
      <c r="X394" s="13">
        <v>108.35867943652001</v>
      </c>
      <c r="Y394" s="13">
        <v>130.73921796042001</v>
      </c>
      <c r="Z394" s="13" t="s">
        <v>105</v>
      </c>
    </row>
    <row r="395" spans="2:26" ht="15.6" customHeight="1" x14ac:dyDescent="0.25">
      <c r="B395" s="10" t="s">
        <v>391</v>
      </c>
      <c r="C395" s="13">
        <v>97.749200259774</v>
      </c>
      <c r="D395" s="13">
        <v>98.019466738416995</v>
      </c>
      <c r="E395" s="13">
        <v>97.948963608943998</v>
      </c>
      <c r="F395" s="13">
        <v>97.672359436128005</v>
      </c>
      <c r="G395" s="13">
        <v>98.109068202239996</v>
      </c>
      <c r="H395" s="13">
        <v>96.959086694549995</v>
      </c>
      <c r="I395" s="13">
        <v>96.226214547243003</v>
      </c>
      <c r="J395" s="13">
        <v>95.816892573201997</v>
      </c>
      <c r="K395" s="13">
        <v>96.737729830679001</v>
      </c>
      <c r="L395" s="13">
        <v>95.314869999999999</v>
      </c>
      <c r="M395" s="13">
        <v>97.805623617123999</v>
      </c>
      <c r="N395" s="13">
        <v>98.027770000000004</v>
      </c>
      <c r="O395" s="13">
        <v>98.135159836781</v>
      </c>
      <c r="P395" s="13">
        <v>89.252497132244002</v>
      </c>
      <c r="Q395" s="13">
        <v>90.697316182457001</v>
      </c>
      <c r="R395" s="13">
        <v>93.395366399918004</v>
      </c>
      <c r="S395" s="13">
        <v>94.162623427577003</v>
      </c>
      <c r="T395" s="13">
        <v>94.560689345219998</v>
      </c>
      <c r="U395" s="13">
        <v>97.011799696772002</v>
      </c>
      <c r="V395" s="13">
        <v>96.548014119083007</v>
      </c>
      <c r="W395" s="13">
        <v>94.841637598334003</v>
      </c>
      <c r="X395" s="13">
        <v>94.417885536802004</v>
      </c>
      <c r="Y395" s="13">
        <v>94.907957035745994</v>
      </c>
      <c r="Z395" s="13" t="s">
        <v>105</v>
      </c>
    </row>
    <row r="396" spans="2:26" ht="15.6" customHeight="1" x14ac:dyDescent="0.25">
      <c r="B396" s="10" t="s">
        <v>392</v>
      </c>
      <c r="C396" s="13">
        <v>9.0899999999999995E-2</v>
      </c>
      <c r="D396" s="13">
        <v>7.7299999999999994E-2</v>
      </c>
      <c r="E396" s="13">
        <v>0.28399999999999997</v>
      </c>
      <c r="F396" s="13" t="s">
        <v>234</v>
      </c>
      <c r="G396" s="13">
        <v>0.1017</v>
      </c>
      <c r="H396" s="13">
        <v>1.7384999999999999</v>
      </c>
      <c r="I396" s="13">
        <v>2.6802000000000001</v>
      </c>
      <c r="J396" s="13">
        <v>3.3683000000000001</v>
      </c>
      <c r="K396" s="13">
        <v>2.6356000000000002</v>
      </c>
      <c r="L396" s="13">
        <v>3.1957</v>
      </c>
      <c r="M396" s="13">
        <v>0.85440000000000005</v>
      </c>
      <c r="N396" s="13">
        <v>0.80479999999999996</v>
      </c>
      <c r="O396" s="13">
        <v>0.79669999999999996</v>
      </c>
      <c r="P396" s="13">
        <v>9.7946000000000009</v>
      </c>
      <c r="Q396" s="13">
        <v>8.5410000000000004</v>
      </c>
      <c r="R396" s="13">
        <v>6.0014000000000003</v>
      </c>
      <c r="S396" s="13">
        <v>5.3339999999999996</v>
      </c>
      <c r="T396" s="13">
        <v>4.9588000000000001</v>
      </c>
      <c r="U396" s="13">
        <v>2.5440999999999998</v>
      </c>
      <c r="V396" s="13">
        <v>3.0825999999999998</v>
      </c>
      <c r="W396" s="13">
        <v>4.8022999999999998</v>
      </c>
      <c r="X396" s="13">
        <v>4.4756999999999998</v>
      </c>
      <c r="Y396" s="13">
        <v>4.0103</v>
      </c>
      <c r="Z396" s="13" t="s">
        <v>105</v>
      </c>
    </row>
    <row r="397" spans="2:26" ht="15.6" customHeight="1" x14ac:dyDescent="0.25">
      <c r="B397" s="10" t="s">
        <v>393</v>
      </c>
      <c r="C397" s="13">
        <v>7.9535037992440998</v>
      </c>
      <c r="D397" s="13">
        <v>8.9866691653634003</v>
      </c>
      <c r="E397" s="13">
        <v>19.697406073568999</v>
      </c>
      <c r="F397" s="13">
        <v>22.057433429759001</v>
      </c>
      <c r="G397" s="13">
        <v>22.924834645143999</v>
      </c>
      <c r="H397" s="13">
        <v>17.776921504330002</v>
      </c>
      <c r="I397" s="13">
        <v>16.668575725760999</v>
      </c>
      <c r="J397" s="13">
        <v>16.080441586186002</v>
      </c>
      <c r="K397" s="13">
        <v>14.307116879597</v>
      </c>
      <c r="L397" s="13">
        <v>15.402136112866</v>
      </c>
      <c r="M397" s="13">
        <v>13.076439375297999</v>
      </c>
      <c r="N397" s="13">
        <v>12.838926586248</v>
      </c>
      <c r="O397" s="13">
        <v>8.9838724455043995</v>
      </c>
      <c r="P397" s="13">
        <v>10.894153886519</v>
      </c>
      <c r="Q397" s="13">
        <v>9.4340755736872008</v>
      </c>
      <c r="R397" s="13">
        <v>9.0940206337530007</v>
      </c>
      <c r="S397" s="13">
        <v>10.688090196703</v>
      </c>
      <c r="T397" s="13">
        <v>11.072068717096</v>
      </c>
      <c r="U397" s="13">
        <v>11.685329814576001</v>
      </c>
      <c r="V397" s="13">
        <v>12.849856494651</v>
      </c>
      <c r="W397" s="13">
        <v>12.036825289196999</v>
      </c>
      <c r="X397" s="13">
        <v>23.806167697846998</v>
      </c>
      <c r="Y397" s="13">
        <v>13.091761918759</v>
      </c>
      <c r="Z397" s="13" t="s">
        <v>105</v>
      </c>
    </row>
    <row r="399" spans="2:26" ht="15.6" customHeight="1" x14ac:dyDescent="0.25">
      <c r="B399" s="22" t="s">
        <v>5478</v>
      </c>
      <c r="C399" s="13"/>
      <c r="D399" s="13"/>
      <c r="E399" s="13"/>
      <c r="F399" s="13"/>
      <c r="G399" s="13"/>
      <c r="H399" s="13"/>
      <c r="I399" s="13"/>
      <c r="J399" s="13"/>
      <c r="K399" s="13"/>
      <c r="L399" s="13"/>
      <c r="M399" s="13"/>
      <c r="N399" s="13"/>
      <c r="O399" s="13"/>
      <c r="P399" s="13"/>
      <c r="Q399" s="13"/>
      <c r="R399" s="13"/>
      <c r="S399" s="13"/>
      <c r="T399" s="13"/>
      <c r="U399" s="13"/>
      <c r="V399" s="13"/>
      <c r="W399" s="13"/>
      <c r="X399" s="13"/>
      <c r="Y399" s="13"/>
      <c r="Z399" s="13"/>
    </row>
    <row r="400" spans="2:26" ht="15.6" customHeight="1" x14ac:dyDescent="0.25">
      <c r="B400" s="10" t="s">
        <v>395</v>
      </c>
      <c r="C400" s="13">
        <v>22.920331600000001</v>
      </c>
      <c r="D400" s="13">
        <v>24.334092800000001</v>
      </c>
      <c r="E400" s="13">
        <v>48.7430965</v>
      </c>
      <c r="F400" s="13">
        <v>56.699684599999998</v>
      </c>
      <c r="G400" s="13">
        <v>72.593223499999993</v>
      </c>
      <c r="H400" s="13">
        <v>79.804116199999996</v>
      </c>
      <c r="I400" s="13">
        <v>130.79780539999999</v>
      </c>
      <c r="J400" s="13">
        <v>137.16332779999999</v>
      </c>
      <c r="K400" s="13">
        <v>148.61968340000001</v>
      </c>
      <c r="L400" s="13">
        <v>149.7246361</v>
      </c>
      <c r="M400" s="13">
        <v>217.20040639999999</v>
      </c>
      <c r="N400" s="13">
        <v>207.92936750000001</v>
      </c>
      <c r="O400" s="13">
        <v>175.62856249999999</v>
      </c>
      <c r="P400" s="13">
        <v>198.54106250000001</v>
      </c>
      <c r="Q400" s="13">
        <v>226.8307973</v>
      </c>
      <c r="R400" s="13">
        <v>237.66116510000001</v>
      </c>
      <c r="S400" s="13">
        <v>326.49728420000002</v>
      </c>
      <c r="T400" s="13">
        <v>445.9322267</v>
      </c>
      <c r="U400" s="13">
        <v>537.4867974</v>
      </c>
      <c r="V400" s="13">
        <v>505.78088700000001</v>
      </c>
      <c r="W400" s="13">
        <v>443.19161530000002</v>
      </c>
      <c r="X400" s="13">
        <v>543.74443680000002</v>
      </c>
      <c r="Y400" s="13">
        <v>2308.2622083000001</v>
      </c>
      <c r="Z400" s="13">
        <v>2139.3730661999998</v>
      </c>
    </row>
    <row r="401" spans="2:26" ht="15.6" customHeight="1" x14ac:dyDescent="0.25">
      <c r="B401" s="10" t="s">
        <v>396</v>
      </c>
      <c r="C401" s="13">
        <v>9.3017772999999995</v>
      </c>
      <c r="D401" s="13">
        <v>9.9336140999999998</v>
      </c>
      <c r="E401" s="13">
        <v>36.286723299999998</v>
      </c>
      <c r="F401" s="13">
        <v>36.744614499999997</v>
      </c>
      <c r="G401" s="13">
        <v>44.185345499999997</v>
      </c>
      <c r="H401" s="13">
        <v>47.7972696</v>
      </c>
      <c r="I401" s="13">
        <v>49.405225700000003</v>
      </c>
      <c r="J401" s="13">
        <v>56.222795400000003</v>
      </c>
      <c r="K401" s="13">
        <v>62.086417599999997</v>
      </c>
      <c r="L401" s="13">
        <v>71.915601499999994</v>
      </c>
      <c r="M401" s="13">
        <v>77.985642100000007</v>
      </c>
      <c r="N401" s="13">
        <v>101.08156320000001</v>
      </c>
      <c r="O401" s="13">
        <v>87.193384300000005</v>
      </c>
      <c r="P401" s="13">
        <v>139.34793350000001</v>
      </c>
      <c r="Q401" s="13">
        <v>156.94551999999999</v>
      </c>
      <c r="R401" s="13">
        <v>175.85059330000001</v>
      </c>
      <c r="S401" s="13">
        <v>223.37208029999999</v>
      </c>
      <c r="T401" s="13">
        <v>281.44138020000003</v>
      </c>
      <c r="U401" s="13">
        <v>328.38955290000001</v>
      </c>
      <c r="V401" s="13">
        <v>300.68691289999998</v>
      </c>
      <c r="W401" s="13">
        <v>235.1349305</v>
      </c>
      <c r="X401" s="13">
        <v>166.08432239999999</v>
      </c>
      <c r="Y401" s="13">
        <v>510.54669510000002</v>
      </c>
      <c r="Z401" s="13">
        <v>445.0950631</v>
      </c>
    </row>
    <row r="402" spans="2:26" ht="15.6" customHeight="1" x14ac:dyDescent="0.25">
      <c r="B402" s="10" t="s">
        <v>397</v>
      </c>
      <c r="C402" s="13">
        <v>9.1999999999999998E-2</v>
      </c>
      <c r="D402" s="13">
        <v>0.09</v>
      </c>
      <c r="E402" s="13">
        <v>0.251</v>
      </c>
      <c r="F402" s="13" t="s">
        <v>105</v>
      </c>
      <c r="G402" s="13">
        <v>7.4999999999999997E-2</v>
      </c>
      <c r="H402" s="13">
        <v>1.2809999999999999</v>
      </c>
      <c r="I402" s="13">
        <v>2.7930000000000001</v>
      </c>
      <c r="J402" s="13">
        <v>3.113</v>
      </c>
      <c r="K402" s="13">
        <v>3.03</v>
      </c>
      <c r="L402" s="13">
        <v>2.2469999999999999</v>
      </c>
      <c r="M402" s="13">
        <v>0.79600000000000004</v>
      </c>
      <c r="N402" s="13">
        <v>0.70799999999999996</v>
      </c>
      <c r="O402" s="13">
        <v>0.629</v>
      </c>
      <c r="P402" s="13">
        <v>4.9800000000000004</v>
      </c>
      <c r="Q402" s="13">
        <v>8.9510000000000005</v>
      </c>
      <c r="R402" s="13">
        <v>7.0110000000000001</v>
      </c>
      <c r="S402" s="13">
        <v>6.8140000000000001</v>
      </c>
      <c r="T402" s="13">
        <v>7.0289999999999999</v>
      </c>
      <c r="U402" s="13">
        <v>3.891</v>
      </c>
      <c r="V402" s="13">
        <v>5.6360000000000001</v>
      </c>
      <c r="W402" s="13">
        <v>9.4879999999999995</v>
      </c>
      <c r="X402" s="13">
        <v>11.877000000000001</v>
      </c>
      <c r="Y402" s="13" t="s">
        <v>105</v>
      </c>
      <c r="Z402" s="13" t="s">
        <v>105</v>
      </c>
    </row>
    <row r="404" spans="2:26" ht="15.6" customHeight="1" x14ac:dyDescent="0.25">
      <c r="B404" s="10" t="s">
        <v>398</v>
      </c>
      <c r="C404" s="11"/>
      <c r="D404" s="11"/>
      <c r="E404" s="11"/>
      <c r="F404" s="11"/>
      <c r="G404" s="11"/>
      <c r="H404" s="11"/>
      <c r="I404" s="11"/>
      <c r="J404" s="11"/>
      <c r="K404" s="11"/>
      <c r="L404" s="11"/>
      <c r="M404" s="11"/>
      <c r="N404" s="11"/>
      <c r="O404" s="11"/>
      <c r="P404" s="11"/>
      <c r="Q404" s="11"/>
      <c r="R404" s="11"/>
      <c r="S404" s="11"/>
      <c r="T404" s="11"/>
      <c r="U404" s="11"/>
      <c r="V404" s="11"/>
      <c r="W404" s="11"/>
      <c r="X404" s="11"/>
      <c r="Y404" s="11"/>
      <c r="Z404" s="11"/>
    </row>
    <row r="405" spans="2:26" ht="15.6" customHeight="1" x14ac:dyDescent="0.25">
      <c r="B405" s="10" t="s">
        <v>399</v>
      </c>
      <c r="C405" s="13">
        <v>1.377</v>
      </c>
      <c r="D405" s="13">
        <v>1.2567999999999999</v>
      </c>
      <c r="E405" s="13">
        <v>1.2918000000000001</v>
      </c>
      <c r="F405" s="13">
        <v>1.3637999999999999</v>
      </c>
      <c r="G405" s="13">
        <v>1.7302</v>
      </c>
      <c r="H405" s="13">
        <v>3.1579000000000002</v>
      </c>
      <c r="I405" s="13">
        <v>1.7463</v>
      </c>
      <c r="J405" s="13">
        <v>1.5009999999999999</v>
      </c>
      <c r="K405" s="13">
        <v>1.4222999999999999</v>
      </c>
      <c r="L405" s="13">
        <v>2.0493000000000001</v>
      </c>
      <c r="M405" s="13">
        <v>2.5209000000000001</v>
      </c>
      <c r="N405" s="13">
        <v>1.9725999999999999</v>
      </c>
      <c r="O405" s="13">
        <v>1.5288999999999999</v>
      </c>
      <c r="P405" s="13">
        <v>2.1137000000000001</v>
      </c>
      <c r="Q405" s="13">
        <v>2.4373</v>
      </c>
      <c r="R405" s="13">
        <v>2.5707</v>
      </c>
      <c r="S405" s="13">
        <v>2.9943</v>
      </c>
      <c r="T405" s="13">
        <v>3.0975000000000001</v>
      </c>
      <c r="U405" s="13">
        <v>2.5836999999999999</v>
      </c>
      <c r="V405" s="13">
        <v>3.9339</v>
      </c>
      <c r="W405" s="13">
        <v>3.2763</v>
      </c>
      <c r="X405" s="13">
        <v>2</v>
      </c>
      <c r="Y405" s="13" t="s">
        <v>105</v>
      </c>
      <c r="Z405" s="13" t="s">
        <v>105</v>
      </c>
    </row>
    <row r="406" spans="2:26" ht="15.6" customHeight="1" x14ac:dyDescent="0.25">
      <c r="B406" s="10" t="s">
        <v>400</v>
      </c>
      <c r="C406" s="13">
        <v>31.585699999999999</v>
      </c>
      <c r="D406" s="13">
        <v>29.653600000000001</v>
      </c>
      <c r="E406" s="13">
        <v>30.166799999999999</v>
      </c>
      <c r="F406" s="13">
        <v>30.0854</v>
      </c>
      <c r="G406" s="13">
        <v>21.1785</v>
      </c>
      <c r="H406" s="13">
        <v>26.316500000000001</v>
      </c>
      <c r="I406" s="13">
        <v>19.694199999999999</v>
      </c>
      <c r="J406" s="13">
        <v>25.5488</v>
      </c>
      <c r="K406" s="13">
        <v>24.1616</v>
      </c>
      <c r="L406" s="13">
        <v>21.466699999999999</v>
      </c>
      <c r="M406" s="13">
        <v>20.3385</v>
      </c>
      <c r="N406" s="13">
        <v>20.258600000000001</v>
      </c>
      <c r="O406" s="13">
        <v>22.832899999999999</v>
      </c>
      <c r="P406" s="13">
        <v>20.126899999999999</v>
      </c>
      <c r="Q406" s="13">
        <v>20.597100000000001</v>
      </c>
      <c r="R406" s="13">
        <v>18.3432</v>
      </c>
      <c r="S406" s="13">
        <v>17.810700000000001</v>
      </c>
      <c r="T406" s="13">
        <v>19.175699999999999</v>
      </c>
      <c r="U406" s="13">
        <v>21.603400000000001</v>
      </c>
      <c r="V406" s="13">
        <v>15.946300000000001</v>
      </c>
      <c r="W406" s="13">
        <v>18.801400000000001</v>
      </c>
      <c r="X406" s="13">
        <v>29.647300000000001</v>
      </c>
      <c r="Y406" s="13" t="s">
        <v>105</v>
      </c>
      <c r="Z406" s="13" t="s">
        <v>105</v>
      </c>
    </row>
    <row r="407" spans="2:26" ht="15.6" customHeight="1" x14ac:dyDescent="0.25">
      <c r="B407" s="10" t="s">
        <v>401</v>
      </c>
      <c r="C407" s="13">
        <v>8.0856999999999992</v>
      </c>
      <c r="D407" s="13">
        <v>7.8506</v>
      </c>
      <c r="E407" s="13">
        <v>9.1212</v>
      </c>
      <c r="F407" s="13">
        <v>7.8604000000000003</v>
      </c>
      <c r="G407" s="13">
        <v>8.6446000000000005</v>
      </c>
      <c r="H407" s="13">
        <v>7.5023</v>
      </c>
      <c r="I407" s="13">
        <v>6.3193000000000001</v>
      </c>
      <c r="J407" s="13">
        <v>7.8468999999999998</v>
      </c>
      <c r="K407" s="13">
        <v>6.6288</v>
      </c>
      <c r="L407" s="13">
        <v>7.1295999999999999</v>
      </c>
      <c r="M407" s="13">
        <v>7.1649000000000003</v>
      </c>
      <c r="N407" s="13">
        <v>6.6288</v>
      </c>
      <c r="O407" s="13">
        <v>7.5867000000000004</v>
      </c>
      <c r="P407" s="13">
        <v>6.6540999999999997</v>
      </c>
      <c r="Q407" s="13">
        <v>6.5797999999999996</v>
      </c>
      <c r="R407" s="13">
        <v>7.9713000000000003</v>
      </c>
      <c r="S407" s="13">
        <v>5.3625999999999996</v>
      </c>
      <c r="T407" s="13">
        <v>8.0106999999999999</v>
      </c>
      <c r="U407" s="13">
        <v>7.6797000000000004</v>
      </c>
      <c r="V407" s="13">
        <v>4.343</v>
      </c>
      <c r="W407" s="13">
        <v>5.0010000000000003</v>
      </c>
      <c r="X407" s="13">
        <v>5.1473000000000004</v>
      </c>
      <c r="Y407" s="13" t="s">
        <v>105</v>
      </c>
      <c r="Z407" s="13" t="s">
        <v>105</v>
      </c>
    </row>
    <row r="408" spans="2:26" ht="15.6" customHeight="1" x14ac:dyDescent="0.25">
      <c r="B408" s="10" t="s">
        <v>402</v>
      </c>
      <c r="C408" s="13">
        <v>43.126800000000003</v>
      </c>
      <c r="D408" s="13">
        <v>42.9634</v>
      </c>
      <c r="E408" s="13">
        <v>44.686300000000003</v>
      </c>
      <c r="F408" s="13">
        <v>42.090600000000002</v>
      </c>
      <c r="G408" s="13">
        <v>32.900599999999997</v>
      </c>
      <c r="H408" s="13">
        <v>19.603899999999999</v>
      </c>
      <c r="I408" s="13">
        <v>29.673100000000002</v>
      </c>
      <c r="J408" s="13">
        <v>36.6096</v>
      </c>
      <c r="K408" s="13">
        <v>33.584800000000001</v>
      </c>
      <c r="L408" s="13">
        <v>28.495799999999999</v>
      </c>
      <c r="M408" s="13">
        <v>24.707599999999999</v>
      </c>
      <c r="N408" s="13">
        <v>28.2927</v>
      </c>
      <c r="O408" s="13">
        <v>35.533900000000003</v>
      </c>
      <c r="P408" s="13">
        <v>27.5748</v>
      </c>
      <c r="Q408" s="13">
        <v>24.6616</v>
      </c>
      <c r="R408" s="13">
        <v>24.125399999999999</v>
      </c>
      <c r="S408" s="13">
        <v>18.1327</v>
      </c>
      <c r="T408" s="13">
        <v>19.309699999999999</v>
      </c>
      <c r="U408" s="13">
        <v>27.798500000000001</v>
      </c>
      <c r="V408" s="13">
        <v>15.8718</v>
      </c>
      <c r="W408" s="13">
        <v>21.346599999999999</v>
      </c>
      <c r="X408" s="13">
        <v>32.432699999999997</v>
      </c>
      <c r="Y408" s="13" t="s">
        <v>105</v>
      </c>
      <c r="Z408" s="13" t="s">
        <v>105</v>
      </c>
    </row>
    <row r="410" spans="2:26" ht="15.6" customHeight="1" x14ac:dyDescent="0.25">
      <c r="B410" s="10" t="s">
        <v>403</v>
      </c>
      <c r="C410" s="11"/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</row>
    <row r="411" spans="2:26" ht="15.6" customHeight="1" x14ac:dyDescent="0.25">
      <c r="B411" s="10" t="s">
        <v>404</v>
      </c>
      <c r="C411" s="11"/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1"/>
      <c r="W411" s="11"/>
      <c r="X411" s="11"/>
      <c r="Y411" s="11"/>
      <c r="Z411" s="11"/>
    </row>
    <row r="412" spans="2:26" ht="15.6" customHeight="1" x14ac:dyDescent="0.25">
      <c r="B412" s="22" t="s">
        <v>5479</v>
      </c>
      <c r="C412" s="15">
        <v>903.07</v>
      </c>
      <c r="D412" s="15">
        <v>997.81</v>
      </c>
      <c r="E412" s="15">
        <v>1105.48</v>
      </c>
      <c r="F412" s="15">
        <v>1151.44</v>
      </c>
      <c r="G412" s="15">
        <v>1211.21</v>
      </c>
      <c r="H412" s="15">
        <v>1257.28</v>
      </c>
      <c r="I412" s="15">
        <v>1642.8</v>
      </c>
      <c r="J412" s="15">
        <v>1734.3</v>
      </c>
      <c r="K412" s="15">
        <v>2048.1999999999998</v>
      </c>
      <c r="L412" s="15">
        <v>2537.5</v>
      </c>
      <c r="M412" s="15">
        <v>2877.1</v>
      </c>
      <c r="N412" s="15">
        <v>3043</v>
      </c>
      <c r="O412" s="15">
        <v>3271.9</v>
      </c>
      <c r="P412" s="15">
        <v>4160.8</v>
      </c>
      <c r="Q412" s="15">
        <v>4344.5</v>
      </c>
      <c r="R412" s="15">
        <v>8875.9</v>
      </c>
      <c r="S412" s="15">
        <v>15702.2</v>
      </c>
      <c r="T412" s="15">
        <v>19054.5</v>
      </c>
      <c r="U412" s="15">
        <v>19663.8</v>
      </c>
      <c r="V412" s="15">
        <v>19170.900000000001</v>
      </c>
      <c r="W412" s="15">
        <v>19178.900000000001</v>
      </c>
      <c r="X412" s="15" t="s">
        <v>105</v>
      </c>
      <c r="Y412" s="15" t="s">
        <v>105</v>
      </c>
      <c r="Z412" s="15" t="s">
        <v>105</v>
      </c>
    </row>
    <row r="413" spans="2:26" ht="15.6" customHeight="1" x14ac:dyDescent="0.25">
      <c r="B413" s="22" t="s">
        <v>1575</v>
      </c>
      <c r="C413" s="15">
        <v>1672.9141999999999</v>
      </c>
      <c r="D413" s="15">
        <v>1733.8230080000001</v>
      </c>
      <c r="E413" s="15">
        <v>1818.6466150000001</v>
      </c>
      <c r="F413" s="15">
        <v>1871.9226229999999</v>
      </c>
      <c r="G413" s="15">
        <v>2032.84683</v>
      </c>
      <c r="H413" s="15">
        <v>2036.854838</v>
      </c>
      <c r="I413" s="15">
        <v>1992.8299569999999</v>
      </c>
      <c r="J413" s="15">
        <v>2212.7610759999998</v>
      </c>
      <c r="K413" s="15">
        <v>2156.8309949999998</v>
      </c>
      <c r="L413" s="15">
        <v>2273.2611139999999</v>
      </c>
      <c r="M413" s="15">
        <v>2508.7448319999999</v>
      </c>
      <c r="N413" s="15">
        <v>2314.594431</v>
      </c>
      <c r="O413" s="15">
        <v>2513.8842289999998</v>
      </c>
      <c r="P413" s="15">
        <v>2589.1798269999999</v>
      </c>
      <c r="Q413" s="15">
        <v>2590.4038249999999</v>
      </c>
      <c r="R413" s="15">
        <v>2724.3378229999998</v>
      </c>
      <c r="S413" s="15">
        <v>2901.636935</v>
      </c>
      <c r="T413" s="15">
        <v>2829.509047</v>
      </c>
      <c r="U413" s="15">
        <v>2808.4597589999998</v>
      </c>
      <c r="V413" s="15">
        <v>2939.691871</v>
      </c>
      <c r="W413" s="15">
        <v>3143.0721830000002</v>
      </c>
      <c r="X413" s="15" t="s">
        <v>105</v>
      </c>
      <c r="Y413" s="15" t="s">
        <v>105</v>
      </c>
      <c r="Z413" s="15" t="s">
        <v>105</v>
      </c>
    </row>
    <row r="414" spans="2:26" ht="15.6" customHeight="1" x14ac:dyDescent="0.25">
      <c r="B414" s="22" t="s">
        <v>1576</v>
      </c>
      <c r="C414" s="15">
        <v>5377.125</v>
      </c>
      <c r="D414" s="15">
        <v>5558.9967139999999</v>
      </c>
      <c r="E414" s="15">
        <v>5661.5309280000001</v>
      </c>
      <c r="F414" s="15">
        <v>5793.5501430000004</v>
      </c>
      <c r="G414" s="15">
        <v>6019.4493570000004</v>
      </c>
      <c r="H414" s="15">
        <v>5914.0335709999999</v>
      </c>
      <c r="I414" s="15">
        <v>5957.9300059999996</v>
      </c>
      <c r="J414" s="15">
        <v>6198.9314400000003</v>
      </c>
      <c r="K414" s="15">
        <v>6368.2578750000002</v>
      </c>
      <c r="L414" s="15">
        <v>6594.0993090000002</v>
      </c>
      <c r="M414" s="15">
        <v>6952.5382440000003</v>
      </c>
      <c r="N414" s="15">
        <v>6716.3243700000003</v>
      </c>
      <c r="O414" s="15">
        <v>7258.9504969999998</v>
      </c>
      <c r="P414" s="15">
        <v>7244.1191230000004</v>
      </c>
      <c r="Q414" s="15">
        <v>7395.5827490000001</v>
      </c>
      <c r="R414" s="15">
        <v>7585.0513760000003</v>
      </c>
      <c r="S414" s="15">
        <v>7853.8024640000003</v>
      </c>
      <c r="T414" s="15">
        <v>7823.7710509999997</v>
      </c>
      <c r="U414" s="15">
        <v>7609.5696390000003</v>
      </c>
      <c r="V414" s="15">
        <v>7731.4932269999999</v>
      </c>
      <c r="W414" s="15">
        <v>8011.3143149999996</v>
      </c>
      <c r="X414" s="15" t="s">
        <v>105</v>
      </c>
      <c r="Y414" s="15" t="s">
        <v>105</v>
      </c>
      <c r="Z414" s="15" t="s">
        <v>105</v>
      </c>
    </row>
    <row r="415" spans="2:26" ht="15.6" customHeight="1" x14ac:dyDescent="0.25">
      <c r="B415" s="22" t="s">
        <v>5480</v>
      </c>
      <c r="C415" s="15">
        <v>-398.55315780640001</v>
      </c>
      <c r="D415" s="15">
        <v>-343.46668624877998</v>
      </c>
      <c r="E415" s="15">
        <v>-175.09688568115001</v>
      </c>
      <c r="F415" s="15">
        <v>-176.11050415039</v>
      </c>
      <c r="G415" s="15">
        <v>-211.94493103027</v>
      </c>
      <c r="H415" s="15">
        <v>-216.62376403809</v>
      </c>
      <c r="I415" s="15">
        <v>-19.01089477539</v>
      </c>
      <c r="J415" s="15">
        <v>81.760894775390994</v>
      </c>
      <c r="K415" s="15">
        <v>176.79618835449</v>
      </c>
      <c r="L415" s="15">
        <v>130.21081542969</v>
      </c>
      <c r="M415" s="15">
        <v>87.769409179689006</v>
      </c>
      <c r="N415" s="15">
        <v>21.650787353519</v>
      </c>
      <c r="O415" s="15">
        <v>67.361724853518993</v>
      </c>
      <c r="P415" s="15">
        <v>470.07977294922</v>
      </c>
      <c r="Q415" s="15">
        <v>484.56381225586</v>
      </c>
      <c r="R415" s="15">
        <v>4531.1168670653997</v>
      </c>
      <c r="S415" s="15">
        <v>10918.723983765</v>
      </c>
      <c r="T415" s="15" t="s">
        <v>105</v>
      </c>
      <c r="U415" s="15" t="s">
        <v>105</v>
      </c>
      <c r="V415" s="15" t="s">
        <v>105</v>
      </c>
      <c r="W415" s="15" t="s">
        <v>105</v>
      </c>
      <c r="X415" s="15" t="s">
        <v>105</v>
      </c>
      <c r="Y415" s="15" t="s">
        <v>105</v>
      </c>
      <c r="Z415" s="15" t="s">
        <v>105</v>
      </c>
    </row>
    <row r="416" spans="2:26" ht="15.6" customHeight="1" x14ac:dyDescent="0.25">
      <c r="B416" s="22" t="s">
        <v>2482</v>
      </c>
      <c r="C416" s="15">
        <v>7964.4747170000001</v>
      </c>
      <c r="D416" s="15">
        <v>8303.4796860000006</v>
      </c>
      <c r="E416" s="15">
        <v>8599.9919549999995</v>
      </c>
      <c r="F416" s="15">
        <v>8832.731624</v>
      </c>
      <c r="G416" s="15">
        <v>9280.8094930000007</v>
      </c>
      <c r="H416" s="15">
        <v>9226.9561620000004</v>
      </c>
      <c r="I416" s="15">
        <v>9616.5010710000006</v>
      </c>
      <c r="J416" s="15">
        <v>10173.08698</v>
      </c>
      <c r="K416" s="15">
        <v>10604.536690000001</v>
      </c>
      <c r="L416" s="15">
        <v>11440.26159</v>
      </c>
      <c r="M416" s="15">
        <v>12377.937599999999</v>
      </c>
      <c r="N416" s="15">
        <v>12119.931570000001</v>
      </c>
      <c r="O416" s="15">
        <v>13097.20573</v>
      </c>
      <c r="P416" s="15">
        <v>14053.028190000001</v>
      </c>
      <c r="Q416" s="15">
        <v>14395.87406</v>
      </c>
      <c r="R416" s="15">
        <v>19257.13492</v>
      </c>
      <c r="S416" s="15">
        <v>26546.747630000002</v>
      </c>
      <c r="T416" s="15">
        <v>29814.150839999998</v>
      </c>
      <c r="U416" s="15">
        <v>30205.462660000001</v>
      </c>
      <c r="V416" s="15">
        <v>29982.980869999999</v>
      </c>
      <c r="W416" s="15">
        <v>30491.444780000002</v>
      </c>
      <c r="X416" s="15" t="s">
        <v>105</v>
      </c>
      <c r="Y416" s="15" t="s">
        <v>105</v>
      </c>
      <c r="Z416" s="15" t="s">
        <v>105</v>
      </c>
    </row>
    <row r="417" spans="2:26" ht="27" x14ac:dyDescent="0.2">
      <c r="B417" s="111" t="s">
        <v>5481</v>
      </c>
      <c r="C417" s="11">
        <v>0.27400000000000002</v>
      </c>
      <c r="D417" s="11">
        <v>0.24399999999999999</v>
      </c>
      <c r="E417" s="11">
        <v>0.30199999999999999</v>
      </c>
      <c r="F417" s="11">
        <v>0.28599999999999998</v>
      </c>
      <c r="G417" s="11">
        <v>0.28999999999999998</v>
      </c>
      <c r="H417" s="11">
        <v>0.3</v>
      </c>
      <c r="I417" s="11">
        <v>0.78800000000000003</v>
      </c>
      <c r="J417" s="11">
        <v>0.63200000000000001</v>
      </c>
      <c r="K417" s="11">
        <v>0.78100000000000003</v>
      </c>
      <c r="L417" s="11">
        <v>0.86599999999999999</v>
      </c>
      <c r="M417" s="11">
        <v>1.1259999999999999</v>
      </c>
      <c r="N417" s="11">
        <v>1.1870000000000001</v>
      </c>
      <c r="O417" s="11">
        <v>1.0169999999999999</v>
      </c>
      <c r="P417" s="11">
        <v>1.371</v>
      </c>
      <c r="Q417" s="11">
        <v>1.1160000000000001</v>
      </c>
      <c r="R417" s="11">
        <v>1.375</v>
      </c>
      <c r="S417" s="11">
        <v>0.436</v>
      </c>
      <c r="T417" s="11">
        <v>0.441</v>
      </c>
      <c r="U417" s="11">
        <v>0.46700000000000003</v>
      </c>
      <c r="V417" s="11">
        <v>0.47199999999999998</v>
      </c>
      <c r="W417" s="11">
        <v>0.39400000000000002</v>
      </c>
      <c r="X417" s="11">
        <v>0.55000000000000004</v>
      </c>
      <c r="Y417" s="11" t="s">
        <v>105</v>
      </c>
      <c r="Z417" s="11" t="s">
        <v>105</v>
      </c>
    </row>
    <row r="418" spans="2:26" ht="27" x14ac:dyDescent="0.2">
      <c r="B418" s="111" t="s">
        <v>5482</v>
      </c>
      <c r="C418" s="11">
        <v>5.7000000000000002E-2</v>
      </c>
      <c r="D418" s="11">
        <v>0.06</v>
      </c>
      <c r="E418" s="11">
        <v>5.8999999999999997E-2</v>
      </c>
      <c r="F418" s="11">
        <v>5.8000000000000003E-2</v>
      </c>
      <c r="G418" s="11">
        <v>5.8000000000000003E-2</v>
      </c>
      <c r="H418" s="11">
        <v>5.6000000000000001E-2</v>
      </c>
      <c r="I418" s="11">
        <v>6.6000000000000003E-2</v>
      </c>
      <c r="J418" s="11">
        <v>6.5000000000000002E-2</v>
      </c>
      <c r="K418" s="11">
        <v>7.1999999999999995E-2</v>
      </c>
      <c r="L418" s="11">
        <v>7.6999999999999999E-2</v>
      </c>
      <c r="M418" s="11">
        <v>0.08</v>
      </c>
      <c r="N418" s="11">
        <v>7.8E-2</v>
      </c>
      <c r="O418" s="11">
        <v>7.6999999999999999E-2</v>
      </c>
      <c r="P418" s="11">
        <v>8.6999999999999994E-2</v>
      </c>
      <c r="Q418" s="11">
        <v>8.5000000000000006E-2</v>
      </c>
      <c r="R418" s="11">
        <v>0.17399999999999999</v>
      </c>
      <c r="S418" s="11">
        <v>0.30499999999999999</v>
      </c>
      <c r="T418" s="11">
        <v>0.34799999999999998</v>
      </c>
      <c r="U418" s="11">
        <v>0.33300000000000002</v>
      </c>
      <c r="V418" s="11">
        <v>0.307</v>
      </c>
      <c r="W418" s="11">
        <v>0.30199999999999999</v>
      </c>
      <c r="X418" s="11">
        <v>0.314</v>
      </c>
      <c r="Y418" s="11" t="s">
        <v>105</v>
      </c>
      <c r="Z418" s="11" t="s">
        <v>105</v>
      </c>
    </row>
    <row r="419" spans="2:26" ht="25.5" x14ac:dyDescent="0.2">
      <c r="B419" s="111" t="s">
        <v>1936</v>
      </c>
      <c r="C419" s="13" t="s">
        <v>105</v>
      </c>
      <c r="D419" s="13" t="s">
        <v>105</v>
      </c>
      <c r="E419" s="13" t="s">
        <v>105</v>
      </c>
      <c r="F419" s="13" t="s">
        <v>105</v>
      </c>
      <c r="G419" s="13" t="s">
        <v>105</v>
      </c>
      <c r="H419" s="13" t="s">
        <v>105</v>
      </c>
      <c r="I419" s="13" t="s">
        <v>105</v>
      </c>
      <c r="J419" s="13" t="s">
        <v>105</v>
      </c>
      <c r="K419" s="13" t="s">
        <v>105</v>
      </c>
      <c r="L419" s="13" t="s">
        <v>105</v>
      </c>
      <c r="M419" s="13">
        <v>22.858930000000001</v>
      </c>
      <c r="N419" s="13">
        <v>20.19389</v>
      </c>
      <c r="O419" s="13">
        <v>21.7454</v>
      </c>
      <c r="P419" s="13">
        <v>22.53763</v>
      </c>
      <c r="Q419" s="13">
        <v>20.148109999999999</v>
      </c>
      <c r="R419" s="13">
        <v>20.546019999999999</v>
      </c>
      <c r="S419" s="13">
        <v>23.094390000000001</v>
      </c>
      <c r="T419" s="13">
        <v>19.684830000000002</v>
      </c>
      <c r="U419" s="13">
        <v>19.680810000000001</v>
      </c>
      <c r="V419" s="13">
        <v>21.154979999999998</v>
      </c>
      <c r="W419" s="13" t="s">
        <v>105</v>
      </c>
      <c r="X419" s="13" t="s">
        <v>105</v>
      </c>
      <c r="Y419" s="13" t="s">
        <v>105</v>
      </c>
      <c r="Z419" s="13" t="s">
        <v>105</v>
      </c>
    </row>
    <row r="420" spans="2:26" ht="25.5" x14ac:dyDescent="0.2">
      <c r="B420" s="111" t="s">
        <v>1937</v>
      </c>
      <c r="C420" s="13" t="s">
        <v>105</v>
      </c>
      <c r="D420" s="13" t="s">
        <v>105</v>
      </c>
      <c r="E420" s="13" t="s">
        <v>105</v>
      </c>
      <c r="F420" s="13" t="s">
        <v>105</v>
      </c>
      <c r="G420" s="13" t="s">
        <v>105</v>
      </c>
      <c r="H420" s="13" t="s">
        <v>105</v>
      </c>
      <c r="I420" s="13" t="s">
        <v>105</v>
      </c>
      <c r="J420" s="13" t="s">
        <v>105</v>
      </c>
      <c r="K420" s="13" t="s">
        <v>105</v>
      </c>
      <c r="L420" s="13" t="s">
        <v>105</v>
      </c>
      <c r="M420" s="13">
        <v>26.012339999999998</v>
      </c>
      <c r="N420" s="13">
        <v>23.206130000000002</v>
      </c>
      <c r="O420" s="13">
        <v>24.793749999999999</v>
      </c>
      <c r="P420" s="13">
        <v>25.785889999999998</v>
      </c>
      <c r="Q420" s="13">
        <v>23.06786</v>
      </c>
      <c r="R420" s="13">
        <v>23.513020000000001</v>
      </c>
      <c r="S420" s="13">
        <v>26.231680000000001</v>
      </c>
      <c r="T420" s="13">
        <v>22.641639999999999</v>
      </c>
      <c r="U420" s="13">
        <v>22.736719999999998</v>
      </c>
      <c r="V420" s="13">
        <v>24.185469999999999</v>
      </c>
      <c r="W420" s="13" t="s">
        <v>105</v>
      </c>
      <c r="X420" s="13" t="s">
        <v>105</v>
      </c>
      <c r="Y420" s="13" t="s">
        <v>105</v>
      </c>
      <c r="Z420" s="13" t="s">
        <v>105</v>
      </c>
    </row>
    <row r="421" spans="2:26" ht="25.5" x14ac:dyDescent="0.2">
      <c r="B421" s="111" t="s">
        <v>2485</v>
      </c>
      <c r="C421" s="13">
        <v>2.1999999999999999E-2</v>
      </c>
      <c r="D421" s="13">
        <v>0.71399999999999997</v>
      </c>
      <c r="E421" s="13">
        <v>0.61199999999999999</v>
      </c>
      <c r="F421" s="13">
        <v>0.98199999999999998</v>
      </c>
      <c r="G421" s="13">
        <v>0.41399999999999998</v>
      </c>
      <c r="H421" s="13">
        <v>0.89300000000000002</v>
      </c>
      <c r="I421" s="13">
        <v>0.85899999999999999</v>
      </c>
      <c r="J421" s="13">
        <v>0.57399999999999995</v>
      </c>
      <c r="K421" s="13">
        <v>0.26300000000000001</v>
      </c>
      <c r="L421" s="13">
        <v>0.63300000000000001</v>
      </c>
      <c r="M421" s="13">
        <v>1.345</v>
      </c>
      <c r="N421" s="13">
        <v>0.10299999999999999</v>
      </c>
      <c r="O421" s="13">
        <v>0.94199999999999995</v>
      </c>
      <c r="P421" s="13">
        <v>1.121</v>
      </c>
      <c r="Q421" s="13">
        <v>0.68799999999999994</v>
      </c>
      <c r="R421" s="13">
        <v>1.284</v>
      </c>
      <c r="S421" s="13">
        <v>1.306</v>
      </c>
      <c r="T421" s="13">
        <v>1.087</v>
      </c>
      <c r="U421" s="13">
        <v>0.78800000000000003</v>
      </c>
      <c r="V421" s="13">
        <v>2.0139999999999998</v>
      </c>
      <c r="W421" s="13">
        <v>1.546</v>
      </c>
      <c r="X421" s="13">
        <v>1.0780000000000001</v>
      </c>
      <c r="Y421" s="13">
        <v>0.90300000000000002</v>
      </c>
      <c r="Z421" s="13">
        <v>1.488</v>
      </c>
    </row>
    <row r="422" spans="2:26" ht="15.6" customHeight="1" x14ac:dyDescent="0.25">
      <c r="B422" s="10" t="s">
        <v>5483</v>
      </c>
      <c r="C422" s="15">
        <v>1</v>
      </c>
      <c r="D422" s="15">
        <v>1</v>
      </c>
      <c r="E422" s="15">
        <v>1</v>
      </c>
      <c r="F422" s="15" t="s">
        <v>960</v>
      </c>
      <c r="G422" s="15" t="s">
        <v>960</v>
      </c>
      <c r="H422" s="15" t="s">
        <v>960</v>
      </c>
      <c r="I422" s="15" t="s">
        <v>960</v>
      </c>
      <c r="J422" s="15" t="s">
        <v>960</v>
      </c>
      <c r="K422" s="15">
        <v>1</v>
      </c>
      <c r="L422" s="15">
        <v>2</v>
      </c>
      <c r="M422" s="15" t="s">
        <v>960</v>
      </c>
      <c r="N422" s="15">
        <v>2</v>
      </c>
      <c r="O422" s="15" t="s">
        <v>960</v>
      </c>
      <c r="P422" s="15">
        <v>2</v>
      </c>
      <c r="Q422" s="15">
        <v>1</v>
      </c>
      <c r="R422" s="15">
        <v>2</v>
      </c>
      <c r="S422" s="15">
        <v>1</v>
      </c>
      <c r="T422" s="15">
        <v>1</v>
      </c>
      <c r="U422" s="15">
        <v>3</v>
      </c>
      <c r="V422" s="15">
        <v>2</v>
      </c>
      <c r="W422" s="15">
        <v>2</v>
      </c>
      <c r="X422" s="15">
        <v>1</v>
      </c>
      <c r="Y422" s="15">
        <v>1</v>
      </c>
      <c r="Z422" s="15" t="s">
        <v>105</v>
      </c>
    </row>
    <row r="423" spans="2:26" ht="15.6" customHeight="1" x14ac:dyDescent="0.25">
      <c r="B423" s="10" t="s">
        <v>416</v>
      </c>
      <c r="C423" s="11"/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</row>
    <row r="424" spans="2:26" ht="15.6" customHeight="1" x14ac:dyDescent="0.25">
      <c r="B424" s="22" t="s">
        <v>1585</v>
      </c>
      <c r="C424" s="15" t="s">
        <v>105</v>
      </c>
      <c r="D424" s="15" t="s">
        <v>105</v>
      </c>
      <c r="E424" s="15" t="s">
        <v>105</v>
      </c>
      <c r="F424" s="15" t="s">
        <v>105</v>
      </c>
      <c r="G424" s="15" t="s">
        <v>105</v>
      </c>
      <c r="H424" s="15">
        <v>3854</v>
      </c>
      <c r="I424" s="15">
        <v>2045</v>
      </c>
      <c r="J424" s="15">
        <v>57122</v>
      </c>
      <c r="K424" s="15">
        <v>33281</v>
      </c>
      <c r="L424" s="15">
        <v>78426</v>
      </c>
      <c r="M424" s="15">
        <v>32952</v>
      </c>
      <c r="N424" s="15">
        <v>268010</v>
      </c>
      <c r="O424" s="15">
        <v>2224</v>
      </c>
      <c r="P424" s="15" t="s">
        <v>105</v>
      </c>
      <c r="Q424" s="15" t="s">
        <v>105</v>
      </c>
      <c r="R424" s="15" t="s">
        <v>105</v>
      </c>
      <c r="S424" s="15" t="s">
        <v>105</v>
      </c>
      <c r="T424" s="15" t="s">
        <v>105</v>
      </c>
      <c r="U424" s="15" t="s">
        <v>105</v>
      </c>
      <c r="V424" s="15" t="s">
        <v>105</v>
      </c>
      <c r="W424" s="15" t="s">
        <v>105</v>
      </c>
      <c r="X424" s="15" t="s">
        <v>105</v>
      </c>
      <c r="Y424" s="15" t="s">
        <v>105</v>
      </c>
      <c r="Z424" s="15" t="s">
        <v>105</v>
      </c>
    </row>
    <row r="425" spans="2:26" ht="15.6" customHeight="1" x14ac:dyDescent="0.25">
      <c r="B425" s="22" t="s">
        <v>1586</v>
      </c>
      <c r="C425" s="15" t="s">
        <v>105</v>
      </c>
      <c r="D425" s="15" t="s">
        <v>105</v>
      </c>
      <c r="E425" s="15" t="s">
        <v>105</v>
      </c>
      <c r="F425" s="15" t="s">
        <v>105</v>
      </c>
      <c r="G425" s="15" t="s">
        <v>105</v>
      </c>
      <c r="H425" s="15">
        <v>19</v>
      </c>
      <c r="I425" s="15">
        <v>16</v>
      </c>
      <c r="J425" s="15">
        <v>25</v>
      </c>
      <c r="K425" s="15">
        <v>45</v>
      </c>
      <c r="L425" s="15">
        <v>59</v>
      </c>
      <c r="M425" s="15">
        <v>50</v>
      </c>
      <c r="N425" s="15">
        <v>28</v>
      </c>
      <c r="O425" s="15">
        <v>19</v>
      </c>
      <c r="P425" s="15" t="s">
        <v>105</v>
      </c>
      <c r="Q425" s="15" t="s">
        <v>105</v>
      </c>
      <c r="R425" s="15" t="s">
        <v>105</v>
      </c>
      <c r="S425" s="15" t="s">
        <v>105</v>
      </c>
      <c r="T425" s="15" t="s">
        <v>105</v>
      </c>
      <c r="U425" s="15" t="s">
        <v>105</v>
      </c>
      <c r="V425" s="15" t="s">
        <v>105</v>
      </c>
      <c r="W425" s="15" t="s">
        <v>105</v>
      </c>
      <c r="X425" s="15" t="s">
        <v>105</v>
      </c>
      <c r="Y425" s="15" t="s">
        <v>105</v>
      </c>
      <c r="Z425" s="15" t="s">
        <v>105</v>
      </c>
    </row>
    <row r="426" spans="2:26" ht="15.6" customHeight="1" x14ac:dyDescent="0.25">
      <c r="B426" s="22" t="s">
        <v>2487</v>
      </c>
      <c r="C426" s="13" t="s">
        <v>105</v>
      </c>
      <c r="D426" s="13" t="s">
        <v>105</v>
      </c>
      <c r="E426" s="13" t="s">
        <v>105</v>
      </c>
      <c r="F426" s="13" t="s">
        <v>105</v>
      </c>
      <c r="G426" s="13" t="s">
        <v>105</v>
      </c>
      <c r="H426" s="13">
        <v>5.2128139999999998</v>
      </c>
      <c r="I426" s="13">
        <v>7.7859348612000003</v>
      </c>
      <c r="J426" s="13">
        <v>100.12256806800001</v>
      </c>
      <c r="K426" s="13">
        <v>97.111632743100003</v>
      </c>
      <c r="L426" s="13">
        <v>95.163026907599999</v>
      </c>
      <c r="M426" s="13">
        <v>120.72</v>
      </c>
      <c r="N426" s="13">
        <v>704.92022113797998</v>
      </c>
      <c r="O426" s="13">
        <v>10.53959815336</v>
      </c>
      <c r="P426" s="13" t="s">
        <v>105</v>
      </c>
      <c r="Q426" s="13" t="s">
        <v>105</v>
      </c>
      <c r="R426" s="13" t="s">
        <v>105</v>
      </c>
      <c r="S426" s="13" t="s">
        <v>105</v>
      </c>
      <c r="T426" s="13" t="s">
        <v>105</v>
      </c>
      <c r="U426" s="13" t="s">
        <v>105</v>
      </c>
      <c r="V426" s="13" t="s">
        <v>105</v>
      </c>
      <c r="W426" s="13" t="s">
        <v>105</v>
      </c>
      <c r="X426" s="13" t="s">
        <v>105</v>
      </c>
      <c r="Y426" s="13" t="s">
        <v>105</v>
      </c>
      <c r="Z426" s="13" t="s">
        <v>105</v>
      </c>
    </row>
    <row r="427" spans="2:26" ht="15.6" customHeight="1" x14ac:dyDescent="0.25">
      <c r="B427" s="10" t="s">
        <v>420</v>
      </c>
      <c r="C427" s="11"/>
      <c r="D427" s="11"/>
      <c r="E427" s="11"/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</row>
    <row r="428" spans="2:26" ht="38.25" x14ac:dyDescent="0.2">
      <c r="B428" s="12" t="s">
        <v>1942</v>
      </c>
      <c r="C428" s="11" t="s">
        <v>105</v>
      </c>
      <c r="D428" s="11" t="s">
        <v>105</v>
      </c>
      <c r="E428" s="11" t="s">
        <v>105</v>
      </c>
      <c r="F428" s="11" t="s">
        <v>105</v>
      </c>
      <c r="G428" s="11" t="s">
        <v>105</v>
      </c>
      <c r="H428" s="11" t="s">
        <v>105</v>
      </c>
      <c r="I428" s="11" t="s">
        <v>105</v>
      </c>
      <c r="J428" s="11" t="s">
        <v>105</v>
      </c>
      <c r="K428" s="11" t="s">
        <v>105</v>
      </c>
      <c r="L428" s="11" t="s">
        <v>105</v>
      </c>
      <c r="M428" s="11" t="s">
        <v>105</v>
      </c>
      <c r="N428" s="11" t="s">
        <v>105</v>
      </c>
      <c r="O428" s="11" t="s">
        <v>105</v>
      </c>
      <c r="P428" s="11" t="s">
        <v>105</v>
      </c>
      <c r="Q428" s="11" t="s">
        <v>105</v>
      </c>
      <c r="R428" s="11" t="s">
        <v>105</v>
      </c>
      <c r="S428" s="11" t="s">
        <v>105</v>
      </c>
      <c r="T428" s="11" t="s">
        <v>105</v>
      </c>
      <c r="U428" s="11" t="s">
        <v>105</v>
      </c>
      <c r="V428" s="11" t="s">
        <v>105</v>
      </c>
      <c r="W428" s="11" t="s">
        <v>105</v>
      </c>
      <c r="X428" s="11" t="s">
        <v>105</v>
      </c>
      <c r="Y428" s="11" t="s">
        <v>105</v>
      </c>
      <c r="Z428" s="11" t="s">
        <v>105</v>
      </c>
    </row>
    <row r="429" spans="2:26" ht="38.25" x14ac:dyDescent="0.2">
      <c r="B429" s="12" t="s">
        <v>1943</v>
      </c>
      <c r="C429" s="13" t="s">
        <v>105</v>
      </c>
      <c r="D429" s="13" t="s">
        <v>105</v>
      </c>
      <c r="E429" s="13" t="s">
        <v>105</v>
      </c>
      <c r="F429" s="13" t="s">
        <v>105</v>
      </c>
      <c r="G429" s="13" t="s">
        <v>105</v>
      </c>
      <c r="H429" s="13" t="s">
        <v>105</v>
      </c>
      <c r="I429" s="13" t="s">
        <v>105</v>
      </c>
      <c r="J429" s="13" t="s">
        <v>105</v>
      </c>
      <c r="K429" s="13" t="s">
        <v>105</v>
      </c>
      <c r="L429" s="13" t="s">
        <v>105</v>
      </c>
      <c r="M429" s="13" t="s">
        <v>105</v>
      </c>
      <c r="N429" s="13" t="s">
        <v>105</v>
      </c>
      <c r="O429" s="13" t="s">
        <v>105</v>
      </c>
      <c r="P429" s="13" t="s">
        <v>105</v>
      </c>
      <c r="Q429" s="13" t="s">
        <v>105</v>
      </c>
      <c r="R429" s="13" t="s">
        <v>105</v>
      </c>
      <c r="S429" s="13" t="s">
        <v>105</v>
      </c>
      <c r="T429" s="13" t="s">
        <v>105</v>
      </c>
      <c r="U429" s="13" t="s">
        <v>105</v>
      </c>
      <c r="V429" s="13" t="s">
        <v>105</v>
      </c>
      <c r="W429" s="13" t="s">
        <v>105</v>
      </c>
      <c r="X429" s="13" t="s">
        <v>234</v>
      </c>
      <c r="Y429" s="13" t="s">
        <v>105</v>
      </c>
      <c r="Z429" s="13" t="s">
        <v>105</v>
      </c>
    </row>
    <row r="430" spans="2:26" ht="30" customHeight="1" x14ac:dyDescent="0.2">
      <c r="B430" s="12" t="s">
        <v>1944</v>
      </c>
      <c r="C430" s="13" t="s">
        <v>105</v>
      </c>
      <c r="D430" s="13" t="s">
        <v>105</v>
      </c>
      <c r="E430" s="13" t="s">
        <v>105</v>
      </c>
      <c r="F430" s="13" t="s">
        <v>105</v>
      </c>
      <c r="G430" s="13" t="s">
        <v>105</v>
      </c>
      <c r="H430" s="13" t="s">
        <v>105</v>
      </c>
      <c r="I430" s="13" t="s">
        <v>105</v>
      </c>
      <c r="J430" s="13" t="s">
        <v>105</v>
      </c>
      <c r="K430" s="13" t="s">
        <v>105</v>
      </c>
      <c r="L430" s="13" t="s">
        <v>105</v>
      </c>
      <c r="M430" s="13" t="s">
        <v>234</v>
      </c>
      <c r="N430" s="13" t="s">
        <v>234</v>
      </c>
      <c r="O430" s="13" t="s">
        <v>234</v>
      </c>
      <c r="P430" s="13" t="s">
        <v>234</v>
      </c>
      <c r="Q430" s="13" t="s">
        <v>234</v>
      </c>
      <c r="R430" s="13" t="s">
        <v>234</v>
      </c>
      <c r="S430" s="13" t="s">
        <v>234</v>
      </c>
      <c r="T430" s="13">
        <v>0.20011999999999999</v>
      </c>
      <c r="U430" s="13">
        <v>0.33429999999999999</v>
      </c>
      <c r="V430" s="13">
        <v>0.46245000000000003</v>
      </c>
      <c r="W430" s="13">
        <v>0.59008000000000005</v>
      </c>
      <c r="X430" s="13">
        <v>0.54971999999999999</v>
      </c>
      <c r="Y430" s="13">
        <v>0.5212</v>
      </c>
      <c r="Z430" s="13" t="s">
        <v>105</v>
      </c>
    </row>
    <row r="431" spans="2:26" ht="15.6" customHeight="1" x14ac:dyDescent="0.25">
      <c r="B431" s="22" t="s">
        <v>1591</v>
      </c>
      <c r="C431" s="13">
        <v>81.540000000000006</v>
      </c>
      <c r="D431" s="13">
        <v>81.09</v>
      </c>
      <c r="E431" s="13">
        <v>80.19</v>
      </c>
      <c r="F431" s="13">
        <v>78.739999999999995</v>
      </c>
      <c r="G431" s="13">
        <v>73.98</v>
      </c>
      <c r="H431" s="13">
        <v>73.930000000000007</v>
      </c>
      <c r="I431" s="13">
        <v>69.81</v>
      </c>
      <c r="J431" s="13">
        <v>70.67</v>
      </c>
      <c r="K431" s="13">
        <v>69.27</v>
      </c>
      <c r="L431" s="13">
        <v>66.45</v>
      </c>
      <c r="M431" s="13">
        <v>64.849999999999994</v>
      </c>
      <c r="N431" s="13">
        <v>63.63</v>
      </c>
      <c r="O431" s="13">
        <v>62.36</v>
      </c>
      <c r="P431" s="13">
        <v>58.57</v>
      </c>
      <c r="Q431" s="13">
        <v>58.25</v>
      </c>
      <c r="R431" s="13">
        <v>53.27</v>
      </c>
      <c r="S431" s="13">
        <v>51.7</v>
      </c>
      <c r="T431" s="13">
        <v>50.58</v>
      </c>
      <c r="U431" s="13">
        <v>50.21</v>
      </c>
      <c r="V431" s="13">
        <v>50.52</v>
      </c>
      <c r="W431" s="13">
        <v>50.62</v>
      </c>
      <c r="X431" s="13">
        <v>51.53</v>
      </c>
      <c r="Y431" s="13" t="s">
        <v>105</v>
      </c>
      <c r="Z431" s="13" t="s">
        <v>105</v>
      </c>
    </row>
    <row r="432" spans="2:26" ht="30" customHeight="1" x14ac:dyDescent="0.2">
      <c r="B432" s="12" t="s">
        <v>1945</v>
      </c>
      <c r="C432" s="13">
        <v>3.8</v>
      </c>
      <c r="D432" s="13">
        <v>3.78</v>
      </c>
      <c r="E432" s="13">
        <v>3.65</v>
      </c>
      <c r="F432" s="13">
        <v>3.55</v>
      </c>
      <c r="G432" s="13">
        <v>3.42</v>
      </c>
      <c r="H432" s="13">
        <v>3.31</v>
      </c>
      <c r="I432" s="13">
        <v>3.37</v>
      </c>
      <c r="J432" s="13">
        <v>3.36</v>
      </c>
      <c r="K432" s="13">
        <v>3.48</v>
      </c>
      <c r="L432" s="13">
        <v>3.44</v>
      </c>
      <c r="M432" s="13">
        <v>3.3</v>
      </c>
      <c r="N432" s="13">
        <v>3.1</v>
      </c>
      <c r="O432" s="13">
        <v>2.93</v>
      </c>
      <c r="P432" s="13">
        <v>2.98</v>
      </c>
      <c r="Q432" s="13">
        <v>2.93</v>
      </c>
      <c r="R432" s="13">
        <v>3.83</v>
      </c>
      <c r="S432" s="13">
        <v>4.75</v>
      </c>
      <c r="T432" s="13">
        <v>4.9000000000000004</v>
      </c>
      <c r="U432" s="13">
        <v>4.7</v>
      </c>
      <c r="V432" s="13">
        <v>4.3</v>
      </c>
      <c r="W432" s="13">
        <v>4.37</v>
      </c>
      <c r="X432" s="13">
        <v>4.25</v>
      </c>
      <c r="Y432" s="13" t="s">
        <v>105</v>
      </c>
      <c r="Z432" s="13" t="s">
        <v>105</v>
      </c>
    </row>
    <row r="435" spans="1:12" ht="45" customHeight="1" x14ac:dyDescent="0.2">
      <c r="A435" s="501" t="s">
        <v>5484</v>
      </c>
      <c r="B435" s="501"/>
      <c r="C435" s="501"/>
      <c r="D435" s="501"/>
      <c r="E435" s="501"/>
      <c r="F435" s="501"/>
      <c r="G435" s="501"/>
      <c r="H435" s="501"/>
      <c r="I435" s="501"/>
      <c r="J435" s="501"/>
      <c r="K435" s="501"/>
      <c r="L435" s="501"/>
    </row>
    <row r="437" spans="1:12" ht="30" customHeight="1" x14ac:dyDescent="0.2">
      <c r="A437" s="35" t="s">
        <v>428</v>
      </c>
      <c r="B437" s="501" t="s">
        <v>5485</v>
      </c>
      <c r="C437" s="501"/>
      <c r="D437" s="501"/>
      <c r="E437" s="501"/>
      <c r="F437" s="501"/>
      <c r="G437" s="501"/>
      <c r="H437" s="501"/>
      <c r="I437" s="501"/>
      <c r="J437" s="501"/>
      <c r="K437" s="501"/>
      <c r="L437" s="501"/>
    </row>
    <row r="438" spans="1:12" ht="30" customHeight="1" x14ac:dyDescent="0.2">
      <c r="A438" s="35" t="s">
        <v>430</v>
      </c>
      <c r="B438" s="495" t="s">
        <v>5486</v>
      </c>
      <c r="C438" s="495"/>
      <c r="D438" s="495"/>
      <c r="E438" s="495"/>
      <c r="F438" s="495"/>
      <c r="G438" s="495"/>
      <c r="H438" s="495"/>
      <c r="I438" s="495"/>
      <c r="J438" s="495"/>
      <c r="K438" s="495"/>
      <c r="L438" s="495"/>
    </row>
    <row r="439" spans="1:12" x14ac:dyDescent="0.2">
      <c r="A439" s="35" t="s">
        <v>432</v>
      </c>
      <c r="B439" s="495" t="s">
        <v>5487</v>
      </c>
      <c r="C439" s="495"/>
      <c r="D439" s="495"/>
      <c r="E439" s="495"/>
      <c r="F439" s="495"/>
      <c r="G439" s="495"/>
      <c r="H439" s="495"/>
      <c r="I439" s="495"/>
      <c r="J439" s="495"/>
      <c r="K439" s="495"/>
      <c r="L439" s="495"/>
    </row>
    <row r="440" spans="1:12" x14ac:dyDescent="0.2">
      <c r="A440" s="35" t="s">
        <v>434</v>
      </c>
      <c r="B440" s="495" t="s">
        <v>5488</v>
      </c>
      <c r="C440" s="495"/>
      <c r="D440" s="495"/>
      <c r="E440" s="495"/>
      <c r="F440" s="495"/>
      <c r="G440" s="495"/>
      <c r="H440" s="495"/>
      <c r="I440" s="495"/>
      <c r="J440" s="495"/>
      <c r="K440" s="495"/>
      <c r="L440" s="495"/>
    </row>
    <row r="441" spans="1:12" x14ac:dyDescent="0.2">
      <c r="A441" s="35" t="s">
        <v>436</v>
      </c>
      <c r="B441" s="495" t="s">
        <v>5489</v>
      </c>
      <c r="C441" s="495"/>
      <c r="D441" s="495"/>
      <c r="E441" s="495"/>
      <c r="F441" s="495"/>
      <c r="G441" s="495"/>
      <c r="H441" s="495"/>
      <c r="I441" s="495"/>
      <c r="J441" s="495"/>
      <c r="K441" s="495"/>
      <c r="L441" s="495"/>
    </row>
    <row r="442" spans="1:12" x14ac:dyDescent="0.2">
      <c r="A442" s="35" t="s">
        <v>438</v>
      </c>
      <c r="B442" s="495" t="s">
        <v>5490</v>
      </c>
      <c r="C442" s="495"/>
      <c r="D442" s="495"/>
      <c r="E442" s="495"/>
      <c r="F442" s="495"/>
      <c r="G442" s="495"/>
      <c r="H442" s="495"/>
      <c r="I442" s="495"/>
      <c r="J442" s="495"/>
      <c r="K442" s="495"/>
      <c r="L442" s="495"/>
    </row>
    <row r="443" spans="1:12" x14ac:dyDescent="0.2">
      <c r="A443" s="35" t="s">
        <v>440</v>
      </c>
      <c r="B443" s="495" t="s">
        <v>5491</v>
      </c>
      <c r="C443" s="495"/>
      <c r="D443" s="495"/>
      <c r="E443" s="495"/>
      <c r="F443" s="495"/>
      <c r="G443" s="495"/>
      <c r="H443" s="495"/>
      <c r="I443" s="495"/>
      <c r="J443" s="495"/>
      <c r="K443" s="495"/>
      <c r="L443" s="495"/>
    </row>
    <row r="444" spans="1:12" x14ac:dyDescent="0.2">
      <c r="A444" s="35" t="s">
        <v>442</v>
      </c>
      <c r="B444" s="495" t="s">
        <v>5492</v>
      </c>
      <c r="C444" s="495"/>
      <c r="D444" s="495"/>
      <c r="E444" s="495"/>
      <c r="F444" s="495"/>
      <c r="G444" s="495"/>
      <c r="H444" s="495"/>
      <c r="I444" s="495"/>
      <c r="J444" s="495"/>
      <c r="K444" s="495"/>
      <c r="L444" s="495"/>
    </row>
    <row r="445" spans="1:12" x14ac:dyDescent="0.2">
      <c r="A445" s="35" t="s">
        <v>444</v>
      </c>
      <c r="B445" s="495" t="s">
        <v>5493</v>
      </c>
      <c r="C445" s="495"/>
      <c r="D445" s="495"/>
      <c r="E445" s="495"/>
      <c r="F445" s="495"/>
      <c r="G445" s="495"/>
      <c r="H445" s="495"/>
      <c r="I445" s="495"/>
      <c r="J445" s="495"/>
      <c r="K445" s="495"/>
      <c r="L445" s="495"/>
    </row>
    <row r="446" spans="1:12" x14ac:dyDescent="0.2">
      <c r="A446" s="35" t="s">
        <v>446</v>
      </c>
      <c r="B446" s="495" t="s">
        <v>5494</v>
      </c>
      <c r="C446" s="495"/>
      <c r="D446" s="495"/>
      <c r="E446" s="495"/>
      <c r="F446" s="495"/>
      <c r="G446" s="495"/>
      <c r="H446" s="495"/>
      <c r="I446" s="495"/>
      <c r="J446" s="495"/>
      <c r="K446" s="495"/>
      <c r="L446" s="495"/>
    </row>
    <row r="447" spans="1:12" x14ac:dyDescent="0.2">
      <c r="A447" s="35" t="s">
        <v>448</v>
      </c>
      <c r="B447" s="495" t="s">
        <v>5495</v>
      </c>
      <c r="C447" s="495"/>
      <c r="D447" s="495"/>
      <c r="E447" s="495"/>
      <c r="F447" s="495"/>
      <c r="G447" s="495"/>
      <c r="H447" s="495"/>
      <c r="I447" s="495"/>
      <c r="J447" s="495"/>
      <c r="K447" s="495"/>
      <c r="L447" s="495"/>
    </row>
    <row r="448" spans="1:12" x14ac:dyDescent="0.2">
      <c r="A448" s="35" t="s">
        <v>450</v>
      </c>
      <c r="B448" s="495" t="s">
        <v>519</v>
      </c>
      <c r="C448" s="495"/>
      <c r="D448" s="495"/>
      <c r="E448" s="495"/>
      <c r="F448" s="495"/>
      <c r="G448" s="495"/>
      <c r="H448" s="495"/>
      <c r="I448" s="495"/>
      <c r="J448" s="495"/>
      <c r="K448" s="495"/>
      <c r="L448" s="495"/>
    </row>
    <row r="449" spans="1:12" x14ac:dyDescent="0.2">
      <c r="A449" s="35" t="s">
        <v>452</v>
      </c>
      <c r="B449" s="495" t="s">
        <v>521</v>
      </c>
      <c r="C449" s="495"/>
      <c r="D449" s="495"/>
      <c r="E449" s="495"/>
      <c r="F449" s="495"/>
      <c r="G449" s="495"/>
      <c r="H449" s="495"/>
      <c r="I449" s="495"/>
      <c r="J449" s="495"/>
      <c r="K449" s="495"/>
      <c r="L449" s="495"/>
    </row>
    <row r="450" spans="1:12" x14ac:dyDescent="0.2">
      <c r="A450" s="35" t="s">
        <v>454</v>
      </c>
      <c r="B450" s="495" t="s">
        <v>523</v>
      </c>
      <c r="C450" s="495"/>
      <c r="D450" s="495"/>
      <c r="E450" s="495"/>
      <c r="F450" s="495"/>
      <c r="G450" s="495"/>
      <c r="H450" s="495"/>
      <c r="I450" s="495"/>
      <c r="J450" s="495"/>
      <c r="K450" s="495"/>
      <c r="L450" s="495"/>
    </row>
    <row r="451" spans="1:12" x14ac:dyDescent="0.2">
      <c r="A451" s="35" t="s">
        <v>456</v>
      </c>
      <c r="B451" s="495" t="s">
        <v>525</v>
      </c>
      <c r="C451" s="495"/>
      <c r="D451" s="495"/>
      <c r="E451" s="495"/>
      <c r="F451" s="495"/>
      <c r="G451" s="495"/>
      <c r="H451" s="495"/>
      <c r="I451" s="495"/>
      <c r="J451" s="495"/>
      <c r="K451" s="495"/>
      <c r="L451" s="495"/>
    </row>
    <row r="454" spans="1:12" ht="15" x14ac:dyDescent="0.25">
      <c r="B454" s="38" t="s">
        <v>526</v>
      </c>
    </row>
    <row r="456" spans="1:12" ht="15" x14ac:dyDescent="0.2">
      <c r="B456" s="39" t="s">
        <v>527</v>
      </c>
      <c r="C456" s="495" t="s">
        <v>5496</v>
      </c>
      <c r="D456" s="496"/>
      <c r="E456" s="496"/>
      <c r="F456" s="496"/>
      <c r="G456" s="496"/>
      <c r="H456" s="496"/>
      <c r="I456" s="496"/>
      <c r="J456" s="496"/>
      <c r="K456" s="496"/>
      <c r="L456" s="496"/>
    </row>
    <row r="457" spans="1:12" ht="15" x14ac:dyDescent="0.2">
      <c r="B457" s="39" t="s">
        <v>529</v>
      </c>
      <c r="C457" s="495" t="s">
        <v>5497</v>
      </c>
      <c r="D457" s="496"/>
      <c r="E457" s="496"/>
      <c r="F457" s="496"/>
      <c r="G457" s="496"/>
      <c r="H457" s="496"/>
      <c r="I457" s="496"/>
      <c r="J457" s="496"/>
      <c r="K457" s="496"/>
      <c r="L457" s="496"/>
    </row>
    <row r="459" spans="1:12" ht="15" x14ac:dyDescent="0.2">
      <c r="B459" s="39" t="s">
        <v>2511</v>
      </c>
      <c r="C459" s="495" t="s">
        <v>2512</v>
      </c>
      <c r="D459" s="496"/>
      <c r="E459" s="496"/>
      <c r="F459" s="496"/>
      <c r="G459" s="496"/>
      <c r="H459" s="496"/>
      <c r="I459" s="496"/>
      <c r="J459" s="496"/>
      <c r="K459" s="496"/>
      <c r="L459" s="496"/>
    </row>
    <row r="461" spans="1:12" ht="15" x14ac:dyDescent="0.2">
      <c r="B461" s="39" t="s">
        <v>535</v>
      </c>
      <c r="C461" s="495" t="s">
        <v>5498</v>
      </c>
      <c r="D461" s="496"/>
      <c r="E461" s="496"/>
      <c r="F461" s="496"/>
      <c r="G461" s="496"/>
      <c r="H461" s="496"/>
      <c r="I461" s="496"/>
      <c r="J461" s="496"/>
      <c r="K461" s="496"/>
      <c r="L461" s="496"/>
    </row>
    <row r="462" spans="1:12" ht="15" x14ac:dyDescent="0.2">
      <c r="B462" s="39" t="s">
        <v>529</v>
      </c>
      <c r="C462" s="495" t="s">
        <v>5499</v>
      </c>
      <c r="D462" s="496"/>
      <c r="E462" s="496"/>
      <c r="F462" s="496"/>
      <c r="G462" s="496"/>
      <c r="H462" s="496"/>
      <c r="I462" s="496"/>
      <c r="J462" s="496"/>
      <c r="K462" s="496"/>
      <c r="L462" s="496"/>
    </row>
    <row r="463" spans="1:12" ht="15" x14ac:dyDescent="0.2">
      <c r="B463" s="39" t="s">
        <v>529</v>
      </c>
      <c r="C463" s="495" t="s">
        <v>5500</v>
      </c>
      <c r="D463" s="496"/>
      <c r="E463" s="496"/>
      <c r="F463" s="496"/>
      <c r="G463" s="496"/>
      <c r="H463" s="496"/>
      <c r="I463" s="496"/>
      <c r="J463" s="496"/>
      <c r="K463" s="496"/>
      <c r="L463" s="496"/>
    </row>
    <row r="465" spans="2:12" ht="15" x14ac:dyDescent="0.2">
      <c r="B465" s="39" t="s">
        <v>537</v>
      </c>
      <c r="C465" s="495" t="s">
        <v>5501</v>
      </c>
      <c r="D465" s="496"/>
      <c r="E465" s="496"/>
      <c r="F465" s="496"/>
      <c r="G465" s="496"/>
      <c r="H465" s="496"/>
      <c r="I465" s="496"/>
      <c r="J465" s="496"/>
      <c r="K465" s="496"/>
      <c r="L465" s="496"/>
    </row>
    <row r="467" spans="2:12" ht="15" x14ac:dyDescent="0.2">
      <c r="B467" s="39" t="s">
        <v>555</v>
      </c>
      <c r="C467" s="495" t="s">
        <v>1401</v>
      </c>
      <c r="D467" s="496"/>
      <c r="E467" s="496"/>
      <c r="F467" s="496"/>
      <c r="G467" s="496"/>
      <c r="H467" s="496"/>
      <c r="I467" s="496"/>
      <c r="J467" s="496"/>
      <c r="K467" s="496"/>
      <c r="L467" s="496"/>
    </row>
    <row r="469" spans="2:12" ht="15" x14ac:dyDescent="0.2">
      <c r="B469" s="39" t="s">
        <v>557</v>
      </c>
      <c r="C469" s="495" t="s">
        <v>5502</v>
      </c>
      <c r="D469" s="496"/>
      <c r="E469" s="496"/>
      <c r="F469" s="496"/>
      <c r="G469" s="496"/>
      <c r="H469" s="496"/>
      <c r="I469" s="496"/>
      <c r="J469" s="496"/>
      <c r="K469" s="496"/>
      <c r="L469" s="496"/>
    </row>
    <row r="471" spans="2:12" ht="15" x14ac:dyDescent="0.2">
      <c r="B471" s="39" t="s">
        <v>568</v>
      </c>
      <c r="C471" s="495" t="s">
        <v>5503</v>
      </c>
      <c r="D471" s="496"/>
      <c r="E471" s="496"/>
      <c r="F471" s="496"/>
      <c r="G471" s="496"/>
      <c r="H471" s="496"/>
      <c r="I471" s="496"/>
      <c r="J471" s="496"/>
      <c r="K471" s="496"/>
      <c r="L471" s="496"/>
    </row>
    <row r="473" spans="2:12" ht="15" x14ac:dyDescent="0.2">
      <c r="B473" s="39" t="s">
        <v>582</v>
      </c>
      <c r="C473" s="495" t="s">
        <v>5504</v>
      </c>
      <c r="D473" s="496"/>
      <c r="E473" s="496"/>
      <c r="F473" s="496"/>
      <c r="G473" s="496"/>
      <c r="H473" s="496"/>
      <c r="I473" s="496"/>
      <c r="J473" s="496"/>
      <c r="K473" s="496"/>
      <c r="L473" s="496"/>
    </row>
    <row r="475" spans="2:12" ht="15" x14ac:dyDescent="0.2">
      <c r="B475" s="39" t="s">
        <v>595</v>
      </c>
      <c r="C475" s="495" t="s">
        <v>5505</v>
      </c>
      <c r="D475" s="496"/>
      <c r="E475" s="496"/>
      <c r="F475" s="496"/>
      <c r="G475" s="496"/>
      <c r="H475" s="496"/>
      <c r="I475" s="496"/>
      <c r="J475" s="496"/>
      <c r="K475" s="496"/>
      <c r="L475" s="496"/>
    </row>
    <row r="477" spans="2:12" ht="15" x14ac:dyDescent="0.2">
      <c r="B477" s="39" t="s">
        <v>597</v>
      </c>
      <c r="C477" s="495" t="s">
        <v>5506</v>
      </c>
      <c r="D477" s="496"/>
      <c r="E477" s="496"/>
      <c r="F477" s="496"/>
      <c r="G477" s="496"/>
      <c r="H477" s="496"/>
      <c r="I477" s="496"/>
      <c r="J477" s="496"/>
      <c r="K477" s="496"/>
      <c r="L477" s="496"/>
    </row>
    <row r="479" spans="2:12" ht="26.1" customHeight="1" x14ac:dyDescent="0.2">
      <c r="B479" s="39" t="s">
        <v>604</v>
      </c>
      <c r="C479" s="495" t="s">
        <v>4760</v>
      </c>
      <c r="D479" s="496"/>
      <c r="E479" s="496"/>
      <c r="F479" s="496"/>
      <c r="G479" s="496"/>
      <c r="H479" s="496"/>
      <c r="I479" s="496"/>
      <c r="J479" s="496"/>
      <c r="K479" s="496"/>
      <c r="L479" s="496"/>
    </row>
    <row r="481" spans="2:12" ht="15" x14ac:dyDescent="0.2">
      <c r="B481" s="39" t="s">
        <v>606</v>
      </c>
      <c r="C481" s="495" t="s">
        <v>5506</v>
      </c>
      <c r="D481" s="496"/>
      <c r="E481" s="496"/>
      <c r="F481" s="496"/>
      <c r="G481" s="496"/>
      <c r="H481" s="496"/>
      <c r="I481" s="496"/>
      <c r="J481" s="496"/>
      <c r="K481" s="496"/>
      <c r="L481" s="496"/>
    </row>
    <row r="483" spans="2:12" ht="15" x14ac:dyDescent="0.2">
      <c r="B483" s="39" t="s">
        <v>615</v>
      </c>
      <c r="C483" s="495" t="s">
        <v>1029</v>
      </c>
      <c r="D483" s="496"/>
      <c r="E483" s="496"/>
      <c r="F483" s="496"/>
      <c r="G483" s="496"/>
      <c r="H483" s="496"/>
      <c r="I483" s="496"/>
      <c r="J483" s="496"/>
      <c r="K483" s="496"/>
      <c r="L483" s="496"/>
    </row>
    <row r="485" spans="2:12" ht="15" x14ac:dyDescent="0.2">
      <c r="B485" s="39" t="s">
        <v>617</v>
      </c>
      <c r="C485" s="495" t="s">
        <v>1029</v>
      </c>
      <c r="D485" s="496"/>
      <c r="E485" s="496"/>
      <c r="F485" s="496"/>
      <c r="G485" s="496"/>
      <c r="H485" s="496"/>
      <c r="I485" s="496"/>
      <c r="J485" s="496"/>
      <c r="K485" s="496"/>
      <c r="L485" s="496"/>
    </row>
    <row r="487" spans="2:12" ht="15" x14ac:dyDescent="0.2">
      <c r="B487" s="39" t="s">
        <v>623</v>
      </c>
      <c r="C487" s="495" t="s">
        <v>1032</v>
      </c>
      <c r="D487" s="496"/>
      <c r="E487" s="496"/>
      <c r="F487" s="496"/>
      <c r="G487" s="496"/>
      <c r="H487" s="496"/>
      <c r="I487" s="496"/>
      <c r="J487" s="496"/>
      <c r="K487" s="496"/>
      <c r="L487" s="496"/>
    </row>
    <row r="489" spans="2:12" s="37" customFormat="1" ht="26.45" customHeight="1" x14ac:dyDescent="0.2">
      <c r="B489" s="40" t="s">
        <v>625</v>
      </c>
      <c r="C489" s="497" t="s">
        <v>1033</v>
      </c>
      <c r="D489" s="497"/>
      <c r="E489" s="497"/>
      <c r="F489" s="497"/>
      <c r="G489" s="497"/>
      <c r="H489" s="497"/>
      <c r="I489" s="497"/>
      <c r="J489" s="497"/>
      <c r="K489" s="497"/>
      <c r="L489" s="497"/>
    </row>
    <row r="491" spans="2:12" s="196" customFormat="1" ht="15" customHeight="1" x14ac:dyDescent="0.2">
      <c r="B491" s="213" t="s">
        <v>1034</v>
      </c>
      <c r="C491" s="506" t="s">
        <v>628</v>
      </c>
      <c r="D491" s="504"/>
      <c r="E491" s="504"/>
      <c r="F491" s="504"/>
      <c r="G491" s="504"/>
      <c r="H491" s="504"/>
      <c r="I491" s="504"/>
      <c r="J491" s="504"/>
      <c r="K491" s="504"/>
      <c r="L491" s="504"/>
    </row>
    <row r="492" spans="2:12" s="196" customFormat="1" ht="12.95" customHeight="1" x14ac:dyDescent="0.2">
      <c r="C492" s="506" t="s">
        <v>629</v>
      </c>
      <c r="D492" s="504"/>
      <c r="E492" s="504"/>
      <c r="F492" s="504"/>
      <c r="G492" s="504"/>
      <c r="H492" s="504"/>
      <c r="I492" s="504"/>
      <c r="J492" s="504"/>
      <c r="K492" s="504"/>
      <c r="L492" s="504"/>
    </row>
    <row r="493" spans="2:12" s="196" customFormat="1" x14ac:dyDescent="0.2">
      <c r="C493" s="506" t="s">
        <v>630</v>
      </c>
      <c r="D493" s="504"/>
      <c r="E493" s="504"/>
      <c r="F493" s="504"/>
      <c r="G493" s="504"/>
      <c r="H493" s="504"/>
      <c r="I493" s="504"/>
      <c r="J493" s="504"/>
      <c r="K493" s="504"/>
      <c r="L493" s="504"/>
    </row>
    <row r="494" spans="2:12" s="196" customFormat="1" ht="12.95" customHeight="1" x14ac:dyDescent="0.2">
      <c r="C494" s="70" t="s">
        <v>631</v>
      </c>
      <c r="D494" s="70"/>
      <c r="E494" s="70"/>
      <c r="F494" s="70"/>
      <c r="G494" s="70"/>
      <c r="H494" s="70"/>
      <c r="I494" s="70"/>
      <c r="J494" s="70"/>
      <c r="K494" s="70"/>
      <c r="L494" s="70"/>
    </row>
    <row r="497" s="5" customFormat="1" x14ac:dyDescent="0.2"/>
    <row r="498" s="5" customFormat="1" x14ac:dyDescent="0.2"/>
    <row r="499" s="5" customFormat="1" x14ac:dyDescent="0.2"/>
    <row r="500" s="5" customFormat="1" x14ac:dyDescent="0.2"/>
    <row r="501" s="5" customFormat="1" x14ac:dyDescent="0.2"/>
    <row r="502" s="5" customFormat="1" x14ac:dyDescent="0.2"/>
    <row r="503" s="5" customFormat="1" x14ac:dyDescent="0.2"/>
    <row r="504" s="5" customFormat="1" x14ac:dyDescent="0.2"/>
    <row r="505" s="5" customFormat="1" x14ac:dyDescent="0.2"/>
    <row r="506" s="5" customFormat="1" x14ac:dyDescent="0.2"/>
    <row r="507" s="5" customFormat="1" x14ac:dyDescent="0.2"/>
    <row r="508" s="5" customFormat="1" x14ac:dyDescent="0.2"/>
    <row r="509" s="5" customFormat="1" x14ac:dyDescent="0.2"/>
    <row r="510" s="5" customFormat="1" x14ac:dyDescent="0.2"/>
    <row r="511" s="5" customFormat="1" x14ac:dyDescent="0.2"/>
    <row r="512" s="5" customFormat="1" x14ac:dyDescent="0.2"/>
    <row r="513" s="5" customFormat="1" x14ac:dyDescent="0.2"/>
    <row r="514" s="5" customFormat="1" x14ac:dyDescent="0.2"/>
    <row r="515" s="5" customFormat="1" x14ac:dyDescent="0.2"/>
    <row r="516" s="5" customFormat="1" x14ac:dyDescent="0.2"/>
    <row r="517" s="5" customFormat="1" x14ac:dyDescent="0.2"/>
    <row r="518" s="5" customFormat="1" x14ac:dyDescent="0.2"/>
    <row r="519" s="5" customFormat="1" x14ac:dyDescent="0.2"/>
    <row r="520" s="5" customFormat="1" x14ac:dyDescent="0.2"/>
    <row r="521" s="5" customFormat="1" x14ac:dyDescent="0.2"/>
    <row r="522" s="5" customFormat="1" x14ac:dyDescent="0.2"/>
    <row r="523" s="5" customFormat="1" x14ac:dyDescent="0.2"/>
    <row r="524" s="5" customFormat="1" x14ac:dyDescent="0.2"/>
    <row r="525" s="5" customFormat="1" x14ac:dyDescent="0.2"/>
    <row r="526" s="5" customFormat="1" x14ac:dyDescent="0.2"/>
    <row r="527" s="5" customFormat="1" x14ac:dyDescent="0.2"/>
    <row r="528" s="5" customFormat="1" x14ac:dyDescent="0.2"/>
    <row r="529" s="5" customFormat="1" x14ac:dyDescent="0.2"/>
    <row r="530" s="5" customFormat="1" x14ac:dyDescent="0.2"/>
    <row r="531" s="5" customFormat="1" x14ac:dyDescent="0.2"/>
    <row r="532" s="5" customFormat="1" x14ac:dyDescent="0.2"/>
    <row r="533" s="5" customFormat="1" x14ac:dyDescent="0.2"/>
    <row r="534" s="5" customFormat="1" x14ac:dyDescent="0.2"/>
    <row r="535" s="5" customFormat="1" x14ac:dyDescent="0.2"/>
    <row r="536" s="5" customFormat="1" x14ac:dyDescent="0.2"/>
    <row r="537" s="5" customFormat="1" x14ac:dyDescent="0.2"/>
    <row r="538" s="5" customFormat="1" x14ac:dyDescent="0.2"/>
    <row r="539" s="5" customFormat="1" x14ac:dyDescent="0.2"/>
    <row r="540" s="5" customFormat="1" x14ac:dyDescent="0.2"/>
    <row r="541" s="5" customFormat="1" x14ac:dyDescent="0.2"/>
    <row r="542" s="5" customFormat="1" x14ac:dyDescent="0.2"/>
    <row r="543" s="5" customFormat="1" x14ac:dyDescent="0.2"/>
    <row r="544" s="5" customFormat="1" x14ac:dyDescent="0.2"/>
    <row r="545" s="5" customFormat="1" x14ac:dyDescent="0.2"/>
    <row r="546" s="5" customFormat="1" x14ac:dyDescent="0.2"/>
    <row r="547" s="5" customFormat="1" x14ac:dyDescent="0.2"/>
    <row r="548" s="5" customFormat="1" x14ac:dyDescent="0.2"/>
    <row r="549" s="5" customFormat="1" x14ac:dyDescent="0.2"/>
    <row r="550" s="5" customFormat="1" x14ac:dyDescent="0.2"/>
    <row r="551" s="5" customFormat="1" x14ac:dyDescent="0.2"/>
    <row r="552" s="5" customFormat="1" x14ac:dyDescent="0.2"/>
    <row r="553" s="5" customFormat="1" x14ac:dyDescent="0.2"/>
    <row r="554" s="5" customFormat="1" x14ac:dyDescent="0.2"/>
    <row r="555" s="5" customFormat="1" x14ac:dyDescent="0.2"/>
    <row r="556" s="5" customFormat="1" x14ac:dyDescent="0.2"/>
    <row r="557" s="5" customFormat="1" x14ac:dyDescent="0.2"/>
    <row r="558" s="5" customFormat="1" x14ac:dyDescent="0.2"/>
    <row r="559" s="5" customFormat="1" x14ac:dyDescent="0.2"/>
    <row r="560" s="5" customFormat="1" x14ac:dyDescent="0.2"/>
    <row r="561" s="5" customFormat="1" x14ac:dyDescent="0.2"/>
    <row r="562" s="5" customFormat="1" x14ac:dyDescent="0.2"/>
    <row r="563" s="5" customFormat="1" x14ac:dyDescent="0.2"/>
    <row r="564" s="5" customFormat="1" x14ac:dyDescent="0.2"/>
    <row r="565" s="5" customFormat="1" x14ac:dyDescent="0.2"/>
    <row r="566" s="5" customFormat="1" x14ac:dyDescent="0.2"/>
    <row r="567" s="5" customFormat="1" x14ac:dyDescent="0.2"/>
    <row r="568" s="5" customFormat="1" x14ac:dyDescent="0.2"/>
    <row r="569" s="5" customFormat="1" x14ac:dyDescent="0.2"/>
    <row r="570" s="5" customFormat="1" x14ac:dyDescent="0.2"/>
    <row r="571" s="5" customFormat="1" x14ac:dyDescent="0.2"/>
    <row r="572" s="5" customFormat="1" x14ac:dyDescent="0.2"/>
    <row r="573" s="5" customFormat="1" x14ac:dyDescent="0.2"/>
    <row r="574" s="5" customFormat="1" x14ac:dyDescent="0.2"/>
    <row r="575" s="5" customFormat="1" x14ac:dyDescent="0.2"/>
    <row r="576" s="5" customFormat="1" x14ac:dyDescent="0.2"/>
    <row r="577" s="5" customFormat="1" x14ac:dyDescent="0.2"/>
    <row r="578" s="5" customFormat="1" x14ac:dyDescent="0.2"/>
    <row r="579" s="5" customFormat="1" x14ac:dyDescent="0.2"/>
    <row r="580" s="5" customFormat="1" x14ac:dyDescent="0.2"/>
    <row r="581" s="5" customFormat="1" x14ac:dyDescent="0.2"/>
    <row r="582" s="5" customFormat="1" x14ac:dyDescent="0.2"/>
    <row r="583" s="5" customFormat="1" x14ac:dyDescent="0.2"/>
    <row r="584" s="5" customFormat="1" x14ac:dyDescent="0.2"/>
    <row r="585" s="5" customFormat="1" x14ac:dyDescent="0.2"/>
    <row r="586" s="5" customFormat="1" x14ac:dyDescent="0.2"/>
    <row r="587" s="5" customFormat="1" x14ac:dyDescent="0.2"/>
    <row r="588" s="5" customFormat="1" x14ac:dyDescent="0.2"/>
    <row r="589" s="5" customFormat="1" x14ac:dyDescent="0.2"/>
    <row r="590" s="5" customFormat="1" x14ac:dyDescent="0.2"/>
    <row r="591" s="5" customFormat="1" x14ac:dyDescent="0.2"/>
    <row r="592" s="5" customFormat="1" x14ac:dyDescent="0.2"/>
    <row r="593" s="5" customFormat="1" x14ac:dyDescent="0.2"/>
    <row r="594" s="5" customFormat="1" x14ac:dyDescent="0.2"/>
    <row r="595" s="5" customFormat="1" x14ac:dyDescent="0.2"/>
    <row r="596" s="5" customFormat="1" x14ac:dyDescent="0.2"/>
    <row r="597" s="5" customFormat="1" x14ac:dyDescent="0.2"/>
    <row r="598" s="5" customFormat="1" x14ac:dyDescent="0.2"/>
    <row r="599" s="5" customFormat="1" x14ac:dyDescent="0.2"/>
    <row r="600" s="5" customFormat="1" x14ac:dyDescent="0.2"/>
    <row r="601" s="5" customFormat="1" x14ac:dyDescent="0.2"/>
    <row r="602" s="5" customFormat="1" x14ac:dyDescent="0.2"/>
    <row r="603" s="5" customFormat="1" x14ac:dyDescent="0.2"/>
    <row r="604" s="5" customFormat="1" x14ac:dyDescent="0.2"/>
    <row r="605" s="5" customFormat="1" x14ac:dyDescent="0.2"/>
    <row r="606" s="5" customFormat="1" x14ac:dyDescent="0.2"/>
    <row r="607" s="5" customFormat="1" x14ac:dyDescent="0.2"/>
    <row r="608" s="5" customFormat="1" x14ac:dyDescent="0.2"/>
    <row r="609" s="5" customFormat="1" x14ac:dyDescent="0.2"/>
    <row r="610" s="5" customFormat="1" x14ac:dyDescent="0.2"/>
    <row r="611" s="5" customFormat="1" x14ac:dyDescent="0.2"/>
    <row r="612" s="5" customFormat="1" x14ac:dyDescent="0.2"/>
    <row r="613" s="5" customFormat="1" x14ac:dyDescent="0.2"/>
    <row r="614" s="5" customFormat="1" x14ac:dyDescent="0.2"/>
    <row r="615" s="5" customFormat="1" x14ac:dyDescent="0.2"/>
    <row r="616" s="5" customFormat="1" x14ac:dyDescent="0.2"/>
    <row r="617" s="5" customFormat="1" x14ac:dyDescent="0.2"/>
    <row r="618" s="5" customFormat="1" x14ac:dyDescent="0.2"/>
    <row r="619" s="5" customFormat="1" x14ac:dyDescent="0.2"/>
    <row r="620" s="5" customFormat="1" x14ac:dyDescent="0.2"/>
    <row r="621" s="5" customFormat="1" x14ac:dyDescent="0.2"/>
    <row r="622" s="5" customFormat="1" x14ac:dyDescent="0.2"/>
    <row r="623" s="5" customFormat="1" x14ac:dyDescent="0.2"/>
    <row r="624" s="5" customFormat="1" x14ac:dyDescent="0.2"/>
    <row r="625" s="5" customFormat="1" x14ac:dyDescent="0.2"/>
    <row r="626" s="5" customFormat="1" x14ac:dyDescent="0.2"/>
    <row r="627" s="5" customFormat="1" x14ac:dyDescent="0.2"/>
    <row r="628" s="5" customFormat="1" x14ac:dyDescent="0.2"/>
    <row r="629" s="5" customFormat="1" x14ac:dyDescent="0.2"/>
    <row r="630" s="5" customFormat="1" x14ac:dyDescent="0.2"/>
    <row r="631" s="5" customFormat="1" x14ac:dyDescent="0.2"/>
    <row r="632" s="5" customFormat="1" x14ac:dyDescent="0.2"/>
    <row r="633" s="5" customFormat="1" x14ac:dyDescent="0.2"/>
    <row r="634" s="5" customFormat="1" x14ac:dyDescent="0.2"/>
    <row r="635" s="5" customFormat="1" x14ac:dyDescent="0.2"/>
    <row r="636" s="5" customFormat="1" x14ac:dyDescent="0.2"/>
    <row r="637" s="5" customFormat="1" x14ac:dyDescent="0.2"/>
    <row r="638" s="5" customFormat="1" x14ac:dyDescent="0.2"/>
    <row r="639" s="5" customFormat="1" x14ac:dyDescent="0.2"/>
    <row r="640" s="5" customFormat="1" x14ac:dyDescent="0.2"/>
    <row r="641" s="5" customFormat="1" x14ac:dyDescent="0.2"/>
    <row r="642" s="5" customFormat="1" x14ac:dyDescent="0.2"/>
    <row r="643" s="5" customFormat="1" x14ac:dyDescent="0.2"/>
    <row r="644" s="5" customFormat="1" x14ac:dyDescent="0.2"/>
    <row r="645" s="5" customFormat="1" x14ac:dyDescent="0.2"/>
    <row r="646" s="5" customFormat="1" x14ac:dyDescent="0.2"/>
    <row r="647" s="5" customFormat="1" x14ac:dyDescent="0.2"/>
    <row r="648" s="5" customFormat="1" x14ac:dyDescent="0.2"/>
    <row r="649" s="5" customFormat="1" x14ac:dyDescent="0.2"/>
    <row r="650" s="5" customFormat="1" x14ac:dyDescent="0.2"/>
    <row r="651" s="5" customFormat="1" x14ac:dyDescent="0.2"/>
    <row r="652" s="5" customFormat="1" x14ac:dyDescent="0.2"/>
    <row r="653" s="5" customFormat="1" x14ac:dyDescent="0.2"/>
    <row r="654" s="5" customFormat="1" x14ac:dyDescent="0.2"/>
    <row r="655" s="5" customFormat="1" x14ac:dyDescent="0.2"/>
    <row r="656" s="5" customFormat="1" x14ac:dyDescent="0.2"/>
    <row r="657" s="5" customFormat="1" x14ac:dyDescent="0.2"/>
    <row r="658" s="5" customFormat="1" x14ac:dyDescent="0.2"/>
    <row r="659" s="5" customFormat="1" x14ac:dyDescent="0.2"/>
    <row r="660" s="5" customFormat="1" x14ac:dyDescent="0.2"/>
    <row r="661" s="5" customFormat="1" x14ac:dyDescent="0.2"/>
    <row r="662" s="5" customFormat="1" x14ac:dyDescent="0.2"/>
    <row r="663" s="5" customFormat="1" x14ac:dyDescent="0.2"/>
    <row r="664" s="5" customFormat="1" x14ac:dyDescent="0.2"/>
    <row r="665" s="5" customFormat="1" x14ac:dyDescent="0.2"/>
    <row r="666" s="5" customFormat="1" x14ac:dyDescent="0.2"/>
    <row r="667" s="5" customFormat="1" x14ac:dyDescent="0.2"/>
    <row r="668" s="5" customFormat="1" x14ac:dyDescent="0.2"/>
    <row r="669" s="5" customFormat="1" x14ac:dyDescent="0.2"/>
    <row r="670" s="5" customFormat="1" x14ac:dyDescent="0.2"/>
    <row r="671" s="5" customFormat="1" x14ac:dyDescent="0.2"/>
    <row r="672" s="5" customFormat="1" x14ac:dyDescent="0.2"/>
    <row r="673" s="5" customFormat="1" x14ac:dyDescent="0.2"/>
    <row r="674" s="5" customFormat="1" x14ac:dyDescent="0.2"/>
    <row r="675" s="5" customFormat="1" x14ac:dyDescent="0.2"/>
    <row r="676" s="5" customFormat="1" x14ac:dyDescent="0.2"/>
    <row r="677" s="5" customFormat="1" x14ac:dyDescent="0.2"/>
    <row r="678" s="5" customFormat="1" x14ac:dyDescent="0.2"/>
    <row r="679" s="5" customFormat="1" x14ac:dyDescent="0.2"/>
    <row r="680" s="5" customFormat="1" x14ac:dyDescent="0.2"/>
    <row r="681" s="5" customFormat="1" x14ac:dyDescent="0.2"/>
    <row r="682" s="5" customFormat="1" x14ac:dyDescent="0.2"/>
    <row r="683" s="5" customFormat="1" x14ac:dyDescent="0.2"/>
    <row r="684" s="5" customFormat="1" x14ac:dyDescent="0.2"/>
    <row r="685" s="5" customFormat="1" x14ac:dyDescent="0.2"/>
    <row r="686" s="5" customFormat="1" x14ac:dyDescent="0.2"/>
    <row r="687" s="5" customFormat="1" x14ac:dyDescent="0.2"/>
    <row r="688" s="5" customFormat="1" x14ac:dyDescent="0.2"/>
    <row r="689" s="5" customFormat="1" x14ac:dyDescent="0.2"/>
    <row r="690" s="5" customFormat="1" x14ac:dyDescent="0.2"/>
    <row r="691" s="5" customFormat="1" x14ac:dyDescent="0.2"/>
    <row r="692" s="5" customFormat="1" x14ac:dyDescent="0.2"/>
    <row r="693" s="5" customFormat="1" x14ac:dyDescent="0.2"/>
    <row r="694" s="5" customFormat="1" x14ac:dyDescent="0.2"/>
    <row r="695" s="5" customFormat="1" x14ac:dyDescent="0.2"/>
    <row r="696" s="5" customFormat="1" x14ac:dyDescent="0.2"/>
    <row r="697" s="5" customFormat="1" x14ac:dyDescent="0.2"/>
  </sheetData>
  <mergeCells count="38">
    <mergeCell ref="B441:L441"/>
    <mergeCell ref="A435:L435"/>
    <mergeCell ref="B437:L437"/>
    <mergeCell ref="B438:L438"/>
    <mergeCell ref="B439:L439"/>
    <mergeCell ref="B440:L440"/>
    <mergeCell ref="C457:L457"/>
    <mergeCell ref="B442:L442"/>
    <mergeCell ref="B443:L443"/>
    <mergeCell ref="B444:L444"/>
    <mergeCell ref="B445:L445"/>
    <mergeCell ref="B446:L446"/>
    <mergeCell ref="B447:L447"/>
    <mergeCell ref="B448:L448"/>
    <mergeCell ref="B449:L449"/>
    <mergeCell ref="B450:L450"/>
    <mergeCell ref="B451:L451"/>
    <mergeCell ref="C456:L456"/>
    <mergeCell ref="C479:L479"/>
    <mergeCell ref="C459:L459"/>
    <mergeCell ref="C461:L461"/>
    <mergeCell ref="C462:L462"/>
    <mergeCell ref="C463:L463"/>
    <mergeCell ref="C465:L465"/>
    <mergeCell ref="C467:L467"/>
    <mergeCell ref="C469:L469"/>
    <mergeCell ref="C471:L471"/>
    <mergeCell ref="C473:L473"/>
    <mergeCell ref="C475:L475"/>
    <mergeCell ref="C477:L477"/>
    <mergeCell ref="C492:L492"/>
    <mergeCell ref="C493:L493"/>
    <mergeCell ref="C481:L481"/>
    <mergeCell ref="C483:L483"/>
    <mergeCell ref="C485:L485"/>
    <mergeCell ref="C487:L487"/>
    <mergeCell ref="C489:L489"/>
    <mergeCell ref="C491:L491"/>
  </mergeCells>
  <hyperlinks>
    <hyperlink ref="A5" r:id="rId1" xr:uid="{2ED00430-6940-40D6-B75E-301A21BBE5CF}"/>
  </hyperlinks>
  <pageMargins left="0.25" right="0.25" top="0.5" bottom="0.5" header="0.3" footer="0.3"/>
  <pageSetup paperSize="5" scale="39" fitToHeight="0" orientation="landscape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89399-90C7-46BE-B056-2DB6B206E17C}">
  <sheetPr codeName="Sheet26"/>
  <dimension ref="A1:Z511"/>
  <sheetViews>
    <sheetView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5507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4" customHeight="1" x14ac:dyDescent="0.2">
      <c r="B8" s="22" t="s">
        <v>1036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4" customHeight="1" x14ac:dyDescent="0.2">
      <c r="B9" s="22" t="s">
        <v>5508</v>
      </c>
      <c r="C9" s="61">
        <v>23.494900000000001</v>
      </c>
      <c r="D9" s="61">
        <v>24.0305</v>
      </c>
      <c r="E9" s="61">
        <v>24.5425</v>
      </c>
      <c r="F9" s="61">
        <v>25.0381</v>
      </c>
      <c r="G9" s="61">
        <v>25.541499999999999</v>
      </c>
      <c r="H9" s="61">
        <v>26.045500000000001</v>
      </c>
      <c r="I9" s="61">
        <v>26.549900000000001</v>
      </c>
      <c r="J9" s="61">
        <v>27.058399999999999</v>
      </c>
      <c r="K9" s="61">
        <v>27.567599999999999</v>
      </c>
      <c r="L9" s="61">
        <v>28.081499999999998</v>
      </c>
      <c r="M9" s="61">
        <v>28.5886</v>
      </c>
      <c r="N9" s="61">
        <v>29.062000000000001</v>
      </c>
      <c r="O9" s="61">
        <v>29.51</v>
      </c>
      <c r="P9" s="61">
        <v>30.213699999999999</v>
      </c>
      <c r="Q9" s="61">
        <v>30.708500000000001</v>
      </c>
      <c r="R9" s="61">
        <v>31.1861</v>
      </c>
      <c r="S9" s="61">
        <v>31.633500000000002</v>
      </c>
      <c r="T9" s="61">
        <v>32.022599999999997</v>
      </c>
      <c r="U9" s="61">
        <v>32.382300000000001</v>
      </c>
      <c r="V9" s="61">
        <v>32.523000000000003</v>
      </c>
      <c r="W9" s="61">
        <v>32.447400000000002</v>
      </c>
      <c r="X9" s="61">
        <v>32.576300000000003</v>
      </c>
      <c r="Y9" s="61">
        <v>32.698099999999997</v>
      </c>
      <c r="Z9" s="61">
        <v>33.3795</v>
      </c>
    </row>
    <row r="10" spans="1:26" ht="15.4" customHeight="1" x14ac:dyDescent="0.2">
      <c r="B10" s="22" t="s">
        <v>1038</v>
      </c>
      <c r="C10" s="63">
        <v>71.00967</v>
      </c>
      <c r="D10" s="63">
        <v>72.642080000000007</v>
      </c>
      <c r="E10" s="63">
        <v>74.183800000000005</v>
      </c>
      <c r="F10" s="63">
        <v>75.695279999999997</v>
      </c>
      <c r="G10" s="63">
        <v>77.206770000000006</v>
      </c>
      <c r="H10" s="63">
        <v>78.736400000000003</v>
      </c>
      <c r="I10" s="63">
        <v>80.259979999999999</v>
      </c>
      <c r="J10" s="63">
        <v>81.795649999999995</v>
      </c>
      <c r="K10" s="63">
        <v>83.337360000000004</v>
      </c>
      <c r="L10" s="63">
        <v>84.891170000000002</v>
      </c>
      <c r="M10" s="63">
        <v>86.422730000000001</v>
      </c>
      <c r="N10" s="63">
        <v>87.853809999999996</v>
      </c>
      <c r="O10" s="63">
        <v>89.207980000000006</v>
      </c>
      <c r="P10" s="63">
        <v>91.29383</v>
      </c>
      <c r="Q10" s="63">
        <v>92.805319999999995</v>
      </c>
      <c r="R10" s="63">
        <v>94.316810000000004</v>
      </c>
      <c r="S10" s="63">
        <v>95.525999999999996</v>
      </c>
      <c r="T10" s="63">
        <v>96.735190000000003</v>
      </c>
      <c r="U10" s="63">
        <v>97.944379999999995</v>
      </c>
      <c r="V10" s="63">
        <v>98.316199999999995</v>
      </c>
      <c r="W10" s="63">
        <v>98.095529999999997</v>
      </c>
      <c r="X10" s="63">
        <v>99</v>
      </c>
      <c r="Y10" s="63">
        <v>98.700119999999998</v>
      </c>
      <c r="Z10" s="63">
        <v>101</v>
      </c>
    </row>
    <row r="11" spans="1:26" ht="15.4" customHeight="1" x14ac:dyDescent="0.2">
      <c r="B11" s="22" t="s">
        <v>1039</v>
      </c>
      <c r="C11" s="62">
        <v>2.6</v>
      </c>
      <c r="D11" s="62">
        <v>2.2999999999999998</v>
      </c>
      <c r="E11" s="62">
        <v>2.1</v>
      </c>
      <c r="F11" s="62">
        <v>2</v>
      </c>
      <c r="G11" s="62">
        <v>2</v>
      </c>
      <c r="H11" s="62">
        <v>2</v>
      </c>
      <c r="I11" s="62">
        <v>1.9</v>
      </c>
      <c r="J11" s="62">
        <v>1.9</v>
      </c>
      <c r="K11" s="62">
        <v>1.9</v>
      </c>
      <c r="L11" s="62">
        <v>1.9</v>
      </c>
      <c r="M11" s="62">
        <v>1.8</v>
      </c>
      <c r="N11" s="62">
        <v>1.7</v>
      </c>
      <c r="O11" s="62">
        <v>1.5</v>
      </c>
      <c r="P11" s="62">
        <v>2.4</v>
      </c>
      <c r="Q11" s="62">
        <v>1.6</v>
      </c>
      <c r="R11" s="62">
        <v>1.6</v>
      </c>
      <c r="S11" s="62">
        <v>1.4</v>
      </c>
      <c r="T11" s="62">
        <v>1.2</v>
      </c>
      <c r="U11" s="62">
        <v>1.1000000000000001</v>
      </c>
      <c r="V11" s="62">
        <v>0.4</v>
      </c>
      <c r="W11" s="62">
        <v>-0.2</v>
      </c>
      <c r="X11" s="62">
        <v>0.4</v>
      </c>
      <c r="Y11" s="62">
        <v>0.4</v>
      </c>
      <c r="Z11" s="62">
        <v>2.1</v>
      </c>
    </row>
    <row r="12" spans="1:26" ht="15.4" customHeight="1" x14ac:dyDescent="0.2">
      <c r="B12" s="22" t="s">
        <v>3378</v>
      </c>
      <c r="C12" s="62">
        <v>61.997230000000002</v>
      </c>
      <c r="D12" s="62">
        <v>62.916260000000001</v>
      </c>
      <c r="E12" s="62">
        <v>63.831690000000002</v>
      </c>
      <c r="F12" s="62">
        <v>64.750190000000003</v>
      </c>
      <c r="G12" s="62">
        <v>65.631219999999999</v>
      </c>
      <c r="H12" s="62">
        <v>66.522670000000005</v>
      </c>
      <c r="I12" s="62">
        <v>67.409790000000001</v>
      </c>
      <c r="J12" s="62">
        <v>68.296270000000007</v>
      </c>
      <c r="K12" s="62">
        <v>69.186170000000004</v>
      </c>
      <c r="L12" s="62">
        <v>70.099999999999994</v>
      </c>
      <c r="M12" s="62">
        <v>71</v>
      </c>
      <c r="N12" s="62">
        <v>71.7</v>
      </c>
      <c r="O12" s="62">
        <v>72.400000000000006</v>
      </c>
      <c r="P12" s="62">
        <v>73</v>
      </c>
      <c r="Q12" s="62">
        <v>73.599999999999994</v>
      </c>
      <c r="R12" s="62">
        <v>74.3</v>
      </c>
      <c r="S12" s="62">
        <v>74.8</v>
      </c>
      <c r="T12" s="62">
        <v>75.2</v>
      </c>
      <c r="U12" s="62">
        <v>75.599999999999994</v>
      </c>
      <c r="V12" s="62">
        <v>76.2</v>
      </c>
      <c r="W12" s="62">
        <v>75.099999999999994</v>
      </c>
      <c r="X12" s="62">
        <v>75.3</v>
      </c>
      <c r="Y12" s="62">
        <v>75.5</v>
      </c>
      <c r="Z12" s="62">
        <v>75.7</v>
      </c>
    </row>
    <row r="13" spans="1:26" x14ac:dyDescent="0.2">
      <c r="B13" s="60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</row>
    <row r="14" spans="1:26" ht="15.4" customHeight="1" x14ac:dyDescent="0.2">
      <c r="B14" s="22" t="s">
        <v>1041</v>
      </c>
      <c r="C14" s="63">
        <v>9556.1</v>
      </c>
      <c r="D14" s="63">
        <v>9699.4</v>
      </c>
      <c r="E14" s="63">
        <v>9887.2000000000007</v>
      </c>
      <c r="F14" s="63">
        <v>10239.6</v>
      </c>
      <c r="G14" s="63">
        <v>10346.200000000001</v>
      </c>
      <c r="H14" s="63">
        <v>10413.4</v>
      </c>
      <c r="I14" s="63">
        <v>10628.9</v>
      </c>
      <c r="J14" s="63">
        <v>10889.5</v>
      </c>
      <c r="K14" s="63">
        <v>11028.1</v>
      </c>
      <c r="L14" s="63">
        <v>11315.3</v>
      </c>
      <c r="M14" s="63">
        <v>12303.9</v>
      </c>
      <c r="N14" s="63">
        <v>12740.7</v>
      </c>
      <c r="O14" s="63">
        <v>13221.7</v>
      </c>
      <c r="P14" s="63">
        <v>13980.5</v>
      </c>
      <c r="Q14" s="63">
        <v>14263.6</v>
      </c>
      <c r="R14" s="63">
        <v>14518</v>
      </c>
      <c r="S14" s="63">
        <v>14667.8</v>
      </c>
      <c r="T14" s="63">
        <v>14980.1</v>
      </c>
      <c r="U14" s="63">
        <v>15280.3</v>
      </c>
      <c r="V14" s="63">
        <v>15581.6</v>
      </c>
      <c r="W14" s="63">
        <v>15667.7</v>
      </c>
      <c r="X14" s="63">
        <v>15797.2</v>
      </c>
      <c r="Y14" s="63">
        <v>16022.1</v>
      </c>
      <c r="Z14" s="63" t="s">
        <v>105</v>
      </c>
    </row>
    <row r="15" spans="1:26" ht="15.4" customHeight="1" x14ac:dyDescent="0.2">
      <c r="B15" s="22" t="s">
        <v>1042</v>
      </c>
      <c r="C15" s="63">
        <v>9269</v>
      </c>
      <c r="D15" s="63">
        <v>9357</v>
      </c>
      <c r="E15" s="63">
        <v>9542.6</v>
      </c>
      <c r="F15" s="63">
        <v>9869.7000000000007</v>
      </c>
      <c r="G15" s="63">
        <v>9979.5</v>
      </c>
      <c r="H15" s="63">
        <v>10045.4</v>
      </c>
      <c r="I15" s="63">
        <v>10275.4</v>
      </c>
      <c r="J15" s="63">
        <v>10538.1</v>
      </c>
      <c r="K15" s="63">
        <v>10659.6</v>
      </c>
      <c r="L15" s="63">
        <v>10897.3</v>
      </c>
      <c r="M15" s="63">
        <v>11899.5</v>
      </c>
      <c r="N15" s="63">
        <v>12351.5</v>
      </c>
      <c r="O15" s="63">
        <v>12820.5</v>
      </c>
      <c r="P15" s="63">
        <v>13545.4</v>
      </c>
      <c r="Q15" s="63">
        <v>13852.6</v>
      </c>
      <c r="R15" s="63">
        <v>14067.7</v>
      </c>
      <c r="S15" s="63">
        <v>14163.7</v>
      </c>
      <c r="T15" s="63">
        <v>14476.8</v>
      </c>
      <c r="U15" s="63">
        <v>14776</v>
      </c>
      <c r="V15" s="63">
        <v>15073.4</v>
      </c>
      <c r="W15" s="63">
        <v>14956.7</v>
      </c>
      <c r="X15" s="63">
        <v>15064.2</v>
      </c>
      <c r="Y15" s="63">
        <v>15391.7</v>
      </c>
      <c r="Z15" s="63" t="s">
        <v>105</v>
      </c>
    </row>
    <row r="16" spans="1:26" ht="15.4" customHeight="1" x14ac:dyDescent="0.2">
      <c r="B16" s="22" t="s">
        <v>1043</v>
      </c>
      <c r="C16" s="63">
        <v>1552.4</v>
      </c>
      <c r="D16" s="63">
        <v>1415.9</v>
      </c>
      <c r="E16" s="63">
        <v>1424.5</v>
      </c>
      <c r="F16" s="63">
        <v>1408.2</v>
      </c>
      <c r="G16" s="63">
        <v>1452.6</v>
      </c>
      <c r="H16" s="63">
        <v>1470.4</v>
      </c>
      <c r="I16" s="63">
        <v>1503.5</v>
      </c>
      <c r="J16" s="63">
        <v>1558.2</v>
      </c>
      <c r="K16" s="63">
        <v>1487.7</v>
      </c>
      <c r="L16" s="63">
        <v>1471.1</v>
      </c>
      <c r="M16" s="63">
        <v>1614.9</v>
      </c>
      <c r="N16" s="63">
        <v>1421.7</v>
      </c>
      <c r="O16" s="63">
        <v>1628.2</v>
      </c>
      <c r="P16" s="63">
        <v>1758.9</v>
      </c>
      <c r="Q16" s="63">
        <v>1694.2</v>
      </c>
      <c r="R16" s="63">
        <v>1753.9</v>
      </c>
      <c r="S16" s="63">
        <v>1609.9</v>
      </c>
      <c r="T16" s="63">
        <v>1635</v>
      </c>
      <c r="U16" s="63">
        <v>1570.3</v>
      </c>
      <c r="V16" s="63">
        <v>1541.1</v>
      </c>
      <c r="W16" s="63">
        <v>1566</v>
      </c>
      <c r="X16" s="63">
        <v>1550</v>
      </c>
      <c r="Y16" s="63">
        <v>1540.8</v>
      </c>
      <c r="Z16" s="63" t="s">
        <v>105</v>
      </c>
    </row>
    <row r="17" spans="2:26" ht="15.4" customHeight="1" x14ac:dyDescent="0.2">
      <c r="B17" s="22" t="s">
        <v>1044</v>
      </c>
      <c r="C17" s="63">
        <v>27.7</v>
      </c>
      <c r="D17" s="63">
        <v>26.7</v>
      </c>
      <c r="E17" s="63">
        <v>27.5</v>
      </c>
      <c r="F17" s="63">
        <v>29.5</v>
      </c>
      <c r="G17" s="63">
        <v>34.700000000000003</v>
      </c>
      <c r="H17" s="63">
        <v>36.1</v>
      </c>
      <c r="I17" s="63">
        <v>42</v>
      </c>
      <c r="J17" s="63">
        <v>39.4</v>
      </c>
      <c r="K17" s="63">
        <v>54.5</v>
      </c>
      <c r="L17" s="63">
        <v>62.7</v>
      </c>
      <c r="M17" s="63">
        <v>57.2</v>
      </c>
      <c r="N17" s="63">
        <v>73.5</v>
      </c>
      <c r="O17" s="63">
        <v>80.8</v>
      </c>
      <c r="P17" s="63">
        <v>87.9</v>
      </c>
      <c r="Q17" s="63">
        <v>84.7</v>
      </c>
      <c r="R17" s="63">
        <v>104.4</v>
      </c>
      <c r="S17" s="63">
        <v>96.3</v>
      </c>
      <c r="T17" s="63">
        <v>97.2</v>
      </c>
      <c r="U17" s="63">
        <v>90.8</v>
      </c>
      <c r="V17" s="63">
        <v>91</v>
      </c>
      <c r="W17" s="63">
        <v>82.2</v>
      </c>
      <c r="X17" s="63">
        <v>81.900000000000006</v>
      </c>
      <c r="Y17" s="63">
        <v>84.3</v>
      </c>
      <c r="Z17" s="63" t="s">
        <v>105</v>
      </c>
    </row>
    <row r="18" spans="2:26" ht="15.4" customHeight="1" x14ac:dyDescent="0.2">
      <c r="B18" s="22" t="s">
        <v>1045</v>
      </c>
      <c r="C18" s="63">
        <v>2174.1999999999998</v>
      </c>
      <c r="D18" s="63">
        <v>2184</v>
      </c>
      <c r="E18" s="63">
        <v>2068.9</v>
      </c>
      <c r="F18" s="63">
        <v>2131</v>
      </c>
      <c r="G18" s="63">
        <v>2023</v>
      </c>
      <c r="H18" s="63">
        <v>1989.3</v>
      </c>
      <c r="I18" s="63">
        <v>2082.8000000000002</v>
      </c>
      <c r="J18" s="63">
        <v>1977.3</v>
      </c>
      <c r="K18" s="63">
        <v>1944.7</v>
      </c>
      <c r="L18" s="63">
        <v>1807</v>
      </c>
      <c r="M18" s="63">
        <v>2108.5</v>
      </c>
      <c r="N18" s="63">
        <v>2244</v>
      </c>
      <c r="O18" s="63">
        <v>2263.6999999999998</v>
      </c>
      <c r="P18" s="63">
        <v>2315.8000000000002</v>
      </c>
      <c r="Q18" s="63">
        <v>2372.5</v>
      </c>
      <c r="R18" s="63">
        <v>2322.6999999999998</v>
      </c>
      <c r="S18" s="63">
        <v>2390.6</v>
      </c>
      <c r="T18" s="63">
        <v>2513.3000000000002</v>
      </c>
      <c r="U18" s="63">
        <v>2499.9</v>
      </c>
      <c r="V18" s="63">
        <v>2681.5</v>
      </c>
      <c r="W18" s="63">
        <v>2498</v>
      </c>
      <c r="X18" s="63">
        <v>2501.4</v>
      </c>
      <c r="Y18" s="63">
        <v>2590.6999999999998</v>
      </c>
      <c r="Z18" s="63" t="s">
        <v>105</v>
      </c>
    </row>
    <row r="19" spans="2:26" ht="25.5" x14ac:dyDescent="0.2">
      <c r="B19" s="22" t="s">
        <v>1046</v>
      </c>
      <c r="C19" s="63">
        <v>49.3</v>
      </c>
      <c r="D19" s="63">
        <v>57.3</v>
      </c>
      <c r="E19" s="63">
        <v>50.6</v>
      </c>
      <c r="F19" s="63">
        <v>57.6</v>
      </c>
      <c r="G19" s="63">
        <v>57.9</v>
      </c>
      <c r="H19" s="63">
        <v>56.6</v>
      </c>
      <c r="I19" s="63">
        <v>75.400000000000006</v>
      </c>
      <c r="J19" s="63">
        <v>60.8</v>
      </c>
      <c r="K19" s="63">
        <v>60.5</v>
      </c>
      <c r="L19" s="63">
        <v>58.1</v>
      </c>
      <c r="M19" s="63">
        <v>122.2</v>
      </c>
      <c r="N19" s="63">
        <v>122.9</v>
      </c>
      <c r="O19" s="63">
        <v>142.9</v>
      </c>
      <c r="P19" s="63">
        <v>145.19999999999999</v>
      </c>
      <c r="Q19" s="63">
        <v>146.80000000000001</v>
      </c>
      <c r="R19" s="63">
        <v>133.80000000000001</v>
      </c>
      <c r="S19" s="63">
        <v>154.30000000000001</v>
      </c>
      <c r="T19" s="63">
        <v>143.30000000000001</v>
      </c>
      <c r="U19" s="63">
        <v>157.4</v>
      </c>
      <c r="V19" s="63">
        <v>160.19999999999999</v>
      </c>
      <c r="W19" s="63">
        <v>160.1</v>
      </c>
      <c r="X19" s="63">
        <v>163.19999999999999</v>
      </c>
      <c r="Y19" s="63">
        <v>167.4</v>
      </c>
      <c r="Z19" s="63" t="s">
        <v>105</v>
      </c>
    </row>
    <row r="20" spans="2:26" ht="15.4" customHeight="1" x14ac:dyDescent="0.2">
      <c r="B20" s="22" t="s">
        <v>1047</v>
      </c>
      <c r="C20" s="63">
        <v>759.9</v>
      </c>
      <c r="D20" s="63">
        <v>829.8</v>
      </c>
      <c r="E20" s="63">
        <v>905.1</v>
      </c>
      <c r="F20" s="63">
        <v>942.5</v>
      </c>
      <c r="G20" s="63">
        <v>890.8</v>
      </c>
      <c r="H20" s="63">
        <v>904.4</v>
      </c>
      <c r="I20" s="63">
        <v>908.9</v>
      </c>
      <c r="J20" s="63">
        <v>922.5</v>
      </c>
      <c r="K20" s="63">
        <v>998</v>
      </c>
      <c r="L20" s="63">
        <v>1015.9</v>
      </c>
      <c r="M20" s="63">
        <v>1082.7</v>
      </c>
      <c r="N20" s="63">
        <v>1151.5</v>
      </c>
      <c r="O20" s="63">
        <v>1174.7</v>
      </c>
      <c r="P20" s="63">
        <v>1292.0999999999999</v>
      </c>
      <c r="Q20" s="63">
        <v>1277.7</v>
      </c>
      <c r="R20" s="63">
        <v>1309.9000000000001</v>
      </c>
      <c r="S20" s="63">
        <v>1251.7</v>
      </c>
      <c r="T20" s="63">
        <v>1258.9000000000001</v>
      </c>
      <c r="U20" s="63">
        <v>1257.8</v>
      </c>
      <c r="V20" s="63">
        <v>1276.4000000000001</v>
      </c>
      <c r="W20" s="63">
        <v>1173.4000000000001</v>
      </c>
      <c r="X20" s="63">
        <v>1159.5999999999999</v>
      </c>
      <c r="Y20" s="63">
        <v>1170.5</v>
      </c>
      <c r="Z20" s="63" t="s">
        <v>105</v>
      </c>
    </row>
    <row r="21" spans="2:26" ht="15.4" customHeight="1" x14ac:dyDescent="0.2">
      <c r="B21" s="22" t="s">
        <v>5509</v>
      </c>
      <c r="C21" s="63">
        <v>1787.2</v>
      </c>
      <c r="D21" s="63">
        <v>1458.1</v>
      </c>
      <c r="E21" s="63">
        <v>1497</v>
      </c>
      <c r="F21" s="63">
        <v>1592.2</v>
      </c>
      <c r="G21" s="63">
        <v>1607.2</v>
      </c>
      <c r="H21" s="63">
        <v>1620.3</v>
      </c>
      <c r="I21" s="63">
        <v>1650.5</v>
      </c>
      <c r="J21" s="63">
        <v>1712.1</v>
      </c>
      <c r="K21" s="63">
        <v>1729.4</v>
      </c>
      <c r="L21" s="63">
        <v>1831.8</v>
      </c>
      <c r="M21" s="63">
        <v>1887.8</v>
      </c>
      <c r="N21" s="63">
        <v>2005.4</v>
      </c>
      <c r="O21" s="63">
        <v>2125.6</v>
      </c>
      <c r="P21" s="63">
        <v>2261.4</v>
      </c>
      <c r="Q21" s="63">
        <v>2324.4</v>
      </c>
      <c r="R21" s="63">
        <v>2361.4</v>
      </c>
      <c r="S21" s="63">
        <v>2428.5</v>
      </c>
      <c r="T21" s="63">
        <v>2485.4</v>
      </c>
      <c r="U21" s="63">
        <v>2554.5</v>
      </c>
      <c r="V21" s="63">
        <v>2594.5</v>
      </c>
      <c r="W21" s="63">
        <v>2765.6</v>
      </c>
      <c r="X21" s="63">
        <v>2826.5</v>
      </c>
      <c r="Y21" s="63">
        <v>2932.6</v>
      </c>
      <c r="Z21" s="63" t="s">
        <v>105</v>
      </c>
    </row>
    <row r="22" spans="2:26" ht="15.4" customHeight="1" x14ac:dyDescent="0.2">
      <c r="B22" s="22" t="s">
        <v>5510</v>
      </c>
      <c r="C22" s="63">
        <v>433.9</v>
      </c>
      <c r="D22" s="63">
        <v>468.3</v>
      </c>
      <c r="E22" s="63">
        <v>496.8</v>
      </c>
      <c r="F22" s="63">
        <v>481.6</v>
      </c>
      <c r="G22" s="63">
        <v>532.9</v>
      </c>
      <c r="H22" s="63">
        <v>544.70000000000005</v>
      </c>
      <c r="I22" s="63">
        <v>539.70000000000005</v>
      </c>
      <c r="J22" s="63">
        <v>538.20000000000005</v>
      </c>
      <c r="K22" s="63">
        <v>583.4</v>
      </c>
      <c r="L22" s="63">
        <v>592</v>
      </c>
      <c r="M22" s="63">
        <v>554.70000000000005</v>
      </c>
      <c r="N22" s="63">
        <v>604</v>
      </c>
      <c r="O22" s="63">
        <v>624.29999999999995</v>
      </c>
      <c r="P22" s="63">
        <v>626.5</v>
      </c>
      <c r="Q22" s="63">
        <v>598.20000000000005</v>
      </c>
      <c r="R22" s="63">
        <v>615</v>
      </c>
      <c r="S22" s="63">
        <v>630.4</v>
      </c>
      <c r="T22" s="63">
        <v>658.2</v>
      </c>
      <c r="U22" s="63">
        <v>697.9</v>
      </c>
      <c r="V22" s="63">
        <v>667.6</v>
      </c>
      <c r="W22" s="63">
        <v>689.2</v>
      </c>
      <c r="X22" s="63">
        <v>704.5</v>
      </c>
      <c r="Y22" s="63">
        <v>711.4</v>
      </c>
      <c r="Z22" s="63" t="s">
        <v>105</v>
      </c>
    </row>
    <row r="23" spans="2:26" ht="15.4" customHeight="1" x14ac:dyDescent="0.2">
      <c r="B23" s="22" t="s">
        <v>1050</v>
      </c>
      <c r="C23" s="63" t="s">
        <v>105</v>
      </c>
      <c r="D23" s="63">
        <v>585.1</v>
      </c>
      <c r="E23" s="63">
        <v>616.1</v>
      </c>
      <c r="F23" s="63">
        <v>644.20000000000005</v>
      </c>
      <c r="G23" s="63">
        <v>698.2</v>
      </c>
      <c r="H23" s="63">
        <v>671.8</v>
      </c>
      <c r="I23" s="63">
        <v>721.3</v>
      </c>
      <c r="J23" s="63">
        <v>760.7</v>
      </c>
      <c r="K23" s="63">
        <v>783.6</v>
      </c>
      <c r="L23" s="63">
        <v>800.5</v>
      </c>
      <c r="M23" s="63">
        <v>856.7</v>
      </c>
      <c r="N23" s="63">
        <v>951.1</v>
      </c>
      <c r="O23" s="63">
        <v>965.1</v>
      </c>
      <c r="P23" s="63">
        <v>1041.5</v>
      </c>
      <c r="Q23" s="63">
        <v>1149.3</v>
      </c>
      <c r="R23" s="63">
        <v>1150.8</v>
      </c>
      <c r="S23" s="63">
        <v>1260.7</v>
      </c>
      <c r="T23" s="63">
        <v>1323.2</v>
      </c>
      <c r="U23" s="63">
        <v>1473.4</v>
      </c>
      <c r="V23" s="63">
        <v>1549.7</v>
      </c>
      <c r="W23" s="63">
        <v>1540</v>
      </c>
      <c r="X23" s="63">
        <v>1535.5</v>
      </c>
      <c r="Y23" s="63">
        <v>1547.7</v>
      </c>
      <c r="Z23" s="63" t="s">
        <v>105</v>
      </c>
    </row>
    <row r="24" spans="2:26" ht="15.4" customHeight="1" x14ac:dyDescent="0.2">
      <c r="B24" s="22" t="s">
        <v>137</v>
      </c>
      <c r="C24" s="63" t="s">
        <v>105</v>
      </c>
      <c r="D24" s="63" t="s">
        <v>105</v>
      </c>
      <c r="E24" s="63" t="s">
        <v>105</v>
      </c>
      <c r="F24" s="63" t="s">
        <v>105</v>
      </c>
      <c r="G24" s="63" t="s">
        <v>105</v>
      </c>
      <c r="H24" s="63" t="s">
        <v>105</v>
      </c>
      <c r="I24" s="63" t="s">
        <v>105</v>
      </c>
      <c r="J24" s="63" t="s">
        <v>105</v>
      </c>
      <c r="K24" s="63" t="s">
        <v>105</v>
      </c>
      <c r="L24" s="63" t="s">
        <v>105</v>
      </c>
      <c r="M24" s="63">
        <v>178.9</v>
      </c>
      <c r="N24" s="63">
        <v>206.5</v>
      </c>
      <c r="O24" s="63">
        <v>208.8</v>
      </c>
      <c r="P24" s="63">
        <v>194.1</v>
      </c>
      <c r="Q24" s="63">
        <v>213.2</v>
      </c>
      <c r="R24" s="63">
        <v>214.2</v>
      </c>
      <c r="S24" s="63">
        <v>208.7</v>
      </c>
      <c r="T24" s="63">
        <v>220.3</v>
      </c>
      <c r="U24" s="63">
        <v>216.4</v>
      </c>
      <c r="V24" s="63">
        <v>213.9</v>
      </c>
      <c r="W24" s="63">
        <v>223.4</v>
      </c>
      <c r="X24" s="63">
        <v>235.1</v>
      </c>
      <c r="Y24" s="63">
        <v>236.4</v>
      </c>
      <c r="Z24" s="63" t="s">
        <v>105</v>
      </c>
    </row>
    <row r="25" spans="2:26" ht="15.4" customHeight="1" x14ac:dyDescent="0.2">
      <c r="B25" s="22" t="s">
        <v>5511</v>
      </c>
      <c r="C25" s="63">
        <v>474.3</v>
      </c>
      <c r="D25" s="63">
        <v>225.3</v>
      </c>
      <c r="E25" s="63">
        <v>240.5</v>
      </c>
      <c r="F25" s="63">
        <v>223.4</v>
      </c>
      <c r="G25" s="63">
        <v>236.1</v>
      </c>
      <c r="H25" s="63">
        <v>247.4</v>
      </c>
      <c r="I25" s="63">
        <v>242.3</v>
      </c>
      <c r="J25" s="63">
        <v>282.2</v>
      </c>
      <c r="K25" s="63">
        <v>276</v>
      </c>
      <c r="L25" s="63">
        <v>271.5</v>
      </c>
      <c r="M25" s="63">
        <v>323.39999999999998</v>
      </c>
      <c r="N25" s="63">
        <v>319.3</v>
      </c>
      <c r="O25" s="63">
        <v>322.10000000000002</v>
      </c>
      <c r="P25" s="63">
        <v>318.89999999999998</v>
      </c>
      <c r="Q25" s="63">
        <v>329.1</v>
      </c>
      <c r="R25" s="63">
        <v>354.4</v>
      </c>
      <c r="S25" s="63">
        <v>346.9</v>
      </c>
      <c r="T25" s="63">
        <v>369</v>
      </c>
      <c r="U25" s="63">
        <v>338.6</v>
      </c>
      <c r="V25" s="63">
        <v>335.1</v>
      </c>
      <c r="W25" s="63">
        <v>372.1</v>
      </c>
      <c r="X25" s="63">
        <v>386.5</v>
      </c>
      <c r="Y25" s="63">
        <v>397.2</v>
      </c>
      <c r="Z25" s="63" t="s">
        <v>105</v>
      </c>
    </row>
    <row r="26" spans="2:26" ht="15.4" customHeight="1" x14ac:dyDescent="0.2">
      <c r="B26" s="22" t="s">
        <v>1052</v>
      </c>
      <c r="C26" s="63" t="s">
        <v>105</v>
      </c>
      <c r="D26" s="63">
        <v>348.6</v>
      </c>
      <c r="E26" s="63">
        <v>397.1</v>
      </c>
      <c r="F26" s="63">
        <v>404.2</v>
      </c>
      <c r="G26" s="63">
        <v>458.5</v>
      </c>
      <c r="H26" s="63">
        <v>459</v>
      </c>
      <c r="I26" s="63">
        <v>508.4</v>
      </c>
      <c r="J26" s="63">
        <v>558.1</v>
      </c>
      <c r="K26" s="63">
        <v>553.20000000000005</v>
      </c>
      <c r="L26" s="63">
        <v>601.9</v>
      </c>
      <c r="M26" s="63">
        <v>58.5</v>
      </c>
      <c r="N26" s="63">
        <v>61.2</v>
      </c>
      <c r="O26" s="63">
        <v>68.900000000000006</v>
      </c>
      <c r="P26" s="63">
        <v>72.7</v>
      </c>
      <c r="Q26" s="63">
        <v>79.7</v>
      </c>
      <c r="R26" s="63">
        <v>71.2</v>
      </c>
      <c r="S26" s="63">
        <v>82.4</v>
      </c>
      <c r="T26" s="63">
        <v>84.5</v>
      </c>
      <c r="U26" s="63">
        <v>97.2</v>
      </c>
      <c r="V26" s="63">
        <v>92.1</v>
      </c>
      <c r="W26" s="63">
        <v>82.1</v>
      </c>
      <c r="X26" s="63">
        <v>83.4</v>
      </c>
      <c r="Y26" s="63">
        <v>83.7</v>
      </c>
      <c r="Z26" s="63" t="s">
        <v>105</v>
      </c>
    </row>
    <row r="27" spans="2:26" ht="15.4" customHeight="1" x14ac:dyDescent="0.2">
      <c r="B27" s="22" t="s">
        <v>5512</v>
      </c>
      <c r="C27" s="63">
        <v>2010.3</v>
      </c>
      <c r="D27" s="63">
        <v>1757.8</v>
      </c>
      <c r="E27" s="63">
        <v>1818.5</v>
      </c>
      <c r="F27" s="63">
        <v>1955.4</v>
      </c>
      <c r="G27" s="63">
        <v>1987.6</v>
      </c>
      <c r="H27" s="63">
        <v>2045.4</v>
      </c>
      <c r="I27" s="63">
        <v>2000.6</v>
      </c>
      <c r="J27" s="63">
        <v>2128.6</v>
      </c>
      <c r="K27" s="63">
        <v>2188.5</v>
      </c>
      <c r="L27" s="63">
        <v>2384.6999999999998</v>
      </c>
      <c r="M27" s="63">
        <v>3054</v>
      </c>
      <c r="N27" s="63">
        <v>3190.4</v>
      </c>
      <c r="O27" s="63">
        <v>3215.4</v>
      </c>
      <c r="P27" s="63">
        <v>3430.4</v>
      </c>
      <c r="Q27" s="63">
        <v>3582.8</v>
      </c>
      <c r="R27" s="63">
        <v>3675.9</v>
      </c>
      <c r="S27" s="63">
        <v>3703.3</v>
      </c>
      <c r="T27" s="63">
        <v>3688.5</v>
      </c>
      <c r="U27" s="63">
        <v>3821.7</v>
      </c>
      <c r="V27" s="63">
        <v>3870.3</v>
      </c>
      <c r="W27" s="63">
        <v>3804.6</v>
      </c>
      <c r="X27" s="63">
        <v>3836.6</v>
      </c>
      <c r="Y27" s="63">
        <v>3928.9</v>
      </c>
      <c r="Z27" s="63" t="s">
        <v>105</v>
      </c>
    </row>
    <row r="28" spans="2:26" ht="15.4" customHeight="1" x14ac:dyDescent="0.2">
      <c r="B28" s="22" t="s">
        <v>1054</v>
      </c>
      <c r="C28" s="63" t="s">
        <v>105</v>
      </c>
      <c r="D28" s="63" t="s">
        <v>105</v>
      </c>
      <c r="E28" s="63" t="s">
        <v>105</v>
      </c>
      <c r="F28" s="63" t="s">
        <v>105</v>
      </c>
      <c r="G28" s="63" t="s">
        <v>105</v>
      </c>
      <c r="H28" s="63" t="s">
        <v>105</v>
      </c>
      <c r="I28" s="63" t="s">
        <v>105</v>
      </c>
      <c r="J28" s="63" t="s">
        <v>105</v>
      </c>
      <c r="K28" s="63" t="s">
        <v>105</v>
      </c>
      <c r="L28" s="63" t="s">
        <v>105</v>
      </c>
      <c r="M28" s="63">
        <v>503</v>
      </c>
      <c r="N28" s="63">
        <v>520.6</v>
      </c>
      <c r="O28" s="63">
        <v>589.29999999999995</v>
      </c>
      <c r="P28" s="63">
        <v>645.79999999999995</v>
      </c>
      <c r="Q28" s="63">
        <v>534.79999999999995</v>
      </c>
      <c r="R28" s="63">
        <v>580</v>
      </c>
      <c r="S28" s="63">
        <v>502.8</v>
      </c>
      <c r="T28" s="63">
        <v>413.5</v>
      </c>
      <c r="U28" s="63">
        <v>437.5</v>
      </c>
      <c r="V28" s="63">
        <v>337.6</v>
      </c>
      <c r="W28" s="63">
        <v>556.79999999999995</v>
      </c>
      <c r="X28" s="63">
        <v>417.4</v>
      </c>
      <c r="Y28" s="63">
        <v>341.8</v>
      </c>
      <c r="Z28" s="63" t="s">
        <v>105</v>
      </c>
    </row>
    <row r="29" spans="2:26" ht="15.4" customHeight="1" x14ac:dyDescent="0.2">
      <c r="B29" s="22" t="s">
        <v>1055</v>
      </c>
      <c r="C29" s="63">
        <v>287.10000000000002</v>
      </c>
      <c r="D29" s="63">
        <v>342.4</v>
      </c>
      <c r="E29" s="63">
        <v>344.6</v>
      </c>
      <c r="F29" s="63">
        <v>370</v>
      </c>
      <c r="G29" s="63">
        <v>366.7</v>
      </c>
      <c r="H29" s="63">
        <v>368</v>
      </c>
      <c r="I29" s="63">
        <v>353.5</v>
      </c>
      <c r="J29" s="63">
        <v>351.4</v>
      </c>
      <c r="K29" s="63">
        <v>368.5</v>
      </c>
      <c r="L29" s="63">
        <v>418</v>
      </c>
      <c r="M29" s="63">
        <v>404.4</v>
      </c>
      <c r="N29" s="63">
        <v>389.2</v>
      </c>
      <c r="O29" s="63">
        <v>401.2</v>
      </c>
      <c r="P29" s="63">
        <v>435.1</v>
      </c>
      <c r="Q29" s="63">
        <v>411</v>
      </c>
      <c r="R29" s="63">
        <v>450.3</v>
      </c>
      <c r="S29" s="63">
        <v>504.1</v>
      </c>
      <c r="T29" s="63">
        <v>503.3</v>
      </c>
      <c r="U29" s="63">
        <v>504.3</v>
      </c>
      <c r="V29" s="63">
        <v>508.2</v>
      </c>
      <c r="W29" s="63">
        <v>711</v>
      </c>
      <c r="X29" s="63">
        <v>733</v>
      </c>
      <c r="Y29" s="63">
        <v>630.4</v>
      </c>
      <c r="Z29" s="63" t="s">
        <v>105</v>
      </c>
    </row>
    <row r="30" spans="2:26" ht="15.4" customHeight="1" x14ac:dyDescent="0.2">
      <c r="B30" s="22" t="s">
        <v>1056</v>
      </c>
      <c r="C30" s="62">
        <v>3.0043600000000001</v>
      </c>
      <c r="D30" s="62">
        <v>3.5301200000000001</v>
      </c>
      <c r="E30" s="62">
        <v>3.4853100000000001</v>
      </c>
      <c r="F30" s="62">
        <v>3.6134200000000001</v>
      </c>
      <c r="G30" s="62">
        <v>3.5442999999999998</v>
      </c>
      <c r="H30" s="62">
        <v>3.5339100000000001</v>
      </c>
      <c r="I30" s="62">
        <v>3.3258399999999999</v>
      </c>
      <c r="J30" s="62">
        <v>3.2269600000000001</v>
      </c>
      <c r="K30" s="62">
        <v>3.3414600000000001</v>
      </c>
      <c r="L30" s="62">
        <v>3.6941099999999998</v>
      </c>
      <c r="M30" s="62">
        <v>3.2867600000000001</v>
      </c>
      <c r="N30" s="62">
        <v>3.0547800000000001</v>
      </c>
      <c r="O30" s="62">
        <v>3.0344099999999998</v>
      </c>
      <c r="P30" s="62">
        <v>3.11219</v>
      </c>
      <c r="Q30" s="62">
        <v>2.8814600000000001</v>
      </c>
      <c r="R30" s="62">
        <v>3.1016699999999999</v>
      </c>
      <c r="S30" s="62">
        <v>3.4367800000000002</v>
      </c>
      <c r="T30" s="62">
        <v>3.3597899999999998</v>
      </c>
      <c r="U30" s="62">
        <v>3.3003300000000002</v>
      </c>
      <c r="V30" s="62">
        <v>3.2615400000000001</v>
      </c>
      <c r="W30" s="62">
        <v>4.5380000000000003</v>
      </c>
      <c r="X30" s="62">
        <v>4.6400600000000001</v>
      </c>
      <c r="Y30" s="62">
        <v>3.9</v>
      </c>
      <c r="Z30" s="62" t="s">
        <v>105</v>
      </c>
    </row>
    <row r="31" spans="2:26" ht="15.4" customHeight="1" x14ac:dyDescent="0.2">
      <c r="B31" s="22" t="s">
        <v>1057</v>
      </c>
      <c r="C31" s="62">
        <v>4.4154299999999997</v>
      </c>
      <c r="D31" s="62">
        <v>1.4995700000000001</v>
      </c>
      <c r="E31" s="62">
        <v>1.9361999999999999</v>
      </c>
      <c r="F31" s="62">
        <v>3.5642</v>
      </c>
      <c r="G31" s="62">
        <v>1.0410600000000001</v>
      </c>
      <c r="H31" s="62">
        <v>0.64951000000000003</v>
      </c>
      <c r="I31" s="62">
        <v>2.0694499999999998</v>
      </c>
      <c r="J31" s="62">
        <v>2.45181</v>
      </c>
      <c r="K31" s="62">
        <v>1.2727900000000001</v>
      </c>
      <c r="L31" s="62">
        <v>2.60426</v>
      </c>
      <c r="M31" s="62">
        <v>8.7368400000000008</v>
      </c>
      <c r="N31" s="62">
        <v>3.55009</v>
      </c>
      <c r="O31" s="62">
        <v>3.7753000000000001</v>
      </c>
      <c r="P31" s="62">
        <v>5.7390499999999998</v>
      </c>
      <c r="Q31" s="62">
        <v>2.0249600000000001</v>
      </c>
      <c r="R31" s="62">
        <v>1.78356</v>
      </c>
      <c r="S31" s="62">
        <v>1.03182</v>
      </c>
      <c r="T31" s="62">
        <v>2.1291500000000001</v>
      </c>
      <c r="U31" s="62">
        <v>2.0039899999999999</v>
      </c>
      <c r="V31" s="62">
        <v>1.9718199999999999</v>
      </c>
      <c r="W31" s="62">
        <v>0.55257000000000001</v>
      </c>
      <c r="X31" s="62">
        <v>0.82654000000000005</v>
      </c>
      <c r="Y31" s="62">
        <v>1.4</v>
      </c>
      <c r="Z31" s="62" t="s">
        <v>105</v>
      </c>
    </row>
    <row r="32" spans="2:26" ht="15.4" customHeight="1" x14ac:dyDescent="0.2">
      <c r="B32" s="22" t="s">
        <v>1058</v>
      </c>
      <c r="C32" s="62">
        <v>65.400000000000006</v>
      </c>
      <c r="D32" s="62">
        <v>64.900000000000006</v>
      </c>
      <c r="E32" s="62">
        <v>64.400000000000006</v>
      </c>
      <c r="F32" s="62">
        <v>65.2</v>
      </c>
      <c r="G32" s="62">
        <v>64.400000000000006</v>
      </c>
      <c r="H32" s="62">
        <v>63.3</v>
      </c>
      <c r="I32" s="62">
        <v>63.1</v>
      </c>
      <c r="J32" s="62">
        <v>63.2</v>
      </c>
      <c r="K32" s="62">
        <v>62.6</v>
      </c>
      <c r="L32" s="62">
        <v>62.9</v>
      </c>
      <c r="M32" s="62">
        <v>63.7</v>
      </c>
      <c r="N32" s="62">
        <v>64.5</v>
      </c>
      <c r="O32" s="62">
        <v>65.599999999999994</v>
      </c>
      <c r="P32" s="62">
        <v>67.3</v>
      </c>
      <c r="Q32" s="62">
        <v>67.599999999999994</v>
      </c>
      <c r="R32" s="62">
        <v>67.900000000000006</v>
      </c>
      <c r="S32" s="62">
        <v>67.7</v>
      </c>
      <c r="T32" s="62">
        <v>68</v>
      </c>
      <c r="U32" s="62">
        <v>68.3</v>
      </c>
      <c r="V32" s="62">
        <v>68.7</v>
      </c>
      <c r="W32" s="62">
        <v>68.438000000000002</v>
      </c>
      <c r="X32" s="62">
        <v>68.599999999999994</v>
      </c>
      <c r="Y32" s="62">
        <v>69.3</v>
      </c>
      <c r="Z32" s="62" t="s">
        <v>105</v>
      </c>
    </row>
    <row r="33" spans="2:26" ht="15.4" customHeight="1" x14ac:dyDescent="0.2">
      <c r="B33" s="22" t="s">
        <v>1059</v>
      </c>
      <c r="C33" s="62">
        <v>83</v>
      </c>
      <c r="D33" s="62">
        <v>82.3</v>
      </c>
      <c r="E33" s="62">
        <v>81.5</v>
      </c>
      <c r="F33" s="62">
        <v>82.1</v>
      </c>
      <c r="G33" s="62">
        <v>80.900000000000006</v>
      </c>
      <c r="H33" s="62">
        <v>80</v>
      </c>
      <c r="I33" s="62">
        <v>79.900000000000006</v>
      </c>
      <c r="J33" s="62">
        <v>79.5</v>
      </c>
      <c r="K33" s="62">
        <v>79</v>
      </c>
      <c r="L33" s="62">
        <v>78.900000000000006</v>
      </c>
      <c r="M33" s="62">
        <v>79.3</v>
      </c>
      <c r="N33" s="62">
        <v>79.7</v>
      </c>
      <c r="O33" s="62">
        <v>80.5</v>
      </c>
      <c r="P33" s="62">
        <v>81</v>
      </c>
      <c r="Q33" s="62">
        <v>80.599999999999994</v>
      </c>
      <c r="R33" s="62">
        <v>80.599999999999994</v>
      </c>
      <c r="S33" s="62">
        <v>80.2</v>
      </c>
      <c r="T33" s="62">
        <v>80.099999999999994</v>
      </c>
      <c r="U33" s="62">
        <v>80.400000000000006</v>
      </c>
      <c r="V33" s="62">
        <v>80.8</v>
      </c>
      <c r="W33" s="62">
        <v>80.599999999999994</v>
      </c>
      <c r="X33" s="62">
        <v>80.900000000000006</v>
      </c>
      <c r="Y33" s="62">
        <v>81.900000000000006</v>
      </c>
      <c r="Z33" s="62" t="s">
        <v>105</v>
      </c>
    </row>
    <row r="34" spans="2:26" ht="15.4" customHeight="1" x14ac:dyDescent="0.2">
      <c r="B34" s="22" t="s">
        <v>1060</v>
      </c>
      <c r="C34" s="62">
        <v>47.2</v>
      </c>
      <c r="D34" s="62">
        <v>46.8</v>
      </c>
      <c r="E34" s="62">
        <v>46.7</v>
      </c>
      <c r="F34" s="62">
        <v>47.7</v>
      </c>
      <c r="G34" s="62">
        <v>47.2</v>
      </c>
      <c r="H34" s="62">
        <v>45.9</v>
      </c>
      <c r="I34" s="62">
        <v>45.8</v>
      </c>
      <c r="J34" s="62">
        <v>46.4</v>
      </c>
      <c r="K34" s="62">
        <v>45.7</v>
      </c>
      <c r="L34" s="62">
        <v>46.4</v>
      </c>
      <c r="M34" s="62">
        <v>46.8</v>
      </c>
      <c r="N34" s="62">
        <v>48</v>
      </c>
      <c r="O34" s="62">
        <v>49.5</v>
      </c>
      <c r="P34" s="62">
        <v>52.6</v>
      </c>
      <c r="Q34" s="62">
        <v>53.7</v>
      </c>
      <c r="R34" s="62">
        <v>54.1</v>
      </c>
      <c r="S34" s="62">
        <v>54.3</v>
      </c>
      <c r="T34" s="62">
        <v>54.7</v>
      </c>
      <c r="U34" s="62">
        <v>55.2</v>
      </c>
      <c r="V34" s="62">
        <v>55.6</v>
      </c>
      <c r="W34" s="62">
        <v>55.3</v>
      </c>
      <c r="X34" s="62">
        <v>55.5</v>
      </c>
      <c r="Y34" s="62">
        <v>55.8</v>
      </c>
      <c r="Z34" s="62" t="s">
        <v>105</v>
      </c>
    </row>
    <row r="35" spans="2:26" x14ac:dyDescent="0.2"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0"/>
      <c r="W35" s="60"/>
      <c r="X35" s="60"/>
      <c r="Y35" s="60"/>
      <c r="Z35" s="60"/>
    </row>
    <row r="36" spans="2:26" ht="15.4" customHeight="1" x14ac:dyDescent="0.2">
      <c r="B36" s="22" t="s">
        <v>5513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</row>
    <row r="37" spans="2:26" ht="15.4" customHeight="1" x14ac:dyDescent="0.2">
      <c r="B37" s="64" t="s">
        <v>3401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</row>
    <row r="38" spans="2:26" ht="15.4" customHeight="1" x14ac:dyDescent="0.2">
      <c r="B38" s="22" t="s">
        <v>1132</v>
      </c>
      <c r="C38" s="63">
        <v>356401</v>
      </c>
      <c r="D38" s="63">
        <v>352579</v>
      </c>
      <c r="E38" s="63">
        <v>383213</v>
      </c>
      <c r="F38" s="63">
        <v>418769</v>
      </c>
      <c r="G38" s="63">
        <v>474048</v>
      </c>
      <c r="H38" s="63">
        <v>543578</v>
      </c>
      <c r="I38" s="63">
        <v>596784</v>
      </c>
      <c r="J38" s="63">
        <v>665340</v>
      </c>
      <c r="K38" s="63">
        <v>769949</v>
      </c>
      <c r="L38" s="63">
        <v>712857</v>
      </c>
      <c r="M38" s="63">
        <v>821434</v>
      </c>
      <c r="N38" s="63">
        <v>911733</v>
      </c>
      <c r="O38" s="63">
        <v>971252</v>
      </c>
      <c r="P38" s="63">
        <v>1018614</v>
      </c>
      <c r="Q38" s="63">
        <v>1106443</v>
      </c>
      <c r="R38" s="63">
        <v>1176941.1869999999</v>
      </c>
      <c r="S38" s="63">
        <v>1249697.6939999999</v>
      </c>
      <c r="T38" s="63">
        <v>1372309.8319999999</v>
      </c>
      <c r="U38" s="63">
        <v>1447759.635</v>
      </c>
      <c r="V38" s="63">
        <v>1512737.754</v>
      </c>
      <c r="W38" s="63">
        <v>1418490.9110000001</v>
      </c>
      <c r="X38" s="63">
        <v>1548898.03</v>
      </c>
      <c r="Y38" s="63">
        <v>1791357.5279999999</v>
      </c>
      <c r="Z38" s="63">
        <v>1822647.4939999999</v>
      </c>
    </row>
    <row r="39" spans="2:26" ht="15.4" customHeight="1" x14ac:dyDescent="0.2">
      <c r="B39" s="22" t="s">
        <v>1043</v>
      </c>
      <c r="C39" s="63">
        <v>30647</v>
      </c>
      <c r="D39" s="63">
        <v>28245</v>
      </c>
      <c r="E39" s="63">
        <v>34432</v>
      </c>
      <c r="F39" s="63">
        <v>38971</v>
      </c>
      <c r="G39" s="63">
        <v>43949</v>
      </c>
      <c r="H39" s="63">
        <v>44912</v>
      </c>
      <c r="I39" s="63">
        <v>51383</v>
      </c>
      <c r="J39" s="63">
        <v>66446</v>
      </c>
      <c r="K39" s="63">
        <v>76753</v>
      </c>
      <c r="L39" s="63">
        <v>65719</v>
      </c>
      <c r="M39" s="63">
        <v>82882</v>
      </c>
      <c r="N39" s="63">
        <v>104424</v>
      </c>
      <c r="O39" s="63">
        <v>95122</v>
      </c>
      <c r="P39" s="63">
        <v>92830</v>
      </c>
      <c r="Q39" s="63">
        <v>98177</v>
      </c>
      <c r="R39" s="63">
        <v>97538.942999999999</v>
      </c>
      <c r="S39" s="63">
        <v>105755.90300000001</v>
      </c>
      <c r="T39" s="63">
        <v>117995.008</v>
      </c>
      <c r="U39" s="63">
        <v>108756.52800000001</v>
      </c>
      <c r="V39" s="63">
        <v>109542.091</v>
      </c>
      <c r="W39" s="63">
        <v>115833.55499999999</v>
      </c>
      <c r="X39" s="63">
        <v>148300.685</v>
      </c>
      <c r="Y39" s="63">
        <v>159803.49400000001</v>
      </c>
      <c r="Z39" s="63">
        <v>141154.72200000001</v>
      </c>
    </row>
    <row r="40" spans="2:26" ht="15.4" customHeight="1" x14ac:dyDescent="0.2">
      <c r="B40" s="22" t="s">
        <v>1044</v>
      </c>
      <c r="C40" s="63">
        <v>37617</v>
      </c>
      <c r="D40" s="63">
        <v>33945</v>
      </c>
      <c r="E40" s="63">
        <v>34169</v>
      </c>
      <c r="F40" s="63">
        <v>41918</v>
      </c>
      <c r="G40" s="63">
        <v>56881</v>
      </c>
      <c r="H40" s="63">
        <v>72111</v>
      </c>
      <c r="I40" s="63">
        <v>81759</v>
      </c>
      <c r="J40" s="63">
        <v>88332</v>
      </c>
      <c r="K40" s="63">
        <v>120170</v>
      </c>
      <c r="L40" s="63">
        <v>81342</v>
      </c>
      <c r="M40" s="63">
        <v>89793</v>
      </c>
      <c r="N40" s="63">
        <v>95905</v>
      </c>
      <c r="O40" s="63">
        <v>101474</v>
      </c>
      <c r="P40" s="63">
        <v>103484</v>
      </c>
      <c r="Q40" s="63">
        <v>109064</v>
      </c>
      <c r="R40" s="63">
        <v>103059.35</v>
      </c>
      <c r="S40" s="63">
        <v>103958.504</v>
      </c>
      <c r="T40" s="63">
        <v>121325.739</v>
      </c>
      <c r="U40" s="63">
        <v>134833.23800000001</v>
      </c>
      <c r="V40" s="63">
        <v>131083.84400000001</v>
      </c>
      <c r="W40" s="63">
        <v>96171.782999999996</v>
      </c>
      <c r="X40" s="63">
        <v>124355.07</v>
      </c>
      <c r="Y40" s="63">
        <v>176870.302</v>
      </c>
      <c r="Z40" s="63">
        <v>155516.329</v>
      </c>
    </row>
    <row r="41" spans="2:26" ht="15.4" customHeight="1" x14ac:dyDescent="0.2">
      <c r="B41" s="22" t="s">
        <v>1045</v>
      </c>
      <c r="C41" s="63">
        <v>109998</v>
      </c>
      <c r="D41" s="63">
        <v>103434</v>
      </c>
      <c r="E41" s="63">
        <v>112076</v>
      </c>
      <c r="F41" s="63">
        <v>125332</v>
      </c>
      <c r="G41" s="63">
        <v>144007</v>
      </c>
      <c r="H41" s="63">
        <v>149754</v>
      </c>
      <c r="I41" s="63">
        <v>164510</v>
      </c>
      <c r="J41" s="63">
        <v>173804</v>
      </c>
      <c r="K41" s="63">
        <v>189105</v>
      </c>
      <c r="L41" s="63">
        <v>169661</v>
      </c>
      <c r="M41" s="63">
        <v>192493</v>
      </c>
      <c r="N41" s="63">
        <v>212618</v>
      </c>
      <c r="O41" s="63">
        <v>224730</v>
      </c>
      <c r="P41" s="63">
        <v>232659</v>
      </c>
      <c r="Q41" s="63">
        <v>253087</v>
      </c>
      <c r="R41" s="63">
        <v>262379.41100000002</v>
      </c>
      <c r="S41" s="63">
        <v>272395.85399999999</v>
      </c>
      <c r="T41" s="63">
        <v>299797.48300000001</v>
      </c>
      <c r="U41" s="63">
        <v>311675.69500000001</v>
      </c>
      <c r="V41" s="63">
        <v>323861.64600000001</v>
      </c>
      <c r="W41" s="63">
        <v>315360.11700000003</v>
      </c>
      <c r="X41" s="63">
        <v>362300.56199999998</v>
      </c>
      <c r="Y41" s="63">
        <v>419061.85499999998</v>
      </c>
      <c r="Z41" s="63">
        <v>420108.88199999998</v>
      </c>
    </row>
    <row r="42" spans="2:26" ht="15.4" customHeight="1" x14ac:dyDescent="0.2">
      <c r="B42" s="22" t="s">
        <v>5514</v>
      </c>
      <c r="C42" s="63">
        <v>10629</v>
      </c>
      <c r="D42" s="63">
        <v>11281</v>
      </c>
      <c r="E42" s="63">
        <v>11970</v>
      </c>
      <c r="F42" s="63">
        <v>12607</v>
      </c>
      <c r="G42" s="63">
        <v>13711</v>
      </c>
      <c r="H42" s="63">
        <v>14076</v>
      </c>
      <c r="I42" s="63">
        <v>14878</v>
      </c>
      <c r="J42" s="63">
        <v>15840</v>
      </c>
      <c r="K42" s="63">
        <v>16855</v>
      </c>
      <c r="L42" s="63">
        <v>17852</v>
      </c>
      <c r="M42" s="63">
        <v>17701</v>
      </c>
      <c r="N42" s="63">
        <v>18911</v>
      </c>
      <c r="O42" s="63">
        <v>20703</v>
      </c>
      <c r="P42" s="63">
        <v>22160</v>
      </c>
      <c r="Q42" s="63">
        <v>25358</v>
      </c>
      <c r="R42" s="63">
        <v>25773.764999999999</v>
      </c>
      <c r="S42" s="63">
        <v>26953.496999999999</v>
      </c>
      <c r="T42" s="63">
        <v>28224.848999999998</v>
      </c>
      <c r="U42" s="63">
        <v>30102.341</v>
      </c>
      <c r="V42" s="63">
        <v>32556.134999999998</v>
      </c>
      <c r="W42" s="63">
        <v>31451.968000000001</v>
      </c>
      <c r="X42" s="63">
        <v>31938.767</v>
      </c>
      <c r="Y42" s="63">
        <v>33189.764000000003</v>
      </c>
      <c r="Z42" s="63">
        <v>34137.968000000001</v>
      </c>
    </row>
    <row r="43" spans="2:26" ht="15.4" customHeight="1" x14ac:dyDescent="0.2">
      <c r="B43" s="22" t="s">
        <v>1065</v>
      </c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>
        <v>4472</v>
      </c>
      <c r="N43" s="63">
        <v>4765</v>
      </c>
      <c r="O43" s="63">
        <v>4996</v>
      </c>
      <c r="P43" s="63">
        <v>5283</v>
      </c>
      <c r="Q43" s="63">
        <v>5582</v>
      </c>
      <c r="R43" s="63">
        <v>5936.1220000000003</v>
      </c>
      <c r="S43" s="63">
        <v>6530.14</v>
      </c>
      <c r="T43" s="63">
        <v>7151.6409999999996</v>
      </c>
      <c r="U43" s="63">
        <v>7708.915</v>
      </c>
      <c r="V43" s="63">
        <v>8352.759</v>
      </c>
      <c r="W43" s="63">
        <v>9089.5110000000004</v>
      </c>
      <c r="X43" s="63">
        <v>9859.0490000000009</v>
      </c>
      <c r="Y43" s="63">
        <v>10395.513999999999</v>
      </c>
      <c r="Z43" s="63">
        <v>11080.582</v>
      </c>
    </row>
    <row r="44" spans="2:26" ht="15.4" customHeight="1" x14ac:dyDescent="0.2">
      <c r="B44" s="22" t="s">
        <v>1047</v>
      </c>
      <c r="C44" s="63">
        <v>13971</v>
      </c>
      <c r="D44" s="63">
        <v>14241</v>
      </c>
      <c r="E44" s="63">
        <v>14673</v>
      </c>
      <c r="F44" s="63">
        <v>15200</v>
      </c>
      <c r="G44" s="63">
        <v>15458</v>
      </c>
      <c r="H44" s="63">
        <v>16107</v>
      </c>
      <c r="I44" s="63">
        <v>16451</v>
      </c>
      <c r="J44" s="63">
        <v>18739</v>
      </c>
      <c r="K44" s="63">
        <v>21156</v>
      </c>
      <c r="L44" s="63">
        <v>23187</v>
      </c>
      <c r="M44" s="63">
        <v>28213</v>
      </c>
      <c r="N44" s="63">
        <v>30892</v>
      </c>
      <c r="O44" s="63">
        <v>37909</v>
      </c>
      <c r="P44" s="63">
        <v>42692</v>
      </c>
      <c r="Q44" s="63">
        <v>48650</v>
      </c>
      <c r="R44" s="63">
        <v>55381.968999999997</v>
      </c>
      <c r="S44" s="63">
        <v>61089.023000000001</v>
      </c>
      <c r="T44" s="63">
        <v>66551.682000000001</v>
      </c>
      <c r="U44" s="63">
        <v>70047.61</v>
      </c>
      <c r="V44" s="63">
        <v>71067.289999999994</v>
      </c>
      <c r="W44" s="63">
        <v>57657.451999999997</v>
      </c>
      <c r="X44" s="63">
        <v>55717.457000000002</v>
      </c>
      <c r="Y44" s="63">
        <v>60816.34</v>
      </c>
      <c r="Z44" s="63">
        <v>65978.232000000004</v>
      </c>
    </row>
    <row r="45" spans="2:26" ht="15.4" customHeight="1" x14ac:dyDescent="0.2">
      <c r="B45" s="22" t="s">
        <v>5515</v>
      </c>
      <c r="C45" s="63">
        <v>47934</v>
      </c>
      <c r="D45" s="63">
        <v>49201</v>
      </c>
      <c r="E45" s="63">
        <v>51327</v>
      </c>
      <c r="F45" s="63">
        <v>53062</v>
      </c>
      <c r="G45" s="63">
        <v>59401</v>
      </c>
      <c r="H45" s="63">
        <v>74642</v>
      </c>
      <c r="I45" s="63">
        <v>81528</v>
      </c>
      <c r="J45" s="63">
        <v>95353</v>
      </c>
      <c r="K45" s="63">
        <v>114197</v>
      </c>
      <c r="L45" s="63">
        <v>115263</v>
      </c>
      <c r="M45" s="63">
        <v>112771</v>
      </c>
      <c r="N45" s="63">
        <v>127030</v>
      </c>
      <c r="O45" s="63">
        <v>135439</v>
      </c>
      <c r="P45" s="63">
        <v>146447</v>
      </c>
      <c r="Q45" s="63">
        <v>166243</v>
      </c>
      <c r="R45" s="63">
        <v>184022.606</v>
      </c>
      <c r="S45" s="63">
        <v>198154.53899999999</v>
      </c>
      <c r="T45" s="63">
        <v>218317.84</v>
      </c>
      <c r="U45" s="63">
        <v>237239.174</v>
      </c>
      <c r="V45" s="63">
        <v>253856.72200000001</v>
      </c>
      <c r="W45" s="63">
        <v>240527.092</v>
      </c>
      <c r="X45" s="63">
        <v>249200.247</v>
      </c>
      <c r="Y45" s="63">
        <v>297423.701</v>
      </c>
      <c r="Z45" s="63">
        <v>320064.05499999999</v>
      </c>
    </row>
    <row r="46" spans="2:26" ht="15.4" customHeight="1" x14ac:dyDescent="0.2">
      <c r="B46" s="22" t="s">
        <v>5516</v>
      </c>
      <c r="C46" s="63">
        <v>24898</v>
      </c>
      <c r="D46" s="63">
        <v>26488</v>
      </c>
      <c r="E46" s="63">
        <v>28197</v>
      </c>
      <c r="F46" s="63">
        <v>30172</v>
      </c>
      <c r="G46" s="63">
        <v>33319</v>
      </c>
      <c r="H46" s="63">
        <v>36434</v>
      </c>
      <c r="I46" s="63">
        <v>39290</v>
      </c>
      <c r="J46" s="63">
        <v>43009</v>
      </c>
      <c r="K46" s="63">
        <v>46482</v>
      </c>
      <c r="L46" s="63">
        <v>46900</v>
      </c>
      <c r="M46" s="63">
        <v>28998</v>
      </c>
      <c r="N46" s="63">
        <v>31034</v>
      </c>
      <c r="O46" s="63">
        <v>32953</v>
      </c>
      <c r="P46" s="63">
        <v>34876</v>
      </c>
      <c r="Q46" s="63">
        <v>37194</v>
      </c>
      <c r="R46" s="63">
        <v>42057.392999999996</v>
      </c>
      <c r="S46" s="63">
        <v>45234.48</v>
      </c>
      <c r="T46" s="63">
        <v>48785.873</v>
      </c>
      <c r="U46" s="63">
        <v>52707.165000000001</v>
      </c>
      <c r="V46" s="63">
        <v>57106.546000000002</v>
      </c>
      <c r="W46" s="63">
        <v>45383.074000000001</v>
      </c>
      <c r="X46" s="63">
        <v>46564.487999999998</v>
      </c>
      <c r="Y46" s="63">
        <v>62125.637999999999</v>
      </c>
      <c r="Z46" s="63">
        <v>71579.917000000001</v>
      </c>
    </row>
    <row r="47" spans="2:26" ht="15.4" customHeight="1" x14ac:dyDescent="0.2">
      <c r="B47" s="22" t="s">
        <v>5517</v>
      </c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>
        <v>21863</v>
      </c>
      <c r="N47" s="63">
        <v>23970</v>
      </c>
      <c r="O47" s="63">
        <v>25954</v>
      </c>
      <c r="P47" s="63">
        <v>28317</v>
      </c>
      <c r="Q47" s="63">
        <v>31342</v>
      </c>
      <c r="R47" s="63">
        <v>36218.654000000002</v>
      </c>
      <c r="S47" s="63">
        <v>40153.446000000004</v>
      </c>
      <c r="T47" s="63">
        <v>44739.281000000003</v>
      </c>
      <c r="U47" s="63">
        <v>50333.938000000002</v>
      </c>
      <c r="V47" s="63">
        <v>56805.074999999997</v>
      </c>
      <c r="W47" s="63">
        <v>43031.074999999997</v>
      </c>
      <c r="X47" s="63">
        <v>39888.699000000001</v>
      </c>
      <c r="Y47" s="63">
        <v>54662.163999999997</v>
      </c>
      <c r="Z47" s="63">
        <v>61084.783000000003</v>
      </c>
    </row>
    <row r="48" spans="2:26" ht="15.4" customHeight="1" x14ac:dyDescent="0.2">
      <c r="B48" s="22" t="s">
        <v>5518</v>
      </c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>
        <v>39513</v>
      </c>
      <c r="N48" s="63">
        <v>42667</v>
      </c>
      <c r="O48" s="63">
        <v>46666</v>
      </c>
      <c r="P48" s="63">
        <v>51097</v>
      </c>
      <c r="Q48" s="63">
        <v>56425</v>
      </c>
      <c r="R48" s="63">
        <v>62302.682999999997</v>
      </c>
      <c r="S48" s="63">
        <v>67730.25</v>
      </c>
      <c r="T48" s="63">
        <v>74039.293000000005</v>
      </c>
      <c r="U48" s="63">
        <v>80359.05</v>
      </c>
      <c r="V48" s="63">
        <v>85695.358999999997</v>
      </c>
      <c r="W48" s="63">
        <v>90695.698000000004</v>
      </c>
      <c r="X48" s="63">
        <v>96245.562999999995</v>
      </c>
      <c r="Y48" s="63">
        <v>101642.226</v>
      </c>
      <c r="Z48" s="63">
        <v>105595.125</v>
      </c>
    </row>
    <row r="49" spans="2:26" ht="15.4" customHeight="1" x14ac:dyDescent="0.2">
      <c r="B49" s="22" t="s">
        <v>1051</v>
      </c>
      <c r="C49" s="63">
        <v>48287</v>
      </c>
      <c r="D49" s="63">
        <v>50986</v>
      </c>
      <c r="E49" s="63">
        <v>55829</v>
      </c>
      <c r="F49" s="63">
        <v>57914</v>
      </c>
      <c r="G49" s="63">
        <v>60531</v>
      </c>
      <c r="H49" s="63">
        <v>66015</v>
      </c>
      <c r="I49" s="63">
        <v>72521</v>
      </c>
      <c r="J49" s="63">
        <v>80827</v>
      </c>
      <c r="K49" s="63">
        <v>89966</v>
      </c>
      <c r="L49" s="63">
        <v>94257</v>
      </c>
      <c r="M49" s="63">
        <v>61578</v>
      </c>
      <c r="N49" s="63">
        <v>64341</v>
      </c>
      <c r="O49" s="63">
        <v>70053</v>
      </c>
      <c r="P49" s="63">
        <v>72390</v>
      </c>
      <c r="Q49" s="63">
        <v>75379</v>
      </c>
      <c r="R49" s="63">
        <v>78633.226999999999</v>
      </c>
      <c r="S49" s="63">
        <v>81456.641000000003</v>
      </c>
      <c r="T49" s="63">
        <v>86266.73</v>
      </c>
      <c r="U49" s="63">
        <v>90954.990999999995</v>
      </c>
      <c r="V49" s="63">
        <v>95026.68</v>
      </c>
      <c r="W49" s="63">
        <v>97642.645999999993</v>
      </c>
      <c r="X49" s="63">
        <v>107800.63499999999</v>
      </c>
      <c r="Y49" s="63">
        <v>109716.31200000001</v>
      </c>
      <c r="Z49" s="63">
        <v>108360.41099999999</v>
      </c>
    </row>
    <row r="50" spans="2:26" ht="15.4" customHeight="1" x14ac:dyDescent="0.2">
      <c r="B50" s="22" t="s">
        <v>1052</v>
      </c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>
        <v>11797</v>
      </c>
      <c r="N50" s="63">
        <v>12537</v>
      </c>
      <c r="O50" s="63">
        <v>13464</v>
      </c>
      <c r="P50" s="63">
        <v>14497</v>
      </c>
      <c r="Q50" s="63">
        <v>15764</v>
      </c>
      <c r="R50" s="63">
        <v>17561.240000000002</v>
      </c>
      <c r="S50" s="63">
        <v>18974.423999999999</v>
      </c>
      <c r="T50" s="63">
        <v>20608.151999999998</v>
      </c>
      <c r="U50" s="63">
        <v>22292.613000000001</v>
      </c>
      <c r="V50" s="63">
        <v>24104.314999999999</v>
      </c>
      <c r="W50" s="63">
        <v>20173.949000000001</v>
      </c>
      <c r="X50" s="63">
        <v>17750.532999999999</v>
      </c>
      <c r="Y50" s="63">
        <v>23009.663</v>
      </c>
      <c r="Z50" s="63">
        <v>24139.091</v>
      </c>
    </row>
    <row r="51" spans="2:26" ht="15.4" customHeight="1" x14ac:dyDescent="0.2">
      <c r="B51" s="22" t="s">
        <v>1068</v>
      </c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>
        <v>13679</v>
      </c>
      <c r="N51" s="63">
        <v>14815</v>
      </c>
      <c r="O51" s="63">
        <v>16556</v>
      </c>
      <c r="P51" s="63">
        <v>18368</v>
      </c>
      <c r="Q51" s="63">
        <v>20049</v>
      </c>
      <c r="R51" s="63">
        <v>22927.517</v>
      </c>
      <c r="S51" s="63">
        <v>25089.272000000001</v>
      </c>
      <c r="T51" s="63">
        <v>27748.232</v>
      </c>
      <c r="U51" s="63">
        <v>30824.094000000001</v>
      </c>
      <c r="V51" s="63">
        <v>34112.065999999999</v>
      </c>
      <c r="W51" s="63">
        <v>31491.042000000001</v>
      </c>
      <c r="X51" s="63">
        <v>29794.958999999999</v>
      </c>
      <c r="Y51" s="63">
        <v>35127.999000000003</v>
      </c>
      <c r="Z51" s="63">
        <v>38595.000999999997</v>
      </c>
    </row>
    <row r="52" spans="2:26" ht="15.4" customHeight="1" x14ac:dyDescent="0.2">
      <c r="B52" s="22" t="s">
        <v>1069</v>
      </c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>
        <v>6885</v>
      </c>
      <c r="N52" s="63">
        <v>7424</v>
      </c>
      <c r="O52" s="63">
        <v>7971</v>
      </c>
      <c r="P52" s="63">
        <v>8739</v>
      </c>
      <c r="Q52" s="63">
        <v>9845</v>
      </c>
      <c r="R52" s="63">
        <v>10941.888000000001</v>
      </c>
      <c r="S52" s="63">
        <v>12011.379000000001</v>
      </c>
      <c r="T52" s="63">
        <v>13011.152</v>
      </c>
      <c r="U52" s="63">
        <v>14102.575999999999</v>
      </c>
      <c r="V52" s="63">
        <v>15238.807000000001</v>
      </c>
      <c r="W52" s="63">
        <v>11510.656999999999</v>
      </c>
      <c r="X52" s="63">
        <v>9823.8430000000008</v>
      </c>
      <c r="Y52" s="63">
        <v>12892.187</v>
      </c>
      <c r="Z52" s="63">
        <v>14924.058000000001</v>
      </c>
    </row>
    <row r="53" spans="2:26" ht="15.4" customHeight="1" x14ac:dyDescent="0.2">
      <c r="B53" s="22" t="s">
        <v>1070</v>
      </c>
      <c r="C53" s="63">
        <v>22576</v>
      </c>
      <c r="D53" s="63">
        <v>24104</v>
      </c>
      <c r="E53" s="63">
        <v>27450</v>
      </c>
      <c r="F53" s="63">
        <v>29569</v>
      </c>
      <c r="G53" s="63">
        <v>31827</v>
      </c>
      <c r="H53" s="63">
        <v>35656</v>
      </c>
      <c r="I53" s="63">
        <v>40045</v>
      </c>
      <c r="J53" s="63">
        <v>46210</v>
      </c>
      <c r="K53" s="63">
        <v>54675</v>
      </c>
      <c r="L53" s="63">
        <v>56588</v>
      </c>
      <c r="M53" s="63">
        <v>64359</v>
      </c>
      <c r="N53" s="63">
        <v>72390</v>
      </c>
      <c r="O53" s="63">
        <v>85560</v>
      </c>
      <c r="P53" s="63">
        <v>89796</v>
      </c>
      <c r="Q53" s="63">
        <v>95430</v>
      </c>
      <c r="R53" s="63">
        <v>99782.758000000002</v>
      </c>
      <c r="S53" s="63">
        <v>106221.04700000001</v>
      </c>
      <c r="T53" s="63">
        <v>112873.72500000001</v>
      </c>
      <c r="U53" s="63">
        <v>118223.94</v>
      </c>
      <c r="V53" s="63">
        <v>122252.57399999999</v>
      </c>
      <c r="W53" s="63">
        <v>128314.61199999999</v>
      </c>
      <c r="X53" s="63">
        <v>135279.26999999999</v>
      </c>
      <c r="Y53" s="63">
        <v>142033.30300000001</v>
      </c>
      <c r="Z53" s="63">
        <v>150681.69</v>
      </c>
    </row>
    <row r="54" spans="2:26" ht="15.4" customHeight="1" x14ac:dyDescent="0.2">
      <c r="B54" s="22" t="s">
        <v>764</v>
      </c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>
        <v>5906</v>
      </c>
      <c r="N54" s="63">
        <v>6457</v>
      </c>
      <c r="O54" s="63">
        <v>7046</v>
      </c>
      <c r="P54" s="63">
        <v>7623</v>
      </c>
      <c r="Q54" s="63">
        <v>8282</v>
      </c>
      <c r="R54" s="63">
        <v>9233.3420000000006</v>
      </c>
      <c r="S54" s="63">
        <v>10028.885</v>
      </c>
      <c r="T54" s="63">
        <v>10882.343000000001</v>
      </c>
      <c r="U54" s="63">
        <v>11708.048000000001</v>
      </c>
      <c r="V54" s="63">
        <v>12513.261</v>
      </c>
      <c r="W54" s="63">
        <v>11791.378000000001</v>
      </c>
      <c r="X54" s="63">
        <v>11568.852999999999</v>
      </c>
      <c r="Y54" s="63">
        <v>12482.517</v>
      </c>
      <c r="Z54" s="63">
        <v>13535.08</v>
      </c>
    </row>
    <row r="55" spans="2:26" ht="15.4" customHeight="1" x14ac:dyDescent="0.2">
      <c r="B55" s="22" t="s">
        <v>1071</v>
      </c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>
        <v>5263</v>
      </c>
      <c r="N55" s="63">
        <v>5705</v>
      </c>
      <c r="O55" s="63">
        <v>6201</v>
      </c>
      <c r="P55" s="63">
        <v>6720</v>
      </c>
      <c r="Q55" s="63">
        <v>7310</v>
      </c>
      <c r="R55" s="63">
        <v>8027.6120000000001</v>
      </c>
      <c r="S55" s="63">
        <v>8774.2459999999992</v>
      </c>
      <c r="T55" s="63">
        <v>9627.6309999999994</v>
      </c>
      <c r="U55" s="63">
        <v>10540.992</v>
      </c>
      <c r="V55" s="63">
        <v>11497.578</v>
      </c>
      <c r="W55" s="63">
        <v>11117.496999999999</v>
      </c>
      <c r="X55" s="63">
        <v>12130.207</v>
      </c>
      <c r="Y55" s="63">
        <v>13207.322</v>
      </c>
      <c r="Z55" s="63">
        <v>14503.463</v>
      </c>
    </row>
    <row r="56" spans="2:26" ht="15.4" customHeight="1" x14ac:dyDescent="0.2">
      <c r="B56" s="22" t="s">
        <v>1072</v>
      </c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</row>
    <row r="57" spans="2:26" ht="15.4" customHeight="1" x14ac:dyDescent="0.2">
      <c r="B57" s="22" t="s">
        <v>1073</v>
      </c>
      <c r="C57" s="63">
        <v>21324</v>
      </c>
      <c r="D57" s="63">
        <v>22594</v>
      </c>
      <c r="E57" s="63">
        <v>23810</v>
      </c>
      <c r="F57" s="63">
        <v>24891</v>
      </c>
      <c r="G57" s="63">
        <v>26099</v>
      </c>
      <c r="H57" s="63">
        <v>27500</v>
      </c>
      <c r="I57" s="63">
        <v>28762</v>
      </c>
      <c r="J57" s="63">
        <v>30812</v>
      </c>
      <c r="K57" s="63">
        <v>33058</v>
      </c>
      <c r="L57" s="63">
        <v>35123</v>
      </c>
      <c r="M57" s="63">
        <v>25598</v>
      </c>
      <c r="N57" s="63">
        <v>27135</v>
      </c>
      <c r="O57" s="63">
        <v>28267</v>
      </c>
      <c r="P57" s="63">
        <v>29873</v>
      </c>
      <c r="Q57" s="63">
        <v>31316</v>
      </c>
      <c r="R57" s="63">
        <v>40463.762000000002</v>
      </c>
      <c r="S57" s="63">
        <v>42657.222000000002</v>
      </c>
      <c r="T57" s="63">
        <v>45083.065999999999</v>
      </c>
      <c r="U57" s="63">
        <v>47895.608999999997</v>
      </c>
      <c r="V57" s="63">
        <v>51012.256000000001</v>
      </c>
      <c r="W57" s="63">
        <v>45492.506999999998</v>
      </c>
      <c r="X57" s="63">
        <v>43356.385999999999</v>
      </c>
      <c r="Y57" s="63">
        <v>48085.080999999998</v>
      </c>
      <c r="Z57" s="63">
        <v>51169.332999999999</v>
      </c>
    </row>
    <row r="58" spans="2:26" ht="25.5" x14ac:dyDescent="0.2">
      <c r="B58" s="22" t="s">
        <v>1074</v>
      </c>
      <c r="C58" s="63" t="s">
        <v>105</v>
      </c>
      <c r="D58" s="63" t="s">
        <v>105</v>
      </c>
      <c r="E58" s="63" t="s">
        <v>105</v>
      </c>
      <c r="F58" s="63" t="s">
        <v>105</v>
      </c>
      <c r="G58" s="63" t="s">
        <v>105</v>
      </c>
      <c r="H58" s="63" t="s">
        <v>105</v>
      </c>
      <c r="I58" s="63" t="s">
        <v>105</v>
      </c>
      <c r="J58" s="63" t="s">
        <v>105</v>
      </c>
      <c r="K58" s="63" t="s">
        <v>105</v>
      </c>
      <c r="L58" s="63" t="s">
        <v>105</v>
      </c>
      <c r="M58" s="63" t="s">
        <v>105</v>
      </c>
      <c r="N58" s="63" t="s">
        <v>105</v>
      </c>
      <c r="O58" s="63" t="s">
        <v>105</v>
      </c>
      <c r="P58" s="63" t="s">
        <v>105</v>
      </c>
      <c r="Q58" s="63" t="s">
        <v>105</v>
      </c>
      <c r="R58" s="63" t="s">
        <v>105</v>
      </c>
      <c r="S58" s="63" t="s">
        <v>105</v>
      </c>
      <c r="T58" s="63" t="s">
        <v>105</v>
      </c>
      <c r="U58" s="63" t="s">
        <v>105</v>
      </c>
      <c r="V58" s="63" t="s">
        <v>105</v>
      </c>
      <c r="W58" s="63" t="s">
        <v>105</v>
      </c>
      <c r="X58" s="63" t="s">
        <v>105</v>
      </c>
      <c r="Y58" s="63" t="s">
        <v>105</v>
      </c>
      <c r="Z58" s="63" t="s">
        <v>105</v>
      </c>
    </row>
    <row r="59" spans="2:26" ht="15.4" customHeight="1" x14ac:dyDescent="0.2">
      <c r="B59" s="22" t="s">
        <v>1075</v>
      </c>
      <c r="C59" s="63" t="s">
        <v>105</v>
      </c>
      <c r="D59" s="63" t="s">
        <v>105</v>
      </c>
      <c r="E59" s="63" t="s">
        <v>105</v>
      </c>
      <c r="F59" s="63" t="s">
        <v>105</v>
      </c>
      <c r="G59" s="63" t="s">
        <v>105</v>
      </c>
      <c r="H59" s="63" t="s">
        <v>105</v>
      </c>
      <c r="I59" s="63" t="s">
        <v>105</v>
      </c>
      <c r="J59" s="63" t="s">
        <v>105</v>
      </c>
      <c r="K59" s="63" t="s">
        <v>105</v>
      </c>
      <c r="L59" s="63" t="s">
        <v>105</v>
      </c>
      <c r="M59" s="63" t="s">
        <v>105</v>
      </c>
      <c r="N59" s="63" t="s">
        <v>105</v>
      </c>
      <c r="O59" s="63" t="s">
        <v>105</v>
      </c>
      <c r="P59" s="63" t="s">
        <v>105</v>
      </c>
      <c r="Q59" s="63" t="s">
        <v>105</v>
      </c>
      <c r="R59" s="63" t="s">
        <v>105</v>
      </c>
      <c r="S59" s="63" t="s">
        <v>105</v>
      </c>
      <c r="T59" s="63" t="s">
        <v>105</v>
      </c>
      <c r="U59" s="63" t="s">
        <v>105</v>
      </c>
      <c r="V59" s="63" t="s">
        <v>105</v>
      </c>
      <c r="W59" s="63" t="s">
        <v>105</v>
      </c>
      <c r="X59" s="63" t="s">
        <v>105</v>
      </c>
      <c r="Y59" s="63" t="s">
        <v>105</v>
      </c>
      <c r="Z59" s="63" t="s">
        <v>105</v>
      </c>
    </row>
    <row r="60" spans="2:26" ht="15.4" customHeight="1" x14ac:dyDescent="0.2">
      <c r="B60" s="22" t="s">
        <v>1076</v>
      </c>
      <c r="C60" s="63">
        <v>367881</v>
      </c>
      <c r="D60" s="63">
        <v>364519</v>
      </c>
      <c r="E60" s="63">
        <v>393933</v>
      </c>
      <c r="F60" s="63">
        <v>429636</v>
      </c>
      <c r="G60" s="63">
        <v>485183</v>
      </c>
      <c r="H60" s="63" t="s">
        <v>105</v>
      </c>
      <c r="I60" s="63" t="s">
        <v>105</v>
      </c>
      <c r="J60" s="63" t="s">
        <v>105</v>
      </c>
      <c r="K60" s="63" t="s">
        <v>105</v>
      </c>
      <c r="L60" s="63" t="s">
        <v>105</v>
      </c>
      <c r="M60" s="63" t="s">
        <v>105</v>
      </c>
      <c r="N60" s="63" t="s">
        <v>105</v>
      </c>
      <c r="O60" s="63" t="s">
        <v>105</v>
      </c>
      <c r="P60" s="63" t="s">
        <v>105</v>
      </c>
      <c r="Q60" s="63" t="s">
        <v>105</v>
      </c>
      <c r="R60" s="63" t="s">
        <v>105</v>
      </c>
      <c r="S60" s="63" t="s">
        <v>105</v>
      </c>
      <c r="T60" s="63" t="s">
        <v>105</v>
      </c>
      <c r="U60" s="63" t="s">
        <v>105</v>
      </c>
      <c r="V60" s="63" t="s">
        <v>105</v>
      </c>
      <c r="W60" s="63" t="s">
        <v>105</v>
      </c>
      <c r="X60" s="63" t="s">
        <v>105</v>
      </c>
      <c r="Y60" s="63" t="s">
        <v>105</v>
      </c>
      <c r="Z60" s="63" t="s">
        <v>105</v>
      </c>
    </row>
    <row r="61" spans="2:26" ht="15.4" customHeight="1" x14ac:dyDescent="0.2">
      <c r="B61" s="22" t="s">
        <v>5519</v>
      </c>
      <c r="C61" s="63">
        <v>17308</v>
      </c>
      <c r="D61" s="63">
        <v>17594</v>
      </c>
      <c r="E61" s="63">
        <v>17324</v>
      </c>
      <c r="F61" s="63">
        <v>17374</v>
      </c>
      <c r="G61" s="63">
        <v>17531</v>
      </c>
      <c r="H61" s="63" t="s">
        <v>105</v>
      </c>
      <c r="I61" s="63" t="s">
        <v>105</v>
      </c>
      <c r="J61" s="63" t="s">
        <v>105</v>
      </c>
      <c r="K61" s="63" t="s">
        <v>105</v>
      </c>
      <c r="L61" s="63" t="s">
        <v>105</v>
      </c>
      <c r="M61" s="63" t="s">
        <v>105</v>
      </c>
      <c r="N61" s="63" t="s">
        <v>105</v>
      </c>
      <c r="O61" s="63" t="s">
        <v>105</v>
      </c>
      <c r="P61" s="63" t="s">
        <v>105</v>
      </c>
      <c r="Q61" s="63" t="s">
        <v>105</v>
      </c>
      <c r="R61" s="63" t="s">
        <v>105</v>
      </c>
      <c r="S61" s="63" t="s">
        <v>105</v>
      </c>
      <c r="T61" s="63" t="s">
        <v>105</v>
      </c>
      <c r="U61" s="63" t="s">
        <v>105</v>
      </c>
      <c r="V61" s="63" t="s">
        <v>105</v>
      </c>
      <c r="W61" s="63" t="s">
        <v>105</v>
      </c>
      <c r="X61" s="63" t="s">
        <v>105</v>
      </c>
      <c r="Y61" s="63" t="s">
        <v>105</v>
      </c>
      <c r="Z61" s="63" t="s">
        <v>105</v>
      </c>
    </row>
    <row r="62" spans="2:26" ht="15.4" customHeight="1" x14ac:dyDescent="0.2">
      <c r="B62" s="22" t="s">
        <v>5520</v>
      </c>
      <c r="C62" s="63">
        <v>5826</v>
      </c>
      <c r="D62" s="63">
        <v>5653</v>
      </c>
      <c r="E62" s="63">
        <v>6605</v>
      </c>
      <c r="F62" s="63">
        <v>6507</v>
      </c>
      <c r="G62" s="63">
        <v>6396</v>
      </c>
      <c r="H62" s="63">
        <v>6372</v>
      </c>
      <c r="I62" s="63">
        <v>5659</v>
      </c>
      <c r="J62" s="63">
        <v>5969</v>
      </c>
      <c r="K62" s="63">
        <v>7531</v>
      </c>
      <c r="L62" s="63">
        <v>6964</v>
      </c>
      <c r="M62" s="63">
        <v>7672</v>
      </c>
      <c r="N62" s="63">
        <v>8711</v>
      </c>
      <c r="O62" s="63">
        <v>10186</v>
      </c>
      <c r="P62" s="63">
        <v>10763</v>
      </c>
      <c r="Q62" s="63">
        <v>11947</v>
      </c>
      <c r="R62" s="63">
        <v>14698.945</v>
      </c>
      <c r="S62" s="63">
        <v>16528.941999999999</v>
      </c>
      <c r="T62" s="63">
        <v>19280.11</v>
      </c>
      <c r="U62" s="63">
        <v>17453.117999999999</v>
      </c>
      <c r="V62" s="63">
        <v>17052.749</v>
      </c>
      <c r="W62" s="63">
        <v>15755.299000000001</v>
      </c>
      <c r="X62" s="63">
        <v>17022.758000000002</v>
      </c>
      <c r="Y62" s="63">
        <v>18812.147000000001</v>
      </c>
      <c r="Z62" s="63">
        <v>20438.772000000001</v>
      </c>
    </row>
    <row r="63" spans="2:26" ht="15.4" customHeight="1" x14ac:dyDescent="0.2">
      <c r="B63" s="22" t="s">
        <v>1079</v>
      </c>
      <c r="C63" s="63">
        <v>-28909</v>
      </c>
      <c r="D63" s="63">
        <v>-25623</v>
      </c>
      <c r="E63" s="63">
        <v>-25061</v>
      </c>
      <c r="F63" s="63">
        <v>-22537</v>
      </c>
      <c r="G63" s="63">
        <v>-24402</v>
      </c>
      <c r="H63" s="63">
        <v>-23943</v>
      </c>
      <c r="I63" s="63">
        <v>-17294</v>
      </c>
      <c r="J63" s="63">
        <v>-13985</v>
      </c>
      <c r="K63" s="63">
        <v>-23033</v>
      </c>
      <c r="L63" s="63">
        <v>-14214</v>
      </c>
      <c r="M63" s="63">
        <v>-26131</v>
      </c>
      <c r="N63" s="63">
        <v>-21600</v>
      </c>
      <c r="O63" s="63">
        <v>-35842</v>
      </c>
      <c r="P63" s="63">
        <v>-33975</v>
      </c>
      <c r="Q63" s="63">
        <v>-36624</v>
      </c>
      <c r="R63" s="63">
        <v>-32111.921999999999</v>
      </c>
      <c r="S63" s="63">
        <v>-34592.355000000003</v>
      </c>
      <c r="T63" s="63">
        <v>-38658.271999999997</v>
      </c>
      <c r="U63" s="63">
        <v>-45082.184000000001</v>
      </c>
      <c r="V63" s="63">
        <v>-39495.817999999999</v>
      </c>
      <c r="W63" s="63">
        <v>-28520.201000000001</v>
      </c>
      <c r="X63" s="63">
        <v>-42152.783000000003</v>
      </c>
      <c r="Y63" s="63">
        <v>-59413.917000000001</v>
      </c>
      <c r="Z63" s="63">
        <v>-55049.567000000003</v>
      </c>
    </row>
    <row r="64" spans="2:26" ht="15.4" customHeight="1" x14ac:dyDescent="0.2">
      <c r="B64" s="22" t="s">
        <v>1080</v>
      </c>
      <c r="C64" s="63">
        <v>327492</v>
      </c>
      <c r="D64" s="63">
        <v>326956</v>
      </c>
      <c r="E64" s="63">
        <v>358152</v>
      </c>
      <c r="F64" s="63">
        <v>396232</v>
      </c>
      <c r="G64" s="63">
        <v>449646</v>
      </c>
      <c r="H64" s="63">
        <v>519635</v>
      </c>
      <c r="I64" s="63">
        <v>579490</v>
      </c>
      <c r="J64" s="63">
        <v>651355</v>
      </c>
      <c r="K64" s="63">
        <v>746916</v>
      </c>
      <c r="L64" s="63">
        <v>698643</v>
      </c>
      <c r="M64" s="63">
        <v>795303</v>
      </c>
      <c r="N64" s="63">
        <v>890133</v>
      </c>
      <c r="O64" s="63">
        <v>935410</v>
      </c>
      <c r="P64" s="63">
        <v>984639</v>
      </c>
      <c r="Q64" s="63">
        <v>1069819</v>
      </c>
      <c r="R64" s="63">
        <v>1144829.2649999999</v>
      </c>
      <c r="S64" s="63">
        <v>1215105.3389999999</v>
      </c>
      <c r="T64" s="63">
        <v>1333651.56</v>
      </c>
      <c r="U64" s="63">
        <v>1402677.4509999999</v>
      </c>
      <c r="V64" s="63">
        <v>1473241.936</v>
      </c>
      <c r="W64" s="63">
        <v>1389970.7109999999</v>
      </c>
      <c r="X64" s="63">
        <v>1506745.247</v>
      </c>
      <c r="Y64" s="63">
        <v>1731943.611</v>
      </c>
      <c r="Z64" s="63">
        <v>1767597.9269999999</v>
      </c>
    </row>
    <row r="65" spans="2:26" x14ac:dyDescent="0.2"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0"/>
      <c r="W65" s="60"/>
      <c r="X65" s="60"/>
      <c r="Y65" s="60"/>
      <c r="Z65" s="60"/>
    </row>
    <row r="66" spans="2:26" ht="15.4" customHeight="1" x14ac:dyDescent="0.2">
      <c r="B66" s="22" t="s">
        <v>5521</v>
      </c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</row>
    <row r="67" spans="2:26" ht="15.4" customHeight="1" x14ac:dyDescent="0.2">
      <c r="B67" s="22" t="s">
        <v>1082</v>
      </c>
      <c r="C67" s="62">
        <v>8.3306799999999992</v>
      </c>
      <c r="D67" s="62">
        <v>7.74857</v>
      </c>
      <c r="E67" s="62">
        <v>8.74057</v>
      </c>
      <c r="F67" s="62">
        <v>9.0707000000000004</v>
      </c>
      <c r="G67" s="62">
        <v>9.05823</v>
      </c>
      <c r="H67" s="62">
        <v>8.3602799999999995</v>
      </c>
      <c r="I67" s="62">
        <v>8.69238</v>
      </c>
      <c r="J67" s="62">
        <v>10.077159999999999</v>
      </c>
      <c r="K67" s="62">
        <v>10.06706</v>
      </c>
      <c r="L67" s="62">
        <v>9.31006</v>
      </c>
      <c r="M67" s="62">
        <v>10.18502</v>
      </c>
      <c r="N67" s="62">
        <v>11.56386</v>
      </c>
      <c r="O67" s="62">
        <v>9.89757</v>
      </c>
      <c r="P67" s="62">
        <v>9.2106899999999996</v>
      </c>
      <c r="Q67" s="62">
        <v>8.9700600000000001</v>
      </c>
      <c r="R67" s="62">
        <v>8.3923075134624003</v>
      </c>
      <c r="S67" s="62">
        <v>8.5759473574465002</v>
      </c>
      <c r="T67" s="62">
        <v>8.7207994219076994</v>
      </c>
      <c r="U67" s="62">
        <v>7.6037217692408996</v>
      </c>
      <c r="V67" s="62">
        <v>7.3238743924719998</v>
      </c>
      <c r="W67" s="62">
        <v>8.2576897546836996</v>
      </c>
      <c r="X67" s="62">
        <v>9.6809895435919007</v>
      </c>
      <c r="Y67" s="62">
        <v>9.0154811054649002</v>
      </c>
      <c r="Z67" s="62">
        <v>7.8323182146933998</v>
      </c>
    </row>
    <row r="68" spans="2:26" ht="15.4" customHeight="1" x14ac:dyDescent="0.2">
      <c r="B68" s="22" t="s">
        <v>1083</v>
      </c>
      <c r="C68" s="62">
        <v>46.812690000000003</v>
      </c>
      <c r="D68" s="62">
        <v>44.689300000000003</v>
      </c>
      <c r="E68" s="62">
        <v>43.88767</v>
      </c>
      <c r="F68" s="62">
        <v>45.400530000000003</v>
      </c>
      <c r="G68" s="62">
        <v>47.416539999999998</v>
      </c>
      <c r="H68" s="62">
        <v>46.918230000000001</v>
      </c>
      <c r="I68" s="62">
        <v>46.960810000000002</v>
      </c>
      <c r="J68" s="62">
        <v>44.999639999999999</v>
      </c>
      <c r="K68" s="62">
        <v>45.550660000000001</v>
      </c>
      <c r="L68" s="62">
        <v>41.372050000000002</v>
      </c>
      <c r="M68" s="62">
        <v>40.880650000000003</v>
      </c>
      <c r="N68" s="62">
        <v>40.20852</v>
      </c>
      <c r="O68" s="62">
        <v>40.560459999999999</v>
      </c>
      <c r="P68" s="62">
        <v>40.311320000000002</v>
      </c>
      <c r="Q68" s="62">
        <v>40.36018</v>
      </c>
      <c r="R68" s="62">
        <v>38.935998077412997</v>
      </c>
      <c r="S68" s="62">
        <v>38.188367750661001</v>
      </c>
      <c r="T68" s="62">
        <v>38.657790458587002</v>
      </c>
      <c r="U68" s="62">
        <v>38.758671124757001</v>
      </c>
      <c r="V68" s="62">
        <v>37.903814806181998</v>
      </c>
      <c r="W68" s="62">
        <v>36.338339618387003</v>
      </c>
      <c r="X68" s="62">
        <v>38.134364807388998</v>
      </c>
      <c r="Y68" s="62">
        <v>39.510061751412003</v>
      </c>
      <c r="Z68" s="62">
        <v>38.110013818920997</v>
      </c>
    </row>
    <row r="69" spans="2:26" ht="15.4" customHeight="1" x14ac:dyDescent="0.2">
      <c r="B69" s="22" t="s">
        <v>1084</v>
      </c>
      <c r="C69" s="62">
        <v>44.856619999999999</v>
      </c>
      <c r="D69" s="62">
        <v>47.562130000000003</v>
      </c>
      <c r="E69" s="62">
        <v>47.371760000000002</v>
      </c>
      <c r="F69" s="62">
        <v>45.528770000000002</v>
      </c>
      <c r="G69" s="62">
        <v>43.525230000000001</v>
      </c>
      <c r="H69" s="62">
        <v>44.721490000000003</v>
      </c>
      <c r="I69" s="62">
        <v>44.346820000000001</v>
      </c>
      <c r="J69" s="62">
        <v>44.923200000000001</v>
      </c>
      <c r="K69" s="62">
        <v>44.382269999999998</v>
      </c>
      <c r="L69" s="62">
        <v>49.317880000000002</v>
      </c>
      <c r="M69" s="62">
        <v>48.934330000000003</v>
      </c>
      <c r="N69" s="62">
        <v>48.227609999999999</v>
      </c>
      <c r="O69" s="62">
        <v>49.541969999999999</v>
      </c>
      <c r="P69" s="62">
        <v>50.478000000000002</v>
      </c>
      <c r="Q69" s="62">
        <v>50.669759999999997</v>
      </c>
      <c r="R69" s="62">
        <v>52.671694409125003</v>
      </c>
      <c r="S69" s="62">
        <v>53.235684891891999</v>
      </c>
      <c r="T69" s="62">
        <v>52.621410119506002</v>
      </c>
      <c r="U69" s="62">
        <v>53.637607106002001</v>
      </c>
      <c r="V69" s="62">
        <v>54.772310801346002</v>
      </c>
      <c r="W69" s="62">
        <v>55.403970626929997</v>
      </c>
      <c r="X69" s="62">
        <v>52.184645649019998</v>
      </c>
      <c r="Y69" s="62">
        <v>51.474457143122997</v>
      </c>
      <c r="Z69" s="62">
        <v>54.057667966385999</v>
      </c>
    </row>
    <row r="70" spans="2:26" x14ac:dyDescent="0.2"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  <c r="Q70" s="60"/>
      <c r="R70" s="60"/>
      <c r="S70" s="60"/>
      <c r="T70" s="60"/>
      <c r="U70" s="60"/>
      <c r="V70" s="60"/>
      <c r="W70" s="60"/>
      <c r="X70" s="60"/>
      <c r="Y70" s="60"/>
      <c r="Z70" s="60"/>
    </row>
    <row r="71" spans="2:26" ht="15.4" customHeight="1" x14ac:dyDescent="0.2">
      <c r="B71" s="22" t="s">
        <v>4781</v>
      </c>
      <c r="C71" s="63">
        <v>356400</v>
      </c>
      <c r="D71" s="63">
        <v>352580</v>
      </c>
      <c r="E71" s="63">
        <v>383212</v>
      </c>
      <c r="F71" s="63">
        <v>418769</v>
      </c>
      <c r="G71" s="63">
        <v>474047</v>
      </c>
      <c r="H71" s="63">
        <v>543578</v>
      </c>
      <c r="I71" s="63">
        <v>596784</v>
      </c>
      <c r="J71" s="63">
        <v>665340</v>
      </c>
      <c r="K71" s="63">
        <v>769949</v>
      </c>
      <c r="L71" s="63">
        <v>712857</v>
      </c>
      <c r="M71" s="63">
        <v>821434</v>
      </c>
      <c r="N71" s="63">
        <v>911733</v>
      </c>
      <c r="O71" s="63">
        <v>971252</v>
      </c>
      <c r="P71" s="63">
        <v>1018614</v>
      </c>
      <c r="Q71" s="63">
        <v>1106443</v>
      </c>
      <c r="R71" s="63">
        <v>1176941.1869999999</v>
      </c>
      <c r="S71" s="63">
        <v>1249697.6939999999</v>
      </c>
      <c r="T71" s="63">
        <v>1372309.8319999999</v>
      </c>
      <c r="U71" s="63">
        <v>1447759.635</v>
      </c>
      <c r="V71" s="63">
        <v>1512737.754</v>
      </c>
      <c r="W71" s="63">
        <v>1418490.9110000001</v>
      </c>
      <c r="X71" s="63">
        <v>1548898.03</v>
      </c>
      <c r="Y71" s="63">
        <v>1791357.5279999999</v>
      </c>
      <c r="Z71" s="63">
        <v>1822647.4939999999</v>
      </c>
    </row>
    <row r="72" spans="2:26" ht="15.4" customHeight="1" x14ac:dyDescent="0.2">
      <c r="B72" s="22" t="s">
        <v>1086</v>
      </c>
      <c r="C72" s="63">
        <v>192170</v>
      </c>
      <c r="D72" s="63">
        <v>205066</v>
      </c>
      <c r="E72" s="63">
        <v>222141</v>
      </c>
      <c r="F72" s="63">
        <v>240980</v>
      </c>
      <c r="G72" s="63">
        <v>268206</v>
      </c>
      <c r="H72" s="63">
        <v>302556</v>
      </c>
      <c r="I72" s="63">
        <v>331231</v>
      </c>
      <c r="J72" s="63">
        <v>377377</v>
      </c>
      <c r="K72" s="63">
        <v>432796</v>
      </c>
      <c r="L72" s="63">
        <v>441185</v>
      </c>
      <c r="M72" s="63">
        <v>498591</v>
      </c>
      <c r="N72" s="63">
        <v>558333</v>
      </c>
      <c r="O72" s="63">
        <v>616679</v>
      </c>
      <c r="P72" s="63">
        <v>667456</v>
      </c>
      <c r="Q72" s="63">
        <v>727460</v>
      </c>
      <c r="R72" s="63">
        <v>789120.55700000003</v>
      </c>
      <c r="S72" s="63">
        <v>841703.978</v>
      </c>
      <c r="T72" s="63">
        <v>927466.61100000003</v>
      </c>
      <c r="U72" s="63">
        <v>1004676.602</v>
      </c>
      <c r="V72" s="63">
        <v>1080469.7320000001</v>
      </c>
      <c r="W72" s="63">
        <v>1049318.757</v>
      </c>
      <c r="X72" s="63">
        <v>1094513.6610000001</v>
      </c>
      <c r="Y72" s="63">
        <v>1240646.02</v>
      </c>
      <c r="Z72" s="63">
        <v>1321011.8559999999</v>
      </c>
    </row>
    <row r="73" spans="2:26" ht="15.4" customHeight="1" x14ac:dyDescent="0.2">
      <c r="B73" s="22" t="s">
        <v>1087</v>
      </c>
      <c r="C73" s="63">
        <v>155941</v>
      </c>
      <c r="D73" s="63">
        <v>162618</v>
      </c>
      <c r="E73" s="63">
        <v>172485</v>
      </c>
      <c r="F73" s="63">
        <v>186674</v>
      </c>
      <c r="G73" s="63">
        <v>208571</v>
      </c>
      <c r="H73" s="63">
        <v>240188</v>
      </c>
      <c r="I73" s="63">
        <v>264584</v>
      </c>
      <c r="J73" s="63">
        <v>300418</v>
      </c>
      <c r="K73" s="63">
        <v>344215</v>
      </c>
      <c r="L73" s="63">
        <v>348168</v>
      </c>
      <c r="M73" s="63">
        <v>394893</v>
      </c>
      <c r="N73" s="63">
        <v>436980</v>
      </c>
      <c r="O73" s="63">
        <v>481865</v>
      </c>
      <c r="P73" s="63">
        <v>527359</v>
      </c>
      <c r="Q73" s="63">
        <v>579576</v>
      </c>
      <c r="R73" s="63">
        <v>634552.98300000001</v>
      </c>
      <c r="S73" s="63">
        <v>684110.929</v>
      </c>
      <c r="T73" s="63">
        <v>759550.72400000005</v>
      </c>
      <c r="U73" s="63">
        <v>830770.02300000004</v>
      </c>
      <c r="V73" s="63">
        <v>903544.61199999996</v>
      </c>
      <c r="W73" s="63">
        <v>864712.41500000004</v>
      </c>
      <c r="X73" s="63">
        <v>896726.31799999997</v>
      </c>
      <c r="Y73" s="63">
        <v>1030761.816</v>
      </c>
      <c r="Z73" s="63">
        <v>1100332.351</v>
      </c>
    </row>
    <row r="74" spans="2:26" ht="15.4" customHeight="1" x14ac:dyDescent="0.2">
      <c r="B74" s="22" t="s">
        <v>689</v>
      </c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>
        <v>352</v>
      </c>
      <c r="N74" s="63">
        <v>360</v>
      </c>
      <c r="O74" s="63">
        <v>372</v>
      </c>
      <c r="P74" s="63">
        <v>390</v>
      </c>
      <c r="Q74" s="63">
        <v>409</v>
      </c>
      <c r="R74" s="63">
        <v>546.45100000000002</v>
      </c>
      <c r="S74" s="63">
        <v>569.81100000000004</v>
      </c>
      <c r="T74" s="63">
        <v>595.74900000000002</v>
      </c>
      <c r="U74" s="63">
        <v>617.76700000000005</v>
      </c>
      <c r="V74" s="63">
        <v>644.27499999999998</v>
      </c>
      <c r="W74" s="63">
        <v>737.66899999999998</v>
      </c>
      <c r="X74" s="63">
        <v>846.18799999999999</v>
      </c>
      <c r="Y74" s="63">
        <v>996.70799999999997</v>
      </c>
      <c r="Z74" s="63">
        <v>1087.982</v>
      </c>
    </row>
    <row r="75" spans="2:26" ht="15.4" customHeight="1" x14ac:dyDescent="0.2">
      <c r="B75" s="22" t="s">
        <v>1088</v>
      </c>
      <c r="C75" s="63">
        <v>36229</v>
      </c>
      <c r="D75" s="63">
        <v>42448</v>
      </c>
      <c r="E75" s="63">
        <v>49656</v>
      </c>
      <c r="F75" s="63">
        <v>54306</v>
      </c>
      <c r="G75" s="63">
        <v>59635</v>
      </c>
      <c r="H75" s="63">
        <v>62368</v>
      </c>
      <c r="I75" s="63">
        <v>66647</v>
      </c>
      <c r="J75" s="63">
        <v>76959</v>
      </c>
      <c r="K75" s="63">
        <v>88581</v>
      </c>
      <c r="L75" s="63">
        <v>93017</v>
      </c>
      <c r="M75" s="63">
        <v>103346</v>
      </c>
      <c r="N75" s="63">
        <v>120993</v>
      </c>
      <c r="O75" s="63">
        <v>134442</v>
      </c>
      <c r="P75" s="63">
        <v>139707</v>
      </c>
      <c r="Q75" s="63">
        <v>147475</v>
      </c>
      <c r="R75" s="63">
        <v>154021.12400000001</v>
      </c>
      <c r="S75" s="63">
        <v>157023.23800000001</v>
      </c>
      <c r="T75" s="63">
        <v>167320.13699999999</v>
      </c>
      <c r="U75" s="63">
        <v>173288.81200000001</v>
      </c>
      <c r="V75" s="63">
        <v>176280.84599999999</v>
      </c>
      <c r="W75" s="63">
        <v>183868.67300000001</v>
      </c>
      <c r="X75" s="63">
        <v>196941.155</v>
      </c>
      <c r="Y75" s="63">
        <v>208887.49600000001</v>
      </c>
      <c r="Z75" s="63">
        <v>219591.52299999999</v>
      </c>
    </row>
    <row r="76" spans="2:26" ht="15.4" customHeight="1" x14ac:dyDescent="0.2">
      <c r="B76" s="22" t="s">
        <v>1089</v>
      </c>
      <c r="C76" s="63">
        <v>95756</v>
      </c>
      <c r="D76" s="63">
        <v>86023</v>
      </c>
      <c r="E76" s="63">
        <v>94950</v>
      </c>
      <c r="F76" s="63">
        <v>95326</v>
      </c>
      <c r="G76" s="63">
        <v>109266</v>
      </c>
      <c r="H76" s="63">
        <v>121742</v>
      </c>
      <c r="I76" s="63">
        <v>135491</v>
      </c>
      <c r="J76" s="63">
        <v>155753</v>
      </c>
      <c r="K76" s="63">
        <v>165218</v>
      </c>
      <c r="L76" s="63">
        <v>127143</v>
      </c>
      <c r="M76" s="63">
        <v>192105</v>
      </c>
      <c r="N76" s="63">
        <v>211415</v>
      </c>
      <c r="O76" s="63">
        <v>250085</v>
      </c>
      <c r="P76" s="63">
        <v>264199</v>
      </c>
      <c r="Q76" s="63">
        <v>276363</v>
      </c>
      <c r="R76" s="63">
        <v>299228.62599999999</v>
      </c>
      <c r="S76" s="63">
        <v>324865.31400000001</v>
      </c>
      <c r="T76" s="63">
        <v>350588.70600000001</v>
      </c>
      <c r="U76" s="63">
        <v>345977.2</v>
      </c>
      <c r="V76" s="63">
        <v>318404.679</v>
      </c>
      <c r="W76" s="63">
        <v>278847.06</v>
      </c>
      <c r="X76" s="63">
        <v>342411.4</v>
      </c>
      <c r="Y76" s="63">
        <v>421079.68699999998</v>
      </c>
      <c r="Z76" s="63">
        <v>410623.13799999998</v>
      </c>
    </row>
    <row r="77" spans="2:26" ht="15.4" customHeight="1" x14ac:dyDescent="0.2">
      <c r="B77" s="22" t="s">
        <v>1090</v>
      </c>
      <c r="C77" s="63">
        <v>90141</v>
      </c>
      <c r="D77" s="63">
        <v>88580</v>
      </c>
      <c r="E77" s="63">
        <v>89995</v>
      </c>
      <c r="F77" s="63">
        <v>93864</v>
      </c>
      <c r="G77" s="63">
        <v>99336</v>
      </c>
      <c r="H77" s="63">
        <v>121237</v>
      </c>
      <c r="I77" s="63">
        <v>131024</v>
      </c>
      <c r="J77" s="63">
        <v>149064</v>
      </c>
      <c r="K77" s="63">
        <v>158381</v>
      </c>
      <c r="L77" s="63">
        <v>156660</v>
      </c>
      <c r="M77" s="63">
        <v>184292</v>
      </c>
      <c r="N77" s="63">
        <v>202251</v>
      </c>
      <c r="O77" s="63">
        <v>246343</v>
      </c>
      <c r="P77" s="63">
        <v>269699</v>
      </c>
      <c r="Q77" s="63">
        <v>287393</v>
      </c>
      <c r="R77" s="63">
        <v>304423.41200000001</v>
      </c>
      <c r="S77" s="63">
        <v>318895.20600000001</v>
      </c>
      <c r="T77" s="63">
        <v>343941.53700000001</v>
      </c>
      <c r="U77" s="63">
        <v>350364.55800000002</v>
      </c>
      <c r="V77" s="63">
        <v>346973.429</v>
      </c>
      <c r="W77" s="63">
        <v>296663.42</v>
      </c>
      <c r="X77" s="63">
        <v>298437.09999999998</v>
      </c>
      <c r="Y77" s="63">
        <v>326269.02100000001</v>
      </c>
      <c r="Z77" s="63">
        <v>350333.00599999999</v>
      </c>
    </row>
    <row r="78" spans="2:26" ht="15.4" customHeight="1" x14ac:dyDescent="0.2">
      <c r="B78" s="22" t="s">
        <v>1091</v>
      </c>
      <c r="C78" s="63" t="s">
        <v>105</v>
      </c>
      <c r="D78" s="63" t="s">
        <v>105</v>
      </c>
      <c r="E78" s="63" t="s">
        <v>105</v>
      </c>
      <c r="F78" s="63" t="s">
        <v>105</v>
      </c>
      <c r="G78" s="63" t="s">
        <v>105</v>
      </c>
      <c r="H78" s="63" t="s">
        <v>105</v>
      </c>
      <c r="I78" s="63" t="s">
        <v>105</v>
      </c>
      <c r="J78" s="63" t="s">
        <v>105</v>
      </c>
      <c r="K78" s="63" t="s">
        <v>105</v>
      </c>
      <c r="L78" s="63" t="s">
        <v>105</v>
      </c>
      <c r="M78" s="63">
        <v>83001</v>
      </c>
      <c r="N78" s="63" t="s">
        <v>105</v>
      </c>
      <c r="O78" s="63" t="s">
        <v>105</v>
      </c>
      <c r="P78" s="63" t="s">
        <v>105</v>
      </c>
      <c r="Q78" s="63" t="s">
        <v>105</v>
      </c>
      <c r="R78" s="63">
        <v>106273.894</v>
      </c>
      <c r="S78" s="63">
        <v>107370.454</v>
      </c>
      <c r="T78" s="63">
        <v>109421.85400000001</v>
      </c>
      <c r="U78" s="63">
        <v>104546.02899999999</v>
      </c>
      <c r="V78" s="63">
        <v>94497.725999999995</v>
      </c>
      <c r="W78" s="63">
        <v>74404.52</v>
      </c>
      <c r="X78" s="63">
        <v>67129.581999999995</v>
      </c>
      <c r="Y78" s="63">
        <v>72330.209000000003</v>
      </c>
      <c r="Z78" s="63">
        <v>79889.218999999997</v>
      </c>
    </row>
    <row r="79" spans="2:26" ht="15.4" customHeight="1" x14ac:dyDescent="0.2">
      <c r="B79" s="22" t="s">
        <v>1092</v>
      </c>
      <c r="C79" s="63" t="s">
        <v>105</v>
      </c>
      <c r="D79" s="63" t="s">
        <v>105</v>
      </c>
      <c r="E79" s="63" t="s">
        <v>105</v>
      </c>
      <c r="F79" s="63" t="s">
        <v>105</v>
      </c>
      <c r="G79" s="63" t="s">
        <v>105</v>
      </c>
      <c r="H79" s="63" t="s">
        <v>105</v>
      </c>
      <c r="I79" s="63" t="s">
        <v>105</v>
      </c>
      <c r="J79" s="63" t="s">
        <v>105</v>
      </c>
      <c r="K79" s="63" t="s">
        <v>105</v>
      </c>
      <c r="L79" s="63" t="s">
        <v>105</v>
      </c>
      <c r="M79" s="63">
        <v>101291</v>
      </c>
      <c r="N79" s="63" t="s">
        <v>105</v>
      </c>
      <c r="O79" s="63" t="s">
        <v>105</v>
      </c>
      <c r="P79" s="63" t="s">
        <v>105</v>
      </c>
      <c r="Q79" s="63" t="s">
        <v>105</v>
      </c>
      <c r="R79" s="63">
        <v>198149.51800000001</v>
      </c>
      <c r="S79" s="63">
        <v>211524.75200000001</v>
      </c>
      <c r="T79" s="63">
        <v>234519.68299999999</v>
      </c>
      <c r="U79" s="63">
        <v>245818.52900000001</v>
      </c>
      <c r="V79" s="63">
        <v>252475.70300000001</v>
      </c>
      <c r="W79" s="63">
        <v>222258.9</v>
      </c>
      <c r="X79" s="63">
        <v>231307.51699999999</v>
      </c>
      <c r="Y79" s="63">
        <v>253938.81200000001</v>
      </c>
      <c r="Z79" s="63">
        <v>270443.788</v>
      </c>
    </row>
    <row r="80" spans="2:26" ht="15.4" customHeight="1" x14ac:dyDescent="0.2">
      <c r="B80" s="22" t="s">
        <v>5522</v>
      </c>
      <c r="C80" s="63">
        <v>5615</v>
      </c>
      <c r="D80" s="63">
        <v>-2557</v>
      </c>
      <c r="E80" s="63">
        <v>4955</v>
      </c>
      <c r="F80" s="63">
        <v>1462</v>
      </c>
      <c r="G80" s="63">
        <v>9930</v>
      </c>
      <c r="H80" s="63">
        <v>505</v>
      </c>
      <c r="I80" s="63">
        <v>4467</v>
      </c>
      <c r="J80" s="63">
        <v>6689</v>
      </c>
      <c r="K80" s="63">
        <v>6837</v>
      </c>
      <c r="L80" s="63">
        <v>-29517</v>
      </c>
      <c r="M80" s="63">
        <v>7813</v>
      </c>
      <c r="N80" s="63">
        <v>9164</v>
      </c>
      <c r="O80" s="63">
        <v>3742</v>
      </c>
      <c r="P80" s="63">
        <v>-5500</v>
      </c>
      <c r="Q80" s="63">
        <v>-11030</v>
      </c>
      <c r="R80" s="63">
        <v>-5194.7860000000001</v>
      </c>
      <c r="S80" s="63">
        <v>5970.1080000000002</v>
      </c>
      <c r="T80" s="63">
        <v>6647.1689999999999</v>
      </c>
      <c r="U80" s="63">
        <v>-4387.3580000000002</v>
      </c>
      <c r="V80" s="63">
        <v>-28568.749</v>
      </c>
      <c r="W80" s="63">
        <v>-17816.361000000001</v>
      </c>
      <c r="X80" s="63">
        <v>43974.400000000001</v>
      </c>
      <c r="Y80" s="63">
        <v>94810.664999999994</v>
      </c>
      <c r="Z80" s="63">
        <v>60290.131999999998</v>
      </c>
    </row>
    <row r="81" spans="2:26" ht="15.4" customHeight="1" x14ac:dyDescent="0.2">
      <c r="B81" s="22" t="s">
        <v>1094</v>
      </c>
      <c r="C81" s="63" t="s">
        <v>105</v>
      </c>
      <c r="D81" s="63" t="s">
        <v>105</v>
      </c>
      <c r="E81" s="63" t="s">
        <v>105</v>
      </c>
      <c r="F81" s="63" t="s">
        <v>105</v>
      </c>
      <c r="G81" s="63" t="s">
        <v>105</v>
      </c>
      <c r="H81" s="63" t="s">
        <v>105</v>
      </c>
      <c r="I81" s="63" t="s">
        <v>105</v>
      </c>
      <c r="J81" s="63" t="s">
        <v>105</v>
      </c>
      <c r="K81" s="63" t="s">
        <v>105</v>
      </c>
      <c r="L81" s="63" t="s">
        <v>105</v>
      </c>
      <c r="M81" s="63" t="s">
        <v>105</v>
      </c>
      <c r="N81" s="63" t="s">
        <v>105</v>
      </c>
      <c r="O81" s="63" t="s">
        <v>105</v>
      </c>
      <c r="P81" s="63" t="s">
        <v>105</v>
      </c>
      <c r="Q81" s="63" t="s">
        <v>105</v>
      </c>
      <c r="R81" s="63" t="s">
        <v>105</v>
      </c>
      <c r="S81" s="63" t="s">
        <v>105</v>
      </c>
      <c r="T81" s="63" t="s">
        <v>105</v>
      </c>
      <c r="U81" s="63" t="s">
        <v>105</v>
      </c>
      <c r="V81" s="63" t="s">
        <v>105</v>
      </c>
      <c r="W81" s="63" t="s">
        <v>105</v>
      </c>
      <c r="X81" s="63" t="s">
        <v>105</v>
      </c>
      <c r="Y81" s="63" t="s">
        <v>105</v>
      </c>
      <c r="Z81" s="63" t="s">
        <v>105</v>
      </c>
    </row>
    <row r="82" spans="2:26" ht="15.4" customHeight="1" x14ac:dyDescent="0.2">
      <c r="B82" s="22" t="s">
        <v>1095</v>
      </c>
      <c r="C82" s="63">
        <v>427003</v>
      </c>
      <c r="D82" s="63">
        <v>389256</v>
      </c>
      <c r="E82" s="63">
        <v>415040</v>
      </c>
      <c r="F82" s="63">
        <v>447846</v>
      </c>
      <c r="G82" s="63">
        <v>546925</v>
      </c>
      <c r="H82" s="63">
        <v>613694</v>
      </c>
      <c r="I82" s="63">
        <v>669505</v>
      </c>
      <c r="J82" s="63">
        <v>706382</v>
      </c>
      <c r="K82" s="63">
        <v>766096</v>
      </c>
      <c r="L82" s="63">
        <v>651671</v>
      </c>
      <c r="M82" s="63">
        <v>714075</v>
      </c>
      <c r="N82" s="63">
        <v>777301</v>
      </c>
      <c r="O82" s="63">
        <v>770201</v>
      </c>
      <c r="P82" s="63">
        <v>770368</v>
      </c>
      <c r="Q82" s="63">
        <v>816483</v>
      </c>
      <c r="R82" s="63">
        <v>817370.24699999997</v>
      </c>
      <c r="S82" s="63">
        <v>834491.20200000005</v>
      </c>
      <c r="T82" s="63">
        <v>960778.02599999995</v>
      </c>
      <c r="U82" s="63">
        <v>992511.20400000003</v>
      </c>
      <c r="V82" s="63">
        <v>987481.424</v>
      </c>
      <c r="W82" s="63">
        <v>873477.424</v>
      </c>
      <c r="X82" s="63">
        <v>1093894.69</v>
      </c>
      <c r="Y82" s="63">
        <v>1378452.3</v>
      </c>
      <c r="Z82" s="63">
        <v>1247026.4609999999</v>
      </c>
    </row>
    <row r="83" spans="2:26" ht="15.4" customHeight="1" x14ac:dyDescent="0.2">
      <c r="B83" s="22" t="s">
        <v>1096</v>
      </c>
      <c r="C83" s="63" t="s">
        <v>105</v>
      </c>
      <c r="D83" s="63" t="s">
        <v>105</v>
      </c>
      <c r="E83" s="63" t="s">
        <v>105</v>
      </c>
      <c r="F83" s="63" t="s">
        <v>105</v>
      </c>
      <c r="G83" s="63" t="s">
        <v>105</v>
      </c>
      <c r="H83" s="63" t="s">
        <v>105</v>
      </c>
      <c r="I83" s="63" t="s">
        <v>105</v>
      </c>
      <c r="J83" s="63" t="s">
        <v>105</v>
      </c>
      <c r="K83" s="63" t="s">
        <v>105</v>
      </c>
      <c r="L83" s="63" t="s">
        <v>105</v>
      </c>
      <c r="M83" s="63">
        <v>602609</v>
      </c>
      <c r="N83" s="63">
        <v>658421</v>
      </c>
      <c r="O83" s="63">
        <v>644864</v>
      </c>
      <c r="P83" s="63">
        <v>637683</v>
      </c>
      <c r="Q83" s="63">
        <v>678865</v>
      </c>
      <c r="R83" s="63">
        <v>681274.79099999997</v>
      </c>
      <c r="S83" s="63">
        <v>686895.54200000002</v>
      </c>
      <c r="T83" s="63">
        <v>801394.09299999999</v>
      </c>
      <c r="U83" s="63">
        <v>830136.68700000003</v>
      </c>
      <c r="V83" s="63">
        <v>817260.24699999997</v>
      </c>
      <c r="W83" s="63">
        <v>780510.81</v>
      </c>
      <c r="X83" s="63">
        <v>1005840.525</v>
      </c>
      <c r="Y83" s="63">
        <v>1238179.828</v>
      </c>
      <c r="Z83" s="63">
        <v>1052695.8629999999</v>
      </c>
    </row>
    <row r="84" spans="2:26" ht="15.4" customHeight="1" x14ac:dyDescent="0.2">
      <c r="B84" s="22" t="s">
        <v>1097</v>
      </c>
      <c r="C84" s="63" t="s">
        <v>105</v>
      </c>
      <c r="D84" s="63" t="s">
        <v>105</v>
      </c>
      <c r="E84" s="63" t="s">
        <v>105</v>
      </c>
      <c r="F84" s="63" t="s">
        <v>105</v>
      </c>
      <c r="G84" s="63" t="s">
        <v>105</v>
      </c>
      <c r="H84" s="63" t="s">
        <v>105</v>
      </c>
      <c r="I84" s="63" t="s">
        <v>105</v>
      </c>
      <c r="J84" s="63" t="s">
        <v>105</v>
      </c>
      <c r="K84" s="63" t="s">
        <v>105</v>
      </c>
      <c r="L84" s="63" t="s">
        <v>105</v>
      </c>
      <c r="M84" s="63">
        <v>111466</v>
      </c>
      <c r="N84" s="63">
        <v>118880</v>
      </c>
      <c r="O84" s="63">
        <v>125337</v>
      </c>
      <c r="P84" s="63">
        <v>132685</v>
      </c>
      <c r="Q84" s="63">
        <v>137618</v>
      </c>
      <c r="R84" s="63">
        <v>136095.45600000001</v>
      </c>
      <c r="S84" s="63">
        <v>147595.66</v>
      </c>
      <c r="T84" s="63">
        <v>159383.93299999999</v>
      </c>
      <c r="U84" s="63">
        <v>162374.51699999999</v>
      </c>
      <c r="V84" s="63">
        <v>170221.177</v>
      </c>
      <c r="W84" s="63">
        <v>92966.614000000001</v>
      </c>
      <c r="X84" s="63">
        <v>88054.164999999994</v>
      </c>
      <c r="Y84" s="63">
        <v>140272.47200000001</v>
      </c>
      <c r="Z84" s="63">
        <v>194330.598</v>
      </c>
    </row>
    <row r="85" spans="2:26" ht="15.4" customHeight="1" x14ac:dyDescent="0.2">
      <c r="B85" s="22" t="s">
        <v>1098</v>
      </c>
      <c r="C85" s="63">
        <v>358529</v>
      </c>
      <c r="D85" s="63">
        <v>327765</v>
      </c>
      <c r="E85" s="63">
        <v>348919</v>
      </c>
      <c r="F85" s="63">
        <v>365383</v>
      </c>
      <c r="G85" s="63">
        <v>450350</v>
      </c>
      <c r="H85" s="63">
        <v>494414</v>
      </c>
      <c r="I85" s="63">
        <v>539443</v>
      </c>
      <c r="J85" s="63">
        <v>574172</v>
      </c>
      <c r="K85" s="63">
        <v>594160</v>
      </c>
      <c r="L85" s="63">
        <v>507142</v>
      </c>
      <c r="M85" s="63">
        <v>583337</v>
      </c>
      <c r="N85" s="63">
        <v>635317</v>
      </c>
      <c r="O85" s="63">
        <v>665714</v>
      </c>
      <c r="P85" s="63">
        <v>683408</v>
      </c>
      <c r="Q85" s="63">
        <v>713863</v>
      </c>
      <c r="R85" s="63">
        <v>728778.24300000002</v>
      </c>
      <c r="S85" s="63">
        <v>751362.8</v>
      </c>
      <c r="T85" s="63">
        <v>866523.51</v>
      </c>
      <c r="U85" s="63">
        <v>895405.37100000004</v>
      </c>
      <c r="V85" s="63">
        <v>873618.08200000005</v>
      </c>
      <c r="W85" s="63">
        <v>783152.32900000003</v>
      </c>
      <c r="X85" s="63">
        <v>981921.82</v>
      </c>
      <c r="Y85" s="63">
        <v>1248820.4779999999</v>
      </c>
      <c r="Z85" s="63">
        <v>1156013.9620000001</v>
      </c>
    </row>
    <row r="86" spans="2:26" ht="15.4" customHeight="1" x14ac:dyDescent="0.2">
      <c r="B86" s="22" t="s">
        <v>1099</v>
      </c>
      <c r="C86" s="63" t="s">
        <v>105</v>
      </c>
      <c r="D86" s="63" t="s">
        <v>105</v>
      </c>
      <c r="E86" s="63" t="s">
        <v>105</v>
      </c>
      <c r="F86" s="63" t="s">
        <v>105</v>
      </c>
      <c r="G86" s="63" t="s">
        <v>105</v>
      </c>
      <c r="H86" s="63" t="s">
        <v>105</v>
      </c>
      <c r="I86" s="63" t="s">
        <v>105</v>
      </c>
      <c r="J86" s="63" t="s">
        <v>105</v>
      </c>
      <c r="K86" s="63" t="s">
        <v>105</v>
      </c>
      <c r="L86" s="63" t="s">
        <v>105</v>
      </c>
      <c r="M86" s="63">
        <v>478427</v>
      </c>
      <c r="N86" s="63">
        <v>517893</v>
      </c>
      <c r="O86" s="63">
        <v>531835</v>
      </c>
      <c r="P86" s="63">
        <v>541131</v>
      </c>
      <c r="Q86" s="63">
        <v>565538</v>
      </c>
      <c r="R86" s="63">
        <v>572051.19700000004</v>
      </c>
      <c r="S86" s="63">
        <v>584849.71400000004</v>
      </c>
      <c r="T86" s="63">
        <v>684280.87800000003</v>
      </c>
      <c r="U86" s="63">
        <v>715515.92599999998</v>
      </c>
      <c r="V86" s="63">
        <v>692521.94799999997</v>
      </c>
      <c r="W86" s="63">
        <v>643024.4</v>
      </c>
      <c r="X86" s="63">
        <v>828206.26399999997</v>
      </c>
      <c r="Y86" s="63">
        <v>1052150.6229999999</v>
      </c>
      <c r="Z86" s="63">
        <v>919808.58799999999</v>
      </c>
    </row>
    <row r="87" spans="2:26" ht="15.4" customHeight="1" x14ac:dyDescent="0.2">
      <c r="B87" s="22" t="s">
        <v>1100</v>
      </c>
      <c r="C87" s="63" t="s">
        <v>105</v>
      </c>
      <c r="D87" s="63" t="s">
        <v>105</v>
      </c>
      <c r="E87" s="63" t="s">
        <v>105</v>
      </c>
      <c r="F87" s="63" t="s">
        <v>105</v>
      </c>
      <c r="G87" s="63" t="s">
        <v>105</v>
      </c>
      <c r="H87" s="63" t="s">
        <v>105</v>
      </c>
      <c r="I87" s="63" t="s">
        <v>105</v>
      </c>
      <c r="J87" s="63" t="s">
        <v>105</v>
      </c>
      <c r="K87" s="63" t="s">
        <v>105</v>
      </c>
      <c r="L87" s="63" t="s">
        <v>105</v>
      </c>
      <c r="M87" s="63">
        <v>104910</v>
      </c>
      <c r="N87" s="63">
        <v>117424</v>
      </c>
      <c r="O87" s="63">
        <v>133879</v>
      </c>
      <c r="P87" s="63">
        <v>142277</v>
      </c>
      <c r="Q87" s="63">
        <v>148325</v>
      </c>
      <c r="R87" s="63">
        <v>156727.046</v>
      </c>
      <c r="S87" s="63">
        <v>166513.08600000001</v>
      </c>
      <c r="T87" s="63">
        <v>182242.63200000001</v>
      </c>
      <c r="U87" s="63">
        <v>179889.44500000001</v>
      </c>
      <c r="V87" s="63">
        <v>181096.13399999999</v>
      </c>
      <c r="W87" s="63">
        <v>140127.929</v>
      </c>
      <c r="X87" s="63">
        <v>153715.55600000001</v>
      </c>
      <c r="Y87" s="63">
        <v>196669.85500000001</v>
      </c>
      <c r="Z87" s="63">
        <v>236205.37400000001</v>
      </c>
    </row>
    <row r="88" spans="2:26" ht="15.4" customHeight="1" x14ac:dyDescent="0.2">
      <c r="B88" s="22" t="s">
        <v>3438</v>
      </c>
      <c r="C88" s="63" t="s">
        <v>234</v>
      </c>
      <c r="D88" s="63" t="s">
        <v>234</v>
      </c>
      <c r="E88" s="63" t="s">
        <v>234</v>
      </c>
      <c r="F88" s="63" t="s">
        <v>234</v>
      </c>
      <c r="G88" s="63" t="s">
        <v>234</v>
      </c>
      <c r="H88" s="63" t="s">
        <v>234</v>
      </c>
      <c r="I88" s="63" t="s">
        <v>234</v>
      </c>
      <c r="J88" s="63" t="s">
        <v>234</v>
      </c>
      <c r="K88" s="63" t="s">
        <v>234</v>
      </c>
      <c r="L88" s="63" t="s">
        <v>234</v>
      </c>
      <c r="M88" s="63" t="s">
        <v>234</v>
      </c>
      <c r="N88" s="63" t="s">
        <v>234</v>
      </c>
      <c r="O88" s="63" t="s">
        <v>234</v>
      </c>
      <c r="P88" s="63" t="s">
        <v>234</v>
      </c>
      <c r="Q88" s="63" t="s">
        <v>234</v>
      </c>
      <c r="R88" s="63" t="s">
        <v>234</v>
      </c>
      <c r="S88" s="63" t="s">
        <v>234</v>
      </c>
      <c r="T88" s="63" t="s">
        <v>234</v>
      </c>
      <c r="U88" s="63" t="s">
        <v>234</v>
      </c>
      <c r="V88" s="63" t="s">
        <v>234</v>
      </c>
      <c r="W88" s="63" t="s">
        <v>234</v>
      </c>
      <c r="X88" s="63" t="s">
        <v>234</v>
      </c>
      <c r="Y88" s="63" t="s">
        <v>234</v>
      </c>
      <c r="Z88" s="63" t="s">
        <v>234</v>
      </c>
    </row>
    <row r="89" spans="2:26" x14ac:dyDescent="0.2">
      <c r="B89" s="60"/>
      <c r="C89" s="60"/>
      <c r="D89" s="60"/>
      <c r="E89" s="60"/>
      <c r="F89" s="60"/>
      <c r="G89" s="60"/>
      <c r="H89" s="60"/>
      <c r="I89" s="60"/>
      <c r="J89" s="60"/>
      <c r="K89" s="60"/>
      <c r="L89" s="60"/>
      <c r="M89" s="60"/>
      <c r="N89" s="60"/>
      <c r="O89" s="60"/>
      <c r="P89" s="60"/>
      <c r="Q89" s="60"/>
      <c r="R89" s="60"/>
      <c r="S89" s="60"/>
      <c r="T89" s="60"/>
      <c r="U89" s="60"/>
      <c r="V89" s="60"/>
      <c r="W89" s="60"/>
      <c r="X89" s="60"/>
      <c r="Y89" s="60"/>
      <c r="Z89" s="60"/>
    </row>
    <row r="90" spans="2:26" ht="15.4" customHeight="1" x14ac:dyDescent="0.2">
      <c r="B90" s="22" t="s">
        <v>1102</v>
      </c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</row>
    <row r="91" spans="2:26" ht="15.4" customHeight="1" x14ac:dyDescent="0.2">
      <c r="B91" s="22" t="s">
        <v>5523</v>
      </c>
      <c r="C91" s="62">
        <v>43.754370000000002</v>
      </c>
      <c r="D91" s="62">
        <v>46.122430000000001</v>
      </c>
      <c r="E91" s="62">
        <v>45.010219999999997</v>
      </c>
      <c r="F91" s="62">
        <v>44.576839999999997</v>
      </c>
      <c r="G91" s="62">
        <v>43.997869999999999</v>
      </c>
      <c r="H91" s="62">
        <v>44.186480000000003</v>
      </c>
      <c r="I91" s="62">
        <v>44.334969999999998</v>
      </c>
      <c r="J91" s="62">
        <v>45.152549999999998</v>
      </c>
      <c r="K91" s="62">
        <v>44.706209999999999</v>
      </c>
      <c r="L91" s="62">
        <v>48.841209999999997</v>
      </c>
      <c r="M91" s="62">
        <v>48.116459999999996</v>
      </c>
      <c r="N91" s="62">
        <v>47.96799</v>
      </c>
      <c r="O91" s="62">
        <v>49.651069999999997</v>
      </c>
      <c r="P91" s="62">
        <v>51.810499999999998</v>
      </c>
      <c r="Q91" s="62">
        <v>52.418880000000001</v>
      </c>
      <c r="R91" s="62">
        <v>53.914999999999999</v>
      </c>
      <c r="S91" s="62">
        <v>54.741999999999997</v>
      </c>
      <c r="T91" s="62">
        <v>55.347999999999999</v>
      </c>
      <c r="U91" s="62">
        <v>57.383000000000003</v>
      </c>
      <c r="V91" s="62">
        <v>59.728999999999999</v>
      </c>
      <c r="W91" s="62">
        <v>60.96</v>
      </c>
      <c r="X91" s="62">
        <v>57.893999999999998</v>
      </c>
      <c r="Y91" s="62">
        <v>57.540999999999997</v>
      </c>
      <c r="Z91" s="62">
        <v>60.37</v>
      </c>
    </row>
    <row r="92" spans="2:26" ht="15.4" customHeight="1" x14ac:dyDescent="0.2">
      <c r="B92" s="22" t="s">
        <v>1104</v>
      </c>
      <c r="C92" s="62">
        <v>10.165240000000001</v>
      </c>
      <c r="D92" s="62">
        <v>12.039289999999999</v>
      </c>
      <c r="E92" s="62">
        <v>12.95781</v>
      </c>
      <c r="F92" s="62">
        <v>12.96801</v>
      </c>
      <c r="G92" s="62">
        <v>12.57995</v>
      </c>
      <c r="H92" s="62">
        <v>11.473610000000001</v>
      </c>
      <c r="I92" s="62">
        <v>11.16769</v>
      </c>
      <c r="J92" s="62">
        <v>11.56687</v>
      </c>
      <c r="K92" s="62">
        <v>11.50479</v>
      </c>
      <c r="L92" s="62">
        <v>13.04848</v>
      </c>
      <c r="M92" s="62">
        <v>12.58</v>
      </c>
      <c r="N92" s="62">
        <v>13.27</v>
      </c>
      <c r="O92" s="62">
        <v>13.84</v>
      </c>
      <c r="P92" s="62">
        <v>13.715400000000001</v>
      </c>
      <c r="Q92" s="62">
        <v>13.328749999999999</v>
      </c>
      <c r="R92" s="62">
        <v>13.08656</v>
      </c>
      <c r="S92" s="62">
        <v>12.5649</v>
      </c>
      <c r="T92" s="62">
        <v>12.192589999999999</v>
      </c>
      <c r="U92" s="62">
        <v>11.96945</v>
      </c>
      <c r="V92" s="62">
        <v>11.6531</v>
      </c>
      <c r="W92" s="62">
        <v>12.962</v>
      </c>
      <c r="X92" s="62">
        <v>12.715</v>
      </c>
      <c r="Y92" s="62">
        <v>11.661</v>
      </c>
      <c r="Z92" s="62">
        <v>12.048</v>
      </c>
    </row>
    <row r="93" spans="2:26" ht="15.4" customHeight="1" x14ac:dyDescent="0.2">
      <c r="B93" s="22" t="s">
        <v>1105</v>
      </c>
      <c r="C93" s="62">
        <v>26.86749</v>
      </c>
      <c r="D93" s="62">
        <v>24.398219999999998</v>
      </c>
      <c r="E93" s="62">
        <v>24.777339999999999</v>
      </c>
      <c r="F93" s="62">
        <v>22.763390000000001</v>
      </c>
      <c r="G93" s="62">
        <v>23.04956</v>
      </c>
      <c r="H93" s="62">
        <v>22.396419999999999</v>
      </c>
      <c r="I93" s="62">
        <v>22.703520000000001</v>
      </c>
      <c r="J93" s="62">
        <v>23.40953</v>
      </c>
      <c r="K93" s="62">
        <v>21.458300000000001</v>
      </c>
      <c r="L93" s="62">
        <v>17.83569</v>
      </c>
      <c r="M93" s="62">
        <v>23.39</v>
      </c>
      <c r="N93" s="62">
        <v>23.19</v>
      </c>
      <c r="O93" s="62">
        <v>25.748723999999999</v>
      </c>
      <c r="P93" s="62">
        <v>25.937110000000001</v>
      </c>
      <c r="Q93" s="62">
        <v>24.977609999999999</v>
      </c>
      <c r="R93" s="62">
        <v>25.42426</v>
      </c>
      <c r="S93" s="62">
        <v>25.995509999999999</v>
      </c>
      <c r="T93" s="62">
        <v>25.547339999999998</v>
      </c>
      <c r="U93" s="62">
        <v>23.89742</v>
      </c>
      <c r="V93" s="62">
        <v>21.04824</v>
      </c>
      <c r="W93" s="62">
        <v>19.658000000000001</v>
      </c>
      <c r="X93" s="62">
        <v>22.106999999999999</v>
      </c>
      <c r="Y93" s="62">
        <v>23.506</v>
      </c>
      <c r="Z93" s="62">
        <v>22.529</v>
      </c>
    </row>
    <row r="94" spans="2:26" ht="15.4" customHeight="1" x14ac:dyDescent="0.2">
      <c r="B94" s="22" t="s">
        <v>5524</v>
      </c>
      <c r="C94" s="62">
        <v>1.57548</v>
      </c>
      <c r="D94" s="62">
        <v>-0.72523000000000004</v>
      </c>
      <c r="E94" s="62">
        <v>1.2930200000000001</v>
      </c>
      <c r="F94" s="62">
        <v>0.34911999999999999</v>
      </c>
      <c r="G94" s="62">
        <v>2.0947300000000002</v>
      </c>
      <c r="H94" s="62">
        <v>9.2899999999999996E-2</v>
      </c>
      <c r="I94" s="62">
        <v>0.74851000000000001</v>
      </c>
      <c r="J94" s="62">
        <v>1.00535</v>
      </c>
      <c r="K94" s="62">
        <v>0.88797999999999999</v>
      </c>
      <c r="L94" s="62">
        <v>-4.1406599999999996</v>
      </c>
      <c r="M94" s="62">
        <v>0.95113999999999999</v>
      </c>
      <c r="N94" s="62">
        <v>1.00512</v>
      </c>
      <c r="O94" s="62">
        <v>0.38527600000000001</v>
      </c>
      <c r="P94" s="62">
        <v>-0.53995000000000004</v>
      </c>
      <c r="Q94" s="62">
        <v>-0.99689000000000005</v>
      </c>
      <c r="R94" s="62">
        <v>-0.44137999999999999</v>
      </c>
      <c r="S94" s="62">
        <v>0.47771999999999998</v>
      </c>
      <c r="T94" s="62">
        <v>0.48437999999999998</v>
      </c>
      <c r="U94" s="62">
        <v>-0.30303999999999998</v>
      </c>
      <c r="V94" s="62">
        <v>-1.88855</v>
      </c>
      <c r="W94" s="62">
        <v>-1.256</v>
      </c>
      <c r="X94" s="62">
        <v>2.839</v>
      </c>
      <c r="Y94" s="62">
        <v>5.2930000000000001</v>
      </c>
      <c r="Z94" s="62">
        <v>3.3079999999999998</v>
      </c>
    </row>
    <row r="95" spans="2:26" ht="15.4" customHeight="1" x14ac:dyDescent="0.2">
      <c r="B95" s="22" t="s">
        <v>1107</v>
      </c>
      <c r="C95" s="62">
        <v>119.80971</v>
      </c>
      <c r="D95" s="62">
        <v>110.40249</v>
      </c>
      <c r="E95" s="62">
        <v>108.3053</v>
      </c>
      <c r="F95" s="62">
        <v>106.94345</v>
      </c>
      <c r="G95" s="62">
        <v>115.37334</v>
      </c>
      <c r="H95" s="62">
        <v>112.89897999999999</v>
      </c>
      <c r="I95" s="62">
        <v>112.18548</v>
      </c>
      <c r="J95" s="62">
        <v>106.16858000000001</v>
      </c>
      <c r="K95" s="62">
        <v>99.499579999999995</v>
      </c>
      <c r="L95" s="62">
        <v>91.416790000000006</v>
      </c>
      <c r="M95" s="62">
        <v>86.93</v>
      </c>
      <c r="N95" s="62">
        <v>85.255442000000002</v>
      </c>
      <c r="O95" s="62">
        <v>79.299914000000001</v>
      </c>
      <c r="P95" s="62">
        <v>75.629040000000003</v>
      </c>
      <c r="Q95" s="62">
        <v>73.793499999999995</v>
      </c>
      <c r="R95" s="62">
        <v>69.448689999999999</v>
      </c>
      <c r="S95" s="62">
        <v>66.775450000000006</v>
      </c>
      <c r="T95" s="62">
        <v>70.011740000000003</v>
      </c>
      <c r="U95" s="62">
        <v>68.554969999999997</v>
      </c>
      <c r="V95" s="62">
        <v>65.277770000000004</v>
      </c>
      <c r="W95" s="62">
        <v>61.578000000000003</v>
      </c>
      <c r="X95" s="62">
        <v>70.623999999999995</v>
      </c>
      <c r="Y95" s="62">
        <v>76.95</v>
      </c>
      <c r="Z95" s="62">
        <v>68.418000000000006</v>
      </c>
    </row>
    <row r="96" spans="2:26" ht="15.4" customHeight="1" x14ac:dyDescent="0.2">
      <c r="B96" s="22" t="s">
        <v>1108</v>
      </c>
      <c r="C96" s="62">
        <v>100.59708000000001</v>
      </c>
      <c r="D96" s="62">
        <v>92.962140000000005</v>
      </c>
      <c r="E96" s="62">
        <v>91.050929999999994</v>
      </c>
      <c r="F96" s="62">
        <v>87.251679999999993</v>
      </c>
      <c r="G96" s="62">
        <v>95.000929999999997</v>
      </c>
      <c r="H96" s="62">
        <v>90.955479999999994</v>
      </c>
      <c r="I96" s="62">
        <v>90.391670000000005</v>
      </c>
      <c r="J96" s="62">
        <v>86.297529999999995</v>
      </c>
      <c r="K96" s="62">
        <v>77.168750000000003</v>
      </c>
      <c r="L96" s="62">
        <v>71.142179999999996</v>
      </c>
      <c r="M96" s="62">
        <v>71.010000000000005</v>
      </c>
      <c r="N96" s="62">
        <v>69.680000000000007</v>
      </c>
      <c r="O96" s="62">
        <v>68.540000000000006</v>
      </c>
      <c r="P96" s="62">
        <v>67.091949999999997</v>
      </c>
      <c r="Q96" s="62">
        <v>64.518730000000005</v>
      </c>
      <c r="R96" s="62">
        <v>61.921379999999999</v>
      </c>
      <c r="S96" s="62">
        <v>60.123559999999998</v>
      </c>
      <c r="T96" s="62">
        <v>63.143430000000002</v>
      </c>
      <c r="U96" s="62">
        <v>61.847650000000002</v>
      </c>
      <c r="V96" s="62">
        <v>57.750799999999998</v>
      </c>
      <c r="W96" s="62">
        <v>55.21</v>
      </c>
      <c r="X96" s="62">
        <v>63.395000000000003</v>
      </c>
      <c r="Y96" s="62">
        <v>69.713999999999999</v>
      </c>
      <c r="Z96" s="62">
        <v>63.424999999999997</v>
      </c>
    </row>
    <row r="97" spans="2:26" ht="15.4" customHeight="1" x14ac:dyDescent="0.2">
      <c r="B97" s="22" t="s">
        <v>4785</v>
      </c>
      <c r="C97" s="62" t="s">
        <v>234</v>
      </c>
      <c r="D97" s="62" t="s">
        <v>234</v>
      </c>
      <c r="E97" s="62" t="s">
        <v>234</v>
      </c>
      <c r="F97" s="62" t="s">
        <v>234</v>
      </c>
      <c r="G97" s="62" t="s">
        <v>234</v>
      </c>
      <c r="H97" s="62" t="s">
        <v>234</v>
      </c>
      <c r="I97" s="62" t="s">
        <v>234</v>
      </c>
      <c r="J97" s="62" t="s">
        <v>234</v>
      </c>
      <c r="K97" s="62" t="s">
        <v>234</v>
      </c>
      <c r="L97" s="62" t="s">
        <v>234</v>
      </c>
      <c r="M97" s="62" t="s">
        <v>234</v>
      </c>
      <c r="N97" s="62" t="s">
        <v>234</v>
      </c>
      <c r="O97" s="62" t="s">
        <v>234</v>
      </c>
      <c r="P97" s="62" t="s">
        <v>234</v>
      </c>
      <c r="Q97" s="62" t="s">
        <v>234</v>
      </c>
      <c r="R97" s="62" t="s">
        <v>234</v>
      </c>
      <c r="S97" s="62" t="s">
        <v>234</v>
      </c>
      <c r="T97" s="62" t="s">
        <v>234</v>
      </c>
      <c r="U97" s="62" t="s">
        <v>234</v>
      </c>
      <c r="V97" s="62" t="s">
        <v>234</v>
      </c>
      <c r="W97" s="62" t="s">
        <v>234</v>
      </c>
      <c r="X97" s="62" t="s">
        <v>234</v>
      </c>
      <c r="Y97" s="62" t="s">
        <v>234</v>
      </c>
      <c r="Z97" s="62" t="s">
        <v>234</v>
      </c>
    </row>
    <row r="98" spans="2:26" x14ac:dyDescent="0.2">
      <c r="B98" s="60"/>
      <c r="C98" s="60"/>
      <c r="D98" s="60"/>
      <c r="E98" s="60"/>
      <c r="F98" s="60"/>
      <c r="G98" s="60"/>
      <c r="H98" s="60"/>
      <c r="I98" s="60"/>
      <c r="J98" s="60"/>
      <c r="K98" s="60"/>
      <c r="L98" s="60"/>
      <c r="M98" s="60"/>
      <c r="N98" s="60"/>
      <c r="O98" s="60"/>
      <c r="P98" s="60"/>
      <c r="Q98" s="60"/>
      <c r="R98" s="60"/>
      <c r="S98" s="60"/>
      <c r="T98" s="60"/>
      <c r="U98" s="60"/>
      <c r="V98" s="60"/>
      <c r="W98" s="60"/>
      <c r="X98" s="60"/>
      <c r="Y98" s="60"/>
      <c r="Z98" s="60"/>
    </row>
    <row r="99" spans="2:26" ht="15.4" customHeight="1" x14ac:dyDescent="0.2">
      <c r="B99" s="64" t="s">
        <v>5525</v>
      </c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</row>
    <row r="100" spans="2:26" ht="15.4" customHeight="1" x14ac:dyDescent="0.2">
      <c r="B100" s="22" t="s">
        <v>5526</v>
      </c>
      <c r="C100" s="63">
        <v>356400</v>
      </c>
      <c r="D100" s="63">
        <v>358246</v>
      </c>
      <c r="E100" s="63">
        <v>377559</v>
      </c>
      <c r="F100" s="63">
        <v>399413</v>
      </c>
      <c r="G100" s="142">
        <v>426508</v>
      </c>
      <c r="H100" s="63">
        <v>543579</v>
      </c>
      <c r="I100" s="63">
        <v>573938</v>
      </c>
      <c r="J100" s="63">
        <v>610085</v>
      </c>
      <c r="K100" s="63">
        <v>639566</v>
      </c>
      <c r="L100" s="142">
        <v>629885</v>
      </c>
      <c r="M100" s="63">
        <v>821434</v>
      </c>
      <c r="N100" s="63">
        <v>864920</v>
      </c>
      <c r="O100" s="63">
        <v>912261</v>
      </c>
      <c r="P100" s="63">
        <v>955080</v>
      </c>
      <c r="Q100" s="142">
        <v>1012449</v>
      </c>
      <c r="R100" s="63">
        <v>1176941.1869999999</v>
      </c>
      <c r="S100" s="63">
        <v>1229312.497</v>
      </c>
      <c r="T100" s="63">
        <v>1300769.0190000001</v>
      </c>
      <c r="U100" s="63">
        <v>1363766.395</v>
      </c>
      <c r="V100" s="63">
        <v>1423951.9620000001</v>
      </c>
      <c r="W100" s="63">
        <v>1346249.088</v>
      </c>
      <c r="X100" s="63">
        <v>1390643.55</v>
      </c>
      <c r="Y100" s="63">
        <v>1510939.004</v>
      </c>
      <c r="Z100" s="63">
        <v>1566545.8230000001</v>
      </c>
    </row>
    <row r="101" spans="2:26" ht="15.4" customHeight="1" x14ac:dyDescent="0.2">
      <c r="B101" s="22" t="s">
        <v>1043</v>
      </c>
      <c r="C101" s="63">
        <v>30647</v>
      </c>
      <c r="D101" s="63">
        <v>30594</v>
      </c>
      <c r="E101" s="63">
        <v>31471</v>
      </c>
      <c r="F101" s="63">
        <v>33369</v>
      </c>
      <c r="G101" s="142">
        <v>34929</v>
      </c>
      <c r="H101" s="63">
        <v>44912</v>
      </c>
      <c r="I101" s="63">
        <v>47533</v>
      </c>
      <c r="J101" s="63">
        <v>48188</v>
      </c>
      <c r="K101" s="63">
        <v>50036</v>
      </c>
      <c r="L101" s="142">
        <v>50063</v>
      </c>
      <c r="M101" s="63">
        <v>82882</v>
      </c>
      <c r="N101" s="63">
        <v>88555</v>
      </c>
      <c r="O101" s="63">
        <v>89406</v>
      </c>
      <c r="P101" s="63">
        <v>91181</v>
      </c>
      <c r="Q101" s="142">
        <v>93048</v>
      </c>
      <c r="R101" s="63">
        <v>97538.942999999999</v>
      </c>
      <c r="S101" s="63">
        <v>93977.445000000007</v>
      </c>
      <c r="T101" s="63">
        <v>99508.778000000006</v>
      </c>
      <c r="U101" s="63">
        <v>99637.078999999998</v>
      </c>
      <c r="V101" s="63">
        <v>101573.32799999999</v>
      </c>
      <c r="W101" s="63">
        <v>99109.202000000005</v>
      </c>
      <c r="X101" s="63">
        <v>99000.400999999998</v>
      </c>
      <c r="Y101" s="63">
        <v>99072.798999999999</v>
      </c>
      <c r="Z101" s="63">
        <v>99790.837</v>
      </c>
    </row>
    <row r="102" spans="2:26" ht="15.4" customHeight="1" x14ac:dyDescent="0.2">
      <c r="B102" s="22" t="s">
        <v>1044</v>
      </c>
      <c r="C102" s="63">
        <v>37617</v>
      </c>
      <c r="D102" s="63">
        <v>36980</v>
      </c>
      <c r="E102" s="63">
        <v>38610</v>
      </c>
      <c r="F102" s="63">
        <v>40959</v>
      </c>
      <c r="G102" s="142">
        <v>42627</v>
      </c>
      <c r="H102" s="63">
        <v>72111</v>
      </c>
      <c r="I102" s="63">
        <v>71276</v>
      </c>
      <c r="J102" s="63">
        <v>72758</v>
      </c>
      <c r="K102" s="63">
        <v>70996</v>
      </c>
      <c r="L102" s="142">
        <v>66386</v>
      </c>
      <c r="M102" s="63">
        <v>89793</v>
      </c>
      <c r="N102" s="63">
        <v>85373</v>
      </c>
      <c r="O102" s="63">
        <v>86751</v>
      </c>
      <c r="P102" s="63">
        <v>87789</v>
      </c>
      <c r="Q102" s="142">
        <v>90707</v>
      </c>
      <c r="R102" s="63">
        <v>103059.35</v>
      </c>
      <c r="S102" s="63">
        <v>105367.659</v>
      </c>
      <c r="T102" s="63">
        <v>105837.798</v>
      </c>
      <c r="U102" s="63">
        <v>103557.00599999999</v>
      </c>
      <c r="V102" s="63">
        <v>102887.372</v>
      </c>
      <c r="W102" s="63">
        <v>92879.418000000005</v>
      </c>
      <c r="X102" s="63">
        <v>93717.127999999997</v>
      </c>
      <c r="Y102" s="63">
        <v>96199.304999999993</v>
      </c>
      <c r="Z102" s="63">
        <v>97198.653000000006</v>
      </c>
    </row>
    <row r="103" spans="2:26" ht="15.4" customHeight="1" x14ac:dyDescent="0.2">
      <c r="B103" s="22" t="s">
        <v>1045</v>
      </c>
      <c r="C103" s="63">
        <v>109998</v>
      </c>
      <c r="D103" s="63">
        <v>105301</v>
      </c>
      <c r="E103" s="63">
        <v>109640</v>
      </c>
      <c r="F103" s="63">
        <v>119687</v>
      </c>
      <c r="G103" s="142">
        <v>131127</v>
      </c>
      <c r="H103" s="63">
        <v>149754</v>
      </c>
      <c r="I103" s="63">
        <v>160880</v>
      </c>
      <c r="J103" s="63">
        <v>165879</v>
      </c>
      <c r="K103" s="63">
        <v>167148</v>
      </c>
      <c r="L103" s="142">
        <v>152150</v>
      </c>
      <c r="M103" s="63">
        <v>192493</v>
      </c>
      <c r="N103" s="63">
        <v>202960</v>
      </c>
      <c r="O103" s="63">
        <v>211921</v>
      </c>
      <c r="P103" s="63">
        <v>219152</v>
      </c>
      <c r="Q103" s="142">
        <v>232527</v>
      </c>
      <c r="R103" s="63">
        <v>262379.41100000002</v>
      </c>
      <c r="S103" s="63">
        <v>273898.54300000001</v>
      </c>
      <c r="T103" s="63">
        <v>290463.685</v>
      </c>
      <c r="U103" s="63">
        <v>304842.65700000001</v>
      </c>
      <c r="V103" s="63">
        <v>316282.973</v>
      </c>
      <c r="W103" s="63">
        <v>307605.61</v>
      </c>
      <c r="X103" s="63">
        <v>336839.36</v>
      </c>
      <c r="Y103" s="63">
        <v>364130.592</v>
      </c>
      <c r="Z103" s="63">
        <v>366702.685</v>
      </c>
    </row>
    <row r="104" spans="2:26" ht="15.4" customHeight="1" x14ac:dyDescent="0.2">
      <c r="B104" s="22" t="s">
        <v>5514</v>
      </c>
      <c r="C104" s="63">
        <v>10629</v>
      </c>
      <c r="D104" s="63">
        <v>11062</v>
      </c>
      <c r="E104" s="63">
        <v>11759</v>
      </c>
      <c r="F104" s="63">
        <v>12282</v>
      </c>
      <c r="G104" s="142">
        <v>13100</v>
      </c>
      <c r="H104" s="63">
        <v>14076</v>
      </c>
      <c r="I104" s="63">
        <v>14728</v>
      </c>
      <c r="J104" s="63">
        <v>15415</v>
      </c>
      <c r="K104" s="63">
        <v>15930</v>
      </c>
      <c r="L104" s="142">
        <v>16246</v>
      </c>
      <c r="M104" s="63">
        <v>17701</v>
      </c>
      <c r="N104" s="63">
        <v>18404</v>
      </c>
      <c r="O104" s="63">
        <v>19331</v>
      </c>
      <c r="P104" s="63">
        <v>20184</v>
      </c>
      <c r="Q104" s="142">
        <v>20905</v>
      </c>
      <c r="R104" s="63">
        <v>25773.764999999999</v>
      </c>
      <c r="S104" s="63">
        <v>27075.254000000001</v>
      </c>
      <c r="T104" s="63">
        <v>27670.782999999999</v>
      </c>
      <c r="U104" s="63">
        <v>28931.511999999999</v>
      </c>
      <c r="V104" s="63">
        <v>30595.822</v>
      </c>
      <c r="W104" s="63">
        <v>29609.759999999998</v>
      </c>
      <c r="X104" s="63">
        <v>30203.23</v>
      </c>
      <c r="Y104" s="63">
        <v>31300.464</v>
      </c>
      <c r="Z104" s="63">
        <v>32058.73</v>
      </c>
    </row>
    <row r="105" spans="2:26" ht="15.4" customHeight="1" x14ac:dyDescent="0.2">
      <c r="B105" s="22" t="s">
        <v>1065</v>
      </c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>
        <v>4472</v>
      </c>
      <c r="N105" s="63">
        <v>4644</v>
      </c>
      <c r="O105" s="63">
        <v>4838</v>
      </c>
      <c r="P105" s="63">
        <v>5052</v>
      </c>
      <c r="Q105" s="142">
        <v>5293</v>
      </c>
      <c r="R105" s="63">
        <v>5936.1220000000003</v>
      </c>
      <c r="S105" s="63">
        <v>6336.8010000000004</v>
      </c>
      <c r="T105" s="63">
        <v>6725.2619999999997</v>
      </c>
      <c r="U105" s="63">
        <v>7177.4840000000004</v>
      </c>
      <c r="V105" s="63">
        <v>7730.6469999999999</v>
      </c>
      <c r="W105" s="63">
        <v>8340.5069999999996</v>
      </c>
      <c r="X105" s="63">
        <v>8821.4609999999993</v>
      </c>
      <c r="Y105" s="63">
        <v>9036.5879999999997</v>
      </c>
      <c r="Z105" s="63">
        <v>9401.2170000000006</v>
      </c>
    </row>
    <row r="106" spans="2:26" ht="15.4" customHeight="1" x14ac:dyDescent="0.2">
      <c r="B106" s="22" t="s">
        <v>1047</v>
      </c>
      <c r="C106" s="63">
        <v>13971</v>
      </c>
      <c r="D106" s="63">
        <v>14427</v>
      </c>
      <c r="E106" s="63">
        <v>14762</v>
      </c>
      <c r="F106" s="63">
        <v>15031</v>
      </c>
      <c r="G106" s="142">
        <v>14903</v>
      </c>
      <c r="H106" s="63">
        <v>16107</v>
      </c>
      <c r="I106" s="63">
        <v>16022</v>
      </c>
      <c r="J106" s="63">
        <v>17391</v>
      </c>
      <c r="K106" s="63">
        <v>18151</v>
      </c>
      <c r="L106" s="142">
        <v>19270</v>
      </c>
      <c r="M106" s="63">
        <v>28213</v>
      </c>
      <c r="N106" s="63">
        <v>29524</v>
      </c>
      <c r="O106" s="63">
        <v>34880</v>
      </c>
      <c r="P106" s="63">
        <v>38590</v>
      </c>
      <c r="Q106" s="142">
        <v>43115</v>
      </c>
      <c r="R106" s="63">
        <v>55381.968999999997</v>
      </c>
      <c r="S106" s="63">
        <v>59507.909</v>
      </c>
      <c r="T106" s="63">
        <v>63521.684000000001</v>
      </c>
      <c r="U106" s="63">
        <v>66194.271999999997</v>
      </c>
      <c r="V106" s="63">
        <v>66452.570000000007</v>
      </c>
      <c r="W106" s="63">
        <v>53616.192999999999</v>
      </c>
      <c r="X106" s="63">
        <v>50888.764999999999</v>
      </c>
      <c r="Y106" s="63">
        <v>53441.468999999997</v>
      </c>
      <c r="Z106" s="63">
        <v>56688.767</v>
      </c>
    </row>
    <row r="107" spans="2:26" ht="15.4" customHeight="1" x14ac:dyDescent="0.2">
      <c r="B107" s="22" t="s">
        <v>5515</v>
      </c>
      <c r="C107" s="63">
        <v>47934</v>
      </c>
      <c r="D107" s="63">
        <v>48974</v>
      </c>
      <c r="E107" s="63">
        <v>50986</v>
      </c>
      <c r="F107" s="63">
        <v>51965</v>
      </c>
      <c r="G107" s="142">
        <v>56441</v>
      </c>
      <c r="H107" s="63">
        <v>74642</v>
      </c>
      <c r="I107" s="63">
        <v>79608</v>
      </c>
      <c r="J107" s="63">
        <v>91405</v>
      </c>
      <c r="K107" s="63">
        <v>101344</v>
      </c>
      <c r="L107" s="142">
        <v>103444</v>
      </c>
      <c r="M107" s="63">
        <v>112771</v>
      </c>
      <c r="N107" s="63">
        <v>120411</v>
      </c>
      <c r="O107" s="63">
        <v>125905</v>
      </c>
      <c r="P107" s="63">
        <v>133797</v>
      </c>
      <c r="Q107" s="142">
        <v>145714</v>
      </c>
      <c r="R107" s="63">
        <v>184022.606</v>
      </c>
      <c r="S107" s="63">
        <v>195707.44099999999</v>
      </c>
      <c r="T107" s="63">
        <v>209885.35</v>
      </c>
      <c r="U107" s="63">
        <v>227166.12599999999</v>
      </c>
      <c r="V107" s="63">
        <v>242704.16099999999</v>
      </c>
      <c r="W107" s="63">
        <v>228560.71100000001</v>
      </c>
      <c r="X107" s="63">
        <v>233143.989</v>
      </c>
      <c r="Y107" s="63">
        <v>264511.11499999999</v>
      </c>
      <c r="Z107" s="63">
        <v>280040.34700000001</v>
      </c>
    </row>
    <row r="108" spans="2:26" ht="15.4" customHeight="1" x14ac:dyDescent="0.2">
      <c r="B108" s="22" t="s">
        <v>5516</v>
      </c>
      <c r="C108" s="63">
        <v>24898</v>
      </c>
      <c r="D108" s="63">
        <v>26409</v>
      </c>
      <c r="E108" s="63">
        <v>27442</v>
      </c>
      <c r="F108" s="63">
        <v>28620</v>
      </c>
      <c r="G108" s="142">
        <v>30973</v>
      </c>
      <c r="H108" s="63">
        <v>36434</v>
      </c>
      <c r="I108" s="63">
        <v>38790</v>
      </c>
      <c r="J108" s="63">
        <v>41987</v>
      </c>
      <c r="K108" s="63">
        <v>44885</v>
      </c>
      <c r="L108" s="142">
        <v>45484</v>
      </c>
      <c r="M108" s="63">
        <v>28998</v>
      </c>
      <c r="N108" s="63">
        <v>30630</v>
      </c>
      <c r="O108" s="63">
        <v>32089</v>
      </c>
      <c r="P108" s="63">
        <v>33561</v>
      </c>
      <c r="Q108" s="142">
        <v>35359</v>
      </c>
      <c r="R108" s="63">
        <v>42057.392999999996</v>
      </c>
      <c r="S108" s="63">
        <v>44463.084000000003</v>
      </c>
      <c r="T108" s="63">
        <v>47212.481</v>
      </c>
      <c r="U108" s="63">
        <v>50208.37</v>
      </c>
      <c r="V108" s="63">
        <v>53631.616000000002</v>
      </c>
      <c r="W108" s="63">
        <v>42077.873</v>
      </c>
      <c r="X108" s="63">
        <v>42653.267</v>
      </c>
      <c r="Y108" s="63">
        <v>55799.411999999997</v>
      </c>
      <c r="Z108" s="63">
        <v>63500.667000000001</v>
      </c>
    </row>
    <row r="109" spans="2:26" ht="15.4" customHeight="1" x14ac:dyDescent="0.2">
      <c r="B109" s="22" t="s">
        <v>5517</v>
      </c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>
        <v>21863</v>
      </c>
      <c r="N109" s="63">
        <v>23209</v>
      </c>
      <c r="O109" s="63">
        <v>24502</v>
      </c>
      <c r="P109" s="63">
        <v>25938</v>
      </c>
      <c r="Q109" s="142">
        <v>27619</v>
      </c>
      <c r="R109" s="63">
        <v>36218.654000000002</v>
      </c>
      <c r="S109" s="63">
        <v>38831.072</v>
      </c>
      <c r="T109" s="63">
        <v>41747.591999999997</v>
      </c>
      <c r="U109" s="63">
        <v>45502.042000000001</v>
      </c>
      <c r="V109" s="63">
        <v>49821.394</v>
      </c>
      <c r="W109" s="63">
        <v>36539.089999999997</v>
      </c>
      <c r="X109" s="63">
        <v>32731.037</v>
      </c>
      <c r="Y109" s="63">
        <v>43546.686000000002</v>
      </c>
      <c r="Z109" s="63">
        <v>46841.779000000002</v>
      </c>
    </row>
    <row r="110" spans="2:26" ht="15.4" customHeight="1" x14ac:dyDescent="0.2">
      <c r="B110" s="22" t="s">
        <v>5518</v>
      </c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>
        <v>39513</v>
      </c>
      <c r="N110" s="63">
        <v>42422</v>
      </c>
      <c r="O110" s="63">
        <v>46185</v>
      </c>
      <c r="P110" s="63">
        <v>50396</v>
      </c>
      <c r="Q110" s="142">
        <v>55415</v>
      </c>
      <c r="R110" s="63">
        <v>62302.682999999997</v>
      </c>
      <c r="S110" s="63">
        <v>67300.822</v>
      </c>
      <c r="T110" s="63">
        <v>73113.274999999994</v>
      </c>
      <c r="U110" s="63">
        <v>79110.466</v>
      </c>
      <c r="V110" s="63">
        <v>84225.445000000007</v>
      </c>
      <c r="W110" s="63">
        <v>89202.891000000003</v>
      </c>
      <c r="X110" s="63">
        <v>94639.001999999993</v>
      </c>
      <c r="Y110" s="63">
        <v>99576.466</v>
      </c>
      <c r="Z110" s="63">
        <v>103114.677</v>
      </c>
    </row>
    <row r="111" spans="2:26" ht="15.4" customHeight="1" x14ac:dyDescent="0.2">
      <c r="B111" s="22" t="s">
        <v>1051</v>
      </c>
      <c r="C111" s="63">
        <v>48287</v>
      </c>
      <c r="D111" s="63">
        <v>50570</v>
      </c>
      <c r="E111" s="63">
        <v>55392</v>
      </c>
      <c r="F111" s="63">
        <v>58011</v>
      </c>
      <c r="G111" s="142">
        <v>60775</v>
      </c>
      <c r="H111" s="63">
        <v>66015</v>
      </c>
      <c r="I111" s="63">
        <v>71344</v>
      </c>
      <c r="J111" s="63">
        <v>79672</v>
      </c>
      <c r="K111" s="63">
        <v>87157</v>
      </c>
      <c r="L111" s="142">
        <v>90744</v>
      </c>
      <c r="M111" s="63">
        <v>61578</v>
      </c>
      <c r="N111" s="63">
        <v>65782</v>
      </c>
      <c r="O111" s="63">
        <v>70884</v>
      </c>
      <c r="P111" s="63">
        <v>72318</v>
      </c>
      <c r="Q111" s="142">
        <v>74000</v>
      </c>
      <c r="R111" s="63">
        <v>78633.226999999999</v>
      </c>
      <c r="S111" s="63">
        <v>80722.375</v>
      </c>
      <c r="T111" s="63">
        <v>84531.508000000002</v>
      </c>
      <c r="U111" s="63">
        <v>89088.27</v>
      </c>
      <c r="V111" s="63">
        <v>93358.107000000004</v>
      </c>
      <c r="W111" s="63">
        <v>96102.016000000003</v>
      </c>
      <c r="X111" s="63">
        <v>105839.08100000001</v>
      </c>
      <c r="Y111" s="63">
        <v>106667.114</v>
      </c>
      <c r="Z111" s="63">
        <v>104531.211</v>
      </c>
    </row>
    <row r="112" spans="2:26" ht="15.4" customHeight="1" x14ac:dyDescent="0.2">
      <c r="B112" s="22" t="s">
        <v>1052</v>
      </c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>
        <v>11797</v>
      </c>
      <c r="N112" s="63">
        <v>12299</v>
      </c>
      <c r="O112" s="63">
        <v>12917</v>
      </c>
      <c r="P112" s="63">
        <v>13592</v>
      </c>
      <c r="Q112" s="142">
        <v>14374</v>
      </c>
      <c r="R112" s="63">
        <v>17561.240000000002</v>
      </c>
      <c r="S112" s="63">
        <v>18411.7</v>
      </c>
      <c r="T112" s="63">
        <v>19392.933000000001</v>
      </c>
      <c r="U112" s="63">
        <v>20380.725999999999</v>
      </c>
      <c r="V112" s="63">
        <v>21432.608</v>
      </c>
      <c r="W112" s="63">
        <v>17766.175999999999</v>
      </c>
      <c r="X112" s="63">
        <v>15497.07</v>
      </c>
      <c r="Y112" s="63">
        <v>19915.125</v>
      </c>
      <c r="Z112" s="63">
        <v>20758.665000000001</v>
      </c>
    </row>
    <row r="113" spans="2:26" ht="15.4" customHeight="1" x14ac:dyDescent="0.2">
      <c r="B113" s="22" t="s">
        <v>1068</v>
      </c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>
        <v>13679</v>
      </c>
      <c r="N113" s="63">
        <v>14640</v>
      </c>
      <c r="O113" s="63">
        <v>16185</v>
      </c>
      <c r="P113" s="63">
        <v>17854</v>
      </c>
      <c r="Q113" s="142">
        <v>19417</v>
      </c>
      <c r="R113" s="63">
        <v>22927.517</v>
      </c>
      <c r="S113" s="63">
        <v>24829.191999999999</v>
      </c>
      <c r="T113" s="63">
        <v>27158.49</v>
      </c>
      <c r="U113" s="63">
        <v>29799.948</v>
      </c>
      <c r="V113" s="63">
        <v>32710.235000000001</v>
      </c>
      <c r="W113" s="63">
        <v>30040.883999999998</v>
      </c>
      <c r="X113" s="63">
        <v>28278.825000000001</v>
      </c>
      <c r="Y113" s="63">
        <v>33129.016000000003</v>
      </c>
      <c r="Z113" s="63">
        <v>36218.42</v>
      </c>
    </row>
    <row r="114" spans="2:26" ht="15.4" customHeight="1" x14ac:dyDescent="0.2">
      <c r="B114" s="22" t="s">
        <v>1069</v>
      </c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>
        <v>6885</v>
      </c>
      <c r="N114" s="63">
        <v>7310</v>
      </c>
      <c r="O114" s="63">
        <v>7730</v>
      </c>
      <c r="P114" s="63">
        <v>8340</v>
      </c>
      <c r="Q114" s="142">
        <v>9177</v>
      </c>
      <c r="R114" s="63">
        <v>10941.888000000001</v>
      </c>
      <c r="S114" s="63">
        <v>11723.776</v>
      </c>
      <c r="T114" s="63">
        <v>12580.188</v>
      </c>
      <c r="U114" s="63">
        <v>13564.321</v>
      </c>
      <c r="V114" s="63">
        <v>14619.648999999999</v>
      </c>
      <c r="W114" s="63">
        <v>10958.51</v>
      </c>
      <c r="X114" s="63">
        <v>9311.92</v>
      </c>
      <c r="Y114" s="63">
        <v>12098.879000000001</v>
      </c>
      <c r="Z114" s="63">
        <v>13883.117</v>
      </c>
    </row>
    <row r="115" spans="2:26" ht="15.4" customHeight="1" x14ac:dyDescent="0.2">
      <c r="B115" s="22" t="s">
        <v>1070</v>
      </c>
      <c r="C115" s="63">
        <v>22576</v>
      </c>
      <c r="D115" s="63">
        <v>23583</v>
      </c>
      <c r="E115" s="63">
        <v>24816</v>
      </c>
      <c r="F115" s="63">
        <v>26693</v>
      </c>
      <c r="G115" s="142">
        <v>28243</v>
      </c>
      <c r="H115" s="63">
        <v>35656</v>
      </c>
      <c r="I115" s="63">
        <v>39806</v>
      </c>
      <c r="J115" s="63">
        <v>41494</v>
      </c>
      <c r="K115" s="63">
        <v>44633</v>
      </c>
      <c r="L115" s="142">
        <v>46145</v>
      </c>
      <c r="M115" s="63">
        <v>64359</v>
      </c>
      <c r="N115" s="63">
        <v>71503</v>
      </c>
      <c r="O115" s="63">
        <v>78397</v>
      </c>
      <c r="P115" s="63">
        <v>84164</v>
      </c>
      <c r="Q115" s="142">
        <v>89490</v>
      </c>
      <c r="R115" s="63">
        <v>99782.758000000002</v>
      </c>
      <c r="S115" s="63">
        <v>104620.355</v>
      </c>
      <c r="T115" s="63">
        <v>109694.105</v>
      </c>
      <c r="U115" s="63">
        <v>114891.052</v>
      </c>
      <c r="V115" s="63">
        <v>118804.15700000001</v>
      </c>
      <c r="W115" s="63">
        <v>124699.13</v>
      </c>
      <c r="X115" s="63">
        <v>131483.68299999999</v>
      </c>
      <c r="Y115" s="63">
        <v>138015.223</v>
      </c>
      <c r="Z115" s="63">
        <v>145557.61900000001</v>
      </c>
    </row>
    <row r="116" spans="2:26" ht="15.4" customHeight="1" x14ac:dyDescent="0.2">
      <c r="B116" s="22" t="s">
        <v>764</v>
      </c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>
        <v>5906</v>
      </c>
      <c r="N116" s="63">
        <v>6357</v>
      </c>
      <c r="O116" s="63">
        <v>6853</v>
      </c>
      <c r="P116" s="63">
        <v>7309</v>
      </c>
      <c r="Q116" s="142">
        <v>7839</v>
      </c>
      <c r="R116" s="63">
        <v>9233.3420000000006</v>
      </c>
      <c r="S116" s="63">
        <v>9856.2360000000008</v>
      </c>
      <c r="T116" s="63">
        <v>10501.243</v>
      </c>
      <c r="U116" s="63">
        <v>11155.523999999999</v>
      </c>
      <c r="V116" s="63">
        <v>11800.958000000001</v>
      </c>
      <c r="W116" s="63">
        <v>10994.084999999999</v>
      </c>
      <c r="X116" s="63">
        <v>10690.772999999999</v>
      </c>
      <c r="Y116" s="63">
        <v>11440.03</v>
      </c>
      <c r="Z116" s="63">
        <v>12281.777</v>
      </c>
    </row>
    <row r="117" spans="2:26" ht="15.4" customHeight="1" x14ac:dyDescent="0.2">
      <c r="B117" s="22" t="s">
        <v>1071</v>
      </c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>
        <v>5263</v>
      </c>
      <c r="N117" s="63">
        <v>5534</v>
      </c>
      <c r="O117" s="63">
        <v>5860</v>
      </c>
      <c r="P117" s="63">
        <v>6194</v>
      </c>
      <c r="Q117" s="142">
        <v>6524</v>
      </c>
      <c r="R117" s="63">
        <v>8027.6120000000001</v>
      </c>
      <c r="S117" s="63">
        <v>8472.7510000000002</v>
      </c>
      <c r="T117" s="63">
        <v>8965.0169999999998</v>
      </c>
      <c r="U117" s="63">
        <v>9504.4840000000004</v>
      </c>
      <c r="V117" s="63">
        <v>10069.962</v>
      </c>
      <c r="W117" s="63">
        <v>9453.8029999999999</v>
      </c>
      <c r="X117" s="63">
        <v>10203.941000000001</v>
      </c>
      <c r="Y117" s="63">
        <v>11072.38</v>
      </c>
      <c r="Z117" s="63">
        <v>12110.065000000001</v>
      </c>
    </row>
    <row r="118" spans="2:26" ht="15.4" customHeight="1" x14ac:dyDescent="0.2">
      <c r="B118" s="22" t="s">
        <v>1072</v>
      </c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</row>
    <row r="119" spans="2:26" ht="15.4" customHeight="1" x14ac:dyDescent="0.2">
      <c r="B119" s="22" t="s">
        <v>1073</v>
      </c>
      <c r="C119" s="63">
        <v>21324</v>
      </c>
      <c r="D119" s="63">
        <v>22223</v>
      </c>
      <c r="E119" s="63">
        <v>23105</v>
      </c>
      <c r="F119" s="63">
        <v>23996</v>
      </c>
      <c r="G119" s="142">
        <v>24996</v>
      </c>
      <c r="H119" s="63">
        <v>27500</v>
      </c>
      <c r="I119" s="63">
        <v>28280</v>
      </c>
      <c r="J119" s="63">
        <v>29959</v>
      </c>
      <c r="K119" s="63">
        <v>31763</v>
      </c>
      <c r="L119" s="142">
        <v>32965</v>
      </c>
      <c r="M119" s="63">
        <v>25598</v>
      </c>
      <c r="N119" s="63">
        <v>26710</v>
      </c>
      <c r="O119" s="63">
        <v>27624</v>
      </c>
      <c r="P119" s="63">
        <v>29092</v>
      </c>
      <c r="Q119" s="142">
        <v>30286</v>
      </c>
      <c r="R119" s="63">
        <v>40463.762000000002</v>
      </c>
      <c r="S119" s="63">
        <v>42210.461000000003</v>
      </c>
      <c r="T119" s="63">
        <v>44182.502</v>
      </c>
      <c r="U119" s="63">
        <v>46509.536999999997</v>
      </c>
      <c r="V119" s="63">
        <v>49071.718000000001</v>
      </c>
      <c r="W119" s="63">
        <v>43347.474999999999</v>
      </c>
      <c r="X119" s="63">
        <v>41054.974999999999</v>
      </c>
      <c r="Y119" s="63">
        <v>45201.743000000002</v>
      </c>
      <c r="Z119" s="63">
        <v>47527.406000000003</v>
      </c>
    </row>
    <row r="120" spans="2:26" ht="25.5" x14ac:dyDescent="0.2">
      <c r="B120" s="22" t="s">
        <v>1074</v>
      </c>
      <c r="C120" s="63" t="s">
        <v>105</v>
      </c>
      <c r="D120" s="63" t="s">
        <v>105</v>
      </c>
      <c r="E120" s="63" t="s">
        <v>105</v>
      </c>
      <c r="F120" s="63" t="s">
        <v>105</v>
      </c>
      <c r="G120" s="63" t="s">
        <v>105</v>
      </c>
      <c r="H120" s="63" t="s">
        <v>105</v>
      </c>
      <c r="I120" s="63" t="s">
        <v>105</v>
      </c>
      <c r="J120" s="63" t="s">
        <v>105</v>
      </c>
      <c r="K120" s="63" t="s">
        <v>105</v>
      </c>
      <c r="L120" s="63" t="s">
        <v>105</v>
      </c>
      <c r="M120" s="63" t="s">
        <v>105</v>
      </c>
      <c r="N120" s="63" t="s">
        <v>105</v>
      </c>
      <c r="O120" s="63" t="s">
        <v>105</v>
      </c>
      <c r="P120" s="63" t="s">
        <v>105</v>
      </c>
      <c r="Q120" s="63" t="s">
        <v>105</v>
      </c>
      <c r="R120" s="63" t="s">
        <v>105</v>
      </c>
      <c r="S120" s="63" t="s">
        <v>105</v>
      </c>
      <c r="T120" s="63" t="s">
        <v>105</v>
      </c>
      <c r="U120" s="63" t="s">
        <v>105</v>
      </c>
      <c r="V120" s="63" t="s">
        <v>105</v>
      </c>
      <c r="W120" s="63" t="s">
        <v>105</v>
      </c>
      <c r="X120" s="63" t="s">
        <v>105</v>
      </c>
      <c r="Y120" s="63" t="s">
        <v>105</v>
      </c>
      <c r="Z120" s="63" t="s">
        <v>105</v>
      </c>
    </row>
    <row r="121" spans="2:26" ht="15.4" customHeight="1" x14ac:dyDescent="0.2">
      <c r="B121" s="22" t="s">
        <v>1075</v>
      </c>
      <c r="C121" s="63" t="s">
        <v>105</v>
      </c>
      <c r="D121" s="63" t="s">
        <v>105</v>
      </c>
      <c r="E121" s="63" t="s">
        <v>105</v>
      </c>
      <c r="F121" s="63" t="s">
        <v>105</v>
      </c>
      <c r="G121" s="63" t="s">
        <v>105</v>
      </c>
      <c r="H121" s="63" t="s">
        <v>105</v>
      </c>
      <c r="I121" s="63" t="s">
        <v>105</v>
      </c>
      <c r="J121" s="63" t="s">
        <v>105</v>
      </c>
      <c r="K121" s="63" t="s">
        <v>105</v>
      </c>
      <c r="L121" s="63" t="s">
        <v>105</v>
      </c>
      <c r="M121" s="63" t="s">
        <v>105</v>
      </c>
      <c r="N121" s="63" t="s">
        <v>105</v>
      </c>
      <c r="O121" s="63" t="s">
        <v>105</v>
      </c>
      <c r="P121" s="63" t="s">
        <v>105</v>
      </c>
      <c r="Q121" s="63" t="s">
        <v>105</v>
      </c>
      <c r="R121" s="63" t="s">
        <v>105</v>
      </c>
      <c r="S121" s="63" t="s">
        <v>105</v>
      </c>
      <c r="T121" s="63" t="s">
        <v>105</v>
      </c>
      <c r="U121" s="63" t="s">
        <v>105</v>
      </c>
      <c r="V121" s="63" t="s">
        <v>105</v>
      </c>
      <c r="W121" s="63" t="s">
        <v>105</v>
      </c>
      <c r="X121" s="63" t="s">
        <v>105</v>
      </c>
      <c r="Y121" s="63" t="s">
        <v>105</v>
      </c>
      <c r="Z121" s="63" t="s">
        <v>105</v>
      </c>
    </row>
    <row r="122" spans="2:26" ht="15.4" customHeight="1" x14ac:dyDescent="0.2">
      <c r="B122" s="22" t="s">
        <v>1076</v>
      </c>
      <c r="C122" s="63">
        <v>367881</v>
      </c>
      <c r="D122" s="63">
        <v>370123</v>
      </c>
      <c r="E122" s="63">
        <v>387983</v>
      </c>
      <c r="F122" s="63">
        <v>410613</v>
      </c>
      <c r="G122" s="142">
        <v>438114</v>
      </c>
      <c r="H122" s="63" t="s">
        <v>105</v>
      </c>
      <c r="I122" s="63" t="s">
        <v>105</v>
      </c>
      <c r="J122" s="63" t="s">
        <v>105</v>
      </c>
      <c r="K122" s="63" t="s">
        <v>105</v>
      </c>
      <c r="L122" s="63" t="s">
        <v>105</v>
      </c>
      <c r="M122" s="63" t="s">
        <v>105</v>
      </c>
      <c r="N122" s="63" t="s">
        <v>105</v>
      </c>
      <c r="O122" s="63" t="s">
        <v>105</v>
      </c>
      <c r="P122" s="63" t="s">
        <v>105</v>
      </c>
      <c r="Q122" s="63" t="s">
        <v>105</v>
      </c>
      <c r="R122" s="63" t="s">
        <v>105</v>
      </c>
      <c r="S122" s="63" t="s">
        <v>105</v>
      </c>
      <c r="T122" s="63" t="s">
        <v>105</v>
      </c>
      <c r="U122" s="63" t="s">
        <v>105</v>
      </c>
      <c r="V122" s="63" t="s">
        <v>105</v>
      </c>
      <c r="W122" s="63" t="s">
        <v>105</v>
      </c>
      <c r="X122" s="63" t="s">
        <v>105</v>
      </c>
      <c r="Y122" s="63" t="s">
        <v>105</v>
      </c>
      <c r="Z122" s="63" t="s">
        <v>105</v>
      </c>
    </row>
    <row r="123" spans="2:26" ht="15.4" customHeight="1" x14ac:dyDescent="0.2">
      <c r="B123" s="22" t="s">
        <v>5519</v>
      </c>
      <c r="C123" s="63">
        <v>17308</v>
      </c>
      <c r="D123" s="63">
        <v>17505</v>
      </c>
      <c r="E123" s="63">
        <v>17018</v>
      </c>
      <c r="F123" s="63">
        <v>17654</v>
      </c>
      <c r="G123" s="142">
        <v>17705</v>
      </c>
      <c r="H123" s="63" t="s">
        <v>105</v>
      </c>
      <c r="I123" s="63" t="s">
        <v>105</v>
      </c>
      <c r="J123" s="63" t="s">
        <v>105</v>
      </c>
      <c r="K123" s="63" t="s">
        <v>105</v>
      </c>
      <c r="L123" s="63" t="s">
        <v>105</v>
      </c>
      <c r="M123" s="63" t="s">
        <v>105</v>
      </c>
      <c r="N123" s="63" t="s">
        <v>105</v>
      </c>
      <c r="O123" s="63" t="s">
        <v>105</v>
      </c>
      <c r="P123" s="63" t="s">
        <v>105</v>
      </c>
      <c r="Q123" s="63" t="s">
        <v>105</v>
      </c>
      <c r="R123" s="63" t="s">
        <v>105</v>
      </c>
      <c r="S123" s="63" t="s">
        <v>105</v>
      </c>
      <c r="T123" s="63" t="s">
        <v>105</v>
      </c>
      <c r="U123" s="63" t="s">
        <v>105</v>
      </c>
      <c r="V123" s="63" t="s">
        <v>105</v>
      </c>
      <c r="W123" s="63" t="s">
        <v>105</v>
      </c>
      <c r="X123" s="63" t="s">
        <v>105</v>
      </c>
      <c r="Y123" s="63" t="s">
        <v>105</v>
      </c>
      <c r="Z123" s="63" t="s">
        <v>105</v>
      </c>
    </row>
    <row r="124" spans="2:26" ht="15.4" customHeight="1" x14ac:dyDescent="0.2">
      <c r="B124" s="22" t="s">
        <v>5520</v>
      </c>
      <c r="C124" s="63">
        <v>5826</v>
      </c>
      <c r="D124" s="63">
        <v>5629</v>
      </c>
      <c r="E124" s="63">
        <v>6594</v>
      </c>
      <c r="F124" s="63">
        <v>6453</v>
      </c>
      <c r="G124" s="142">
        <v>6099</v>
      </c>
      <c r="H124" s="63">
        <v>6372</v>
      </c>
      <c r="I124" s="63">
        <v>5671</v>
      </c>
      <c r="J124" s="63">
        <v>5937</v>
      </c>
      <c r="K124" s="63">
        <v>7523</v>
      </c>
      <c r="L124" s="142">
        <v>6989</v>
      </c>
      <c r="M124" s="63">
        <v>7672</v>
      </c>
      <c r="N124" s="63">
        <v>8654</v>
      </c>
      <c r="O124" s="63">
        <v>10004</v>
      </c>
      <c r="P124" s="63">
        <v>10577</v>
      </c>
      <c r="Q124" s="142">
        <v>11639</v>
      </c>
      <c r="R124" s="63">
        <v>14698.945</v>
      </c>
      <c r="S124" s="63">
        <v>15999.621999999999</v>
      </c>
      <c r="T124" s="63">
        <v>18076.345000000001</v>
      </c>
      <c r="U124" s="63">
        <v>16545.52</v>
      </c>
      <c r="V124" s="63">
        <v>16179.239</v>
      </c>
      <c r="W124" s="63">
        <v>15345.754999999999</v>
      </c>
      <c r="X124" s="63">
        <v>15645.641</v>
      </c>
      <c r="Y124" s="63">
        <v>16784.599999999999</v>
      </c>
      <c r="Z124" s="63">
        <v>18339.184000000001</v>
      </c>
    </row>
    <row r="125" spans="2:26" ht="15.4" customHeight="1" x14ac:dyDescent="0.2">
      <c r="B125" s="22" t="s">
        <v>1079</v>
      </c>
      <c r="C125" s="63">
        <v>-28909</v>
      </c>
      <c r="D125" s="63">
        <v>-26506</v>
      </c>
      <c r="E125" s="63">
        <v>-25888</v>
      </c>
      <c r="F125" s="63">
        <v>-22605</v>
      </c>
      <c r="G125" s="142">
        <v>-23670</v>
      </c>
      <c r="H125" s="63">
        <v>-23942</v>
      </c>
      <c r="I125" s="63">
        <v>-19694</v>
      </c>
      <c r="J125" s="63">
        <v>-21084</v>
      </c>
      <c r="K125" s="63">
        <v>-23034.3</v>
      </c>
      <c r="L125" s="142">
        <v>-21941</v>
      </c>
      <c r="M125" s="63">
        <v>-26131</v>
      </c>
      <c r="N125" s="63">
        <v>-25868</v>
      </c>
      <c r="O125" s="63">
        <v>-40457</v>
      </c>
      <c r="P125" s="63">
        <v>-38358</v>
      </c>
      <c r="Q125" s="142">
        <v>-39914</v>
      </c>
      <c r="R125" s="63">
        <v>-21075.398000000001</v>
      </c>
      <c r="S125" s="63">
        <v>-18011.297999999999</v>
      </c>
      <c r="T125" s="63">
        <v>-19049.560000000001</v>
      </c>
      <c r="U125" s="63">
        <v>-28708.095000000001</v>
      </c>
      <c r="V125" s="63">
        <v>-21855.875</v>
      </c>
      <c r="W125" s="63">
        <v>-13783.521000000001</v>
      </c>
      <c r="X125" s="63">
        <v>-20866.587</v>
      </c>
      <c r="Y125" s="63">
        <v>-32569.275000000001</v>
      </c>
      <c r="Z125" s="63">
        <v>-27103.41</v>
      </c>
    </row>
    <row r="126" spans="2:26" ht="15.4" customHeight="1" x14ac:dyDescent="0.2">
      <c r="B126" s="22" t="s">
        <v>1080</v>
      </c>
      <c r="C126" s="63">
        <v>327492</v>
      </c>
      <c r="D126" s="63">
        <v>331740</v>
      </c>
      <c r="E126" s="63">
        <v>351671</v>
      </c>
      <c r="F126" s="63">
        <v>376809</v>
      </c>
      <c r="G126" s="142">
        <v>402838</v>
      </c>
      <c r="H126" s="63">
        <v>519637</v>
      </c>
      <c r="I126" s="63">
        <v>554244</v>
      </c>
      <c r="J126" s="63">
        <v>589001</v>
      </c>
      <c r="K126" s="63">
        <v>616531.69999999995</v>
      </c>
      <c r="L126" s="142">
        <v>607944</v>
      </c>
      <c r="M126" s="63">
        <v>795303</v>
      </c>
      <c r="N126" s="63">
        <v>839052</v>
      </c>
      <c r="O126" s="63">
        <v>871804</v>
      </c>
      <c r="P126" s="63">
        <v>916722</v>
      </c>
      <c r="Q126" s="142">
        <v>972535</v>
      </c>
      <c r="R126" s="63">
        <v>1155865.7890000001</v>
      </c>
      <c r="S126" s="63">
        <v>1211301.199</v>
      </c>
      <c r="T126" s="63">
        <v>1281719.459</v>
      </c>
      <c r="U126" s="63">
        <v>1335058.2990000001</v>
      </c>
      <c r="V126" s="63">
        <v>1402096.0870000001</v>
      </c>
      <c r="W126" s="63">
        <v>1332465.567</v>
      </c>
      <c r="X126" s="63">
        <v>1369776.9639999999</v>
      </c>
      <c r="Y126" s="63">
        <v>1478369.7290000001</v>
      </c>
      <c r="Z126" s="63">
        <v>1539442.4129999999</v>
      </c>
    </row>
    <row r="127" spans="2:26" x14ac:dyDescent="0.2">
      <c r="B127" s="6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  <c r="X127" s="60"/>
      <c r="Y127" s="60"/>
      <c r="Z127" s="60"/>
    </row>
    <row r="128" spans="2:26" ht="15.4" customHeight="1" x14ac:dyDescent="0.2">
      <c r="B128" s="22" t="s">
        <v>2907</v>
      </c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</row>
    <row r="129" spans="2:26" ht="15.4" customHeight="1" x14ac:dyDescent="0.2">
      <c r="B129" s="22" t="s">
        <v>1115</v>
      </c>
      <c r="C129" s="62">
        <v>8.8588699999999996</v>
      </c>
      <c r="D129" s="62">
        <v>0.51768000000000003</v>
      </c>
      <c r="E129" s="62">
        <v>5.3909900000000004</v>
      </c>
      <c r="F129" s="62">
        <v>5.7885</v>
      </c>
      <c r="G129" s="62">
        <v>6.7834399999999997</v>
      </c>
      <c r="H129" s="62">
        <v>5.3321399999999999</v>
      </c>
      <c r="I129" s="62">
        <v>5.6</v>
      </c>
      <c r="J129" s="62">
        <v>6.3</v>
      </c>
      <c r="K129" s="62">
        <v>4.8322799999999999</v>
      </c>
      <c r="L129" s="62">
        <v>-1.5136799999999999</v>
      </c>
      <c r="M129" s="62">
        <v>7.4248500000000002</v>
      </c>
      <c r="N129" s="62">
        <v>5.2939100000000003</v>
      </c>
      <c r="O129" s="62">
        <v>5.4734499999999997</v>
      </c>
      <c r="P129" s="62">
        <v>4.6937199999999999</v>
      </c>
      <c r="Q129" s="62">
        <v>6.0067199999999996</v>
      </c>
      <c r="R129" s="62">
        <v>5.09152</v>
      </c>
      <c r="S129" s="62">
        <v>4.4497799999999996</v>
      </c>
      <c r="T129" s="62">
        <v>5.8127199999999997</v>
      </c>
      <c r="U129" s="62">
        <v>4.8430900000000001</v>
      </c>
      <c r="V129" s="62">
        <v>4.4131900000000002</v>
      </c>
      <c r="W129" s="62">
        <v>-5.4569999999999999</v>
      </c>
      <c r="X129" s="62">
        <v>3.298</v>
      </c>
      <c r="Y129" s="62">
        <v>8.65</v>
      </c>
      <c r="Z129" s="62">
        <v>3.68</v>
      </c>
    </row>
    <row r="130" spans="2:26" ht="15.4" customHeight="1" x14ac:dyDescent="0.2">
      <c r="B130" s="22" t="s">
        <v>1082</v>
      </c>
      <c r="C130" s="62">
        <v>6.0582000000000003</v>
      </c>
      <c r="D130" s="62">
        <v>-0.17294000000000001</v>
      </c>
      <c r="E130" s="62">
        <v>2.8665799999999999</v>
      </c>
      <c r="F130" s="62">
        <v>6.0309499999999998</v>
      </c>
      <c r="G130" s="62">
        <v>4.6749999999999998</v>
      </c>
      <c r="H130" s="62">
        <v>2.5938300000000001</v>
      </c>
      <c r="I130" s="62">
        <v>5.8358600000000003</v>
      </c>
      <c r="J130" s="62">
        <v>1.37799</v>
      </c>
      <c r="K130" s="62">
        <v>3.8349799999999998</v>
      </c>
      <c r="L130" s="62">
        <v>5.3960000000000001E-2</v>
      </c>
      <c r="M130" s="62">
        <v>2.3969800000000001</v>
      </c>
      <c r="N130" s="62">
        <v>6.8446699999999998</v>
      </c>
      <c r="O130" s="62">
        <v>0.96097999999999995</v>
      </c>
      <c r="P130" s="62">
        <v>1.98533</v>
      </c>
      <c r="Q130" s="62">
        <v>2.04758</v>
      </c>
      <c r="R130" s="62">
        <v>1.4487099999999999</v>
      </c>
      <c r="S130" s="62">
        <v>-3.6513599999999999</v>
      </c>
      <c r="T130" s="62">
        <v>5.8858100000000002</v>
      </c>
      <c r="U130" s="62">
        <v>0.12892999999999999</v>
      </c>
      <c r="V130" s="62">
        <v>1.9433</v>
      </c>
      <c r="W130" s="62">
        <v>-2.4260000000000002</v>
      </c>
      <c r="X130" s="62">
        <v>-0.11</v>
      </c>
      <c r="Y130" s="62">
        <v>7.2999999999999995E-2</v>
      </c>
      <c r="Z130" s="62">
        <v>0.72499999999999998</v>
      </c>
    </row>
    <row r="131" spans="2:26" ht="15.4" customHeight="1" x14ac:dyDescent="0.2">
      <c r="B131" s="22" t="s">
        <v>1083</v>
      </c>
      <c r="C131" s="62">
        <v>13.56221</v>
      </c>
      <c r="D131" s="62">
        <v>-2.58108</v>
      </c>
      <c r="E131" s="62">
        <v>4.1729700000000003</v>
      </c>
      <c r="F131" s="62">
        <v>7.5458699999999999</v>
      </c>
      <c r="G131" s="62">
        <v>7.3409599999999999</v>
      </c>
      <c r="H131" s="62">
        <v>3.56419</v>
      </c>
      <c r="I131" s="62">
        <v>4.3079099999999997</v>
      </c>
      <c r="J131" s="62">
        <v>3.2471700000000001</v>
      </c>
      <c r="K131" s="62">
        <v>0.28809000000000001</v>
      </c>
      <c r="L131" s="62">
        <v>-6.6757299999999997</v>
      </c>
      <c r="M131" s="62">
        <v>8.4022199999999998</v>
      </c>
      <c r="N131" s="62">
        <v>2.4748100000000002</v>
      </c>
      <c r="O131" s="62">
        <v>4.9327500000000004</v>
      </c>
      <c r="P131" s="62">
        <v>3.6469800000000001</v>
      </c>
      <c r="Q131" s="62">
        <v>5.8743100000000004</v>
      </c>
      <c r="R131" s="62">
        <v>5.2335099999999999</v>
      </c>
      <c r="S131" s="62">
        <v>4.3434699999999999</v>
      </c>
      <c r="T131" s="62">
        <v>4.6661799999999998</v>
      </c>
      <c r="U131" s="62">
        <v>3.3353100000000002</v>
      </c>
      <c r="V131" s="62">
        <v>2.5937700000000001</v>
      </c>
      <c r="W131" s="62">
        <v>-6.0880000000000001</v>
      </c>
      <c r="X131" s="62">
        <v>5.7759999999999998</v>
      </c>
      <c r="Y131" s="62">
        <v>6.4630000000000001</v>
      </c>
      <c r="Z131" s="62">
        <v>1.4330000000000001</v>
      </c>
    </row>
    <row r="132" spans="2:26" ht="15.4" customHeight="1" x14ac:dyDescent="0.2">
      <c r="B132" s="22" t="s">
        <v>1084</v>
      </c>
      <c r="C132" s="62">
        <v>5.9618000000000002</v>
      </c>
      <c r="D132" s="62">
        <v>4.0843800000000003</v>
      </c>
      <c r="E132" s="62">
        <v>5.8116300000000001</v>
      </c>
      <c r="F132" s="62">
        <v>4.1509600000000004</v>
      </c>
      <c r="G132" s="62">
        <v>6.4151899999999999</v>
      </c>
      <c r="H132" s="62">
        <v>7.3296700000000001</v>
      </c>
      <c r="I132" s="62">
        <v>7.3178900000000002</v>
      </c>
      <c r="J132" s="62">
        <v>10.351470000000001</v>
      </c>
      <c r="K132" s="62">
        <v>8.8799600000000005</v>
      </c>
      <c r="L132" s="62">
        <v>2.90462</v>
      </c>
      <c r="M132" s="62">
        <v>7.38781</v>
      </c>
      <c r="N132" s="62">
        <v>7.1813900000000004</v>
      </c>
      <c r="O132" s="62">
        <v>6.6362500000000004</v>
      </c>
      <c r="P132" s="62">
        <v>6.0255200000000002</v>
      </c>
      <c r="Q132" s="62">
        <v>6.7679299999999998</v>
      </c>
      <c r="R132" s="62">
        <v>5.3356500000000002</v>
      </c>
      <c r="S132" s="62">
        <v>5.7135199999999999</v>
      </c>
      <c r="T132" s="62">
        <v>6.4614799999999999</v>
      </c>
      <c r="U132" s="62">
        <v>6.9548100000000002</v>
      </c>
      <c r="V132" s="62">
        <v>6.1569200000000004</v>
      </c>
      <c r="W132" s="62">
        <v>-5.4340000000000002</v>
      </c>
      <c r="X132" s="62">
        <v>2.1339999999999999</v>
      </c>
      <c r="Y132" s="62">
        <v>11.308999999999999</v>
      </c>
      <c r="Z132" s="62">
        <v>5.3979999999999997</v>
      </c>
    </row>
    <row r="133" spans="2:26" x14ac:dyDescent="0.2">
      <c r="B133" s="60"/>
      <c r="C133" s="60"/>
      <c r="D133" s="60"/>
      <c r="E133" s="60"/>
      <c r="F133" s="60"/>
      <c r="G133" s="60"/>
      <c r="H133" s="60"/>
      <c r="I133" s="60"/>
      <c r="J133" s="60"/>
      <c r="K133" s="60"/>
      <c r="L133" s="60"/>
      <c r="M133" s="60"/>
      <c r="N133" s="60"/>
      <c r="O133" s="60"/>
      <c r="P133" s="60"/>
      <c r="Q133" s="60"/>
      <c r="R133" s="60"/>
      <c r="S133" s="60"/>
      <c r="T133" s="60"/>
      <c r="U133" s="60"/>
      <c r="V133" s="60"/>
      <c r="W133" s="60"/>
      <c r="X133" s="60"/>
      <c r="Y133" s="60"/>
      <c r="Z133" s="60"/>
    </row>
    <row r="134" spans="2:26" ht="15.4" customHeight="1" x14ac:dyDescent="0.2">
      <c r="B134" s="22" t="s">
        <v>5527</v>
      </c>
      <c r="C134" s="63">
        <v>356400</v>
      </c>
      <c r="D134" s="63">
        <v>358246</v>
      </c>
      <c r="E134" s="63">
        <v>377558</v>
      </c>
      <c r="F134" s="63">
        <v>399413</v>
      </c>
      <c r="G134" s="142">
        <v>426507</v>
      </c>
      <c r="H134" s="63">
        <v>543578</v>
      </c>
      <c r="I134" s="63">
        <v>573936</v>
      </c>
      <c r="J134" s="63">
        <v>610086</v>
      </c>
      <c r="K134" s="63">
        <v>639566</v>
      </c>
      <c r="L134" s="142">
        <v>629885</v>
      </c>
      <c r="M134" s="63">
        <v>821434</v>
      </c>
      <c r="N134" s="63">
        <v>864920</v>
      </c>
      <c r="O134" s="63">
        <v>912261</v>
      </c>
      <c r="P134" s="63">
        <v>955080</v>
      </c>
      <c r="Q134" s="142">
        <v>1012449</v>
      </c>
      <c r="R134" s="63">
        <v>1176941.1869999999</v>
      </c>
      <c r="S134" s="63">
        <v>1229312.497</v>
      </c>
      <c r="T134" s="63">
        <v>1300769.0190000001</v>
      </c>
      <c r="U134" s="63">
        <v>1363766.395</v>
      </c>
      <c r="V134" s="63">
        <v>1423951.9620000001</v>
      </c>
      <c r="W134" s="63">
        <v>1346249.088</v>
      </c>
      <c r="X134" s="63">
        <v>1390643.55</v>
      </c>
      <c r="Y134" s="63">
        <v>1510939.004</v>
      </c>
      <c r="Z134" s="63">
        <v>1566545.8230000001</v>
      </c>
    </row>
    <row r="135" spans="2:26" ht="15.4" customHeight="1" x14ac:dyDescent="0.2">
      <c r="B135" s="22" t="s">
        <v>1086</v>
      </c>
      <c r="C135" s="63">
        <v>192170</v>
      </c>
      <c r="D135" s="63">
        <v>202580</v>
      </c>
      <c r="E135" s="63">
        <v>213785</v>
      </c>
      <c r="F135" s="63">
        <v>231362</v>
      </c>
      <c r="G135" s="142">
        <v>253025</v>
      </c>
      <c r="H135" s="63">
        <v>302556</v>
      </c>
      <c r="I135" s="63">
        <v>321857</v>
      </c>
      <c r="J135" s="63">
        <v>352956</v>
      </c>
      <c r="K135" s="63">
        <v>382437</v>
      </c>
      <c r="L135" s="142">
        <v>387844</v>
      </c>
      <c r="M135" s="63">
        <v>498591</v>
      </c>
      <c r="N135" s="63">
        <v>540360</v>
      </c>
      <c r="O135" s="63">
        <v>582015</v>
      </c>
      <c r="P135" s="63">
        <v>622410</v>
      </c>
      <c r="Q135" s="142">
        <v>662390</v>
      </c>
      <c r="R135" s="63">
        <v>789120.55700000003</v>
      </c>
      <c r="S135" s="63">
        <v>827899.88300000003</v>
      </c>
      <c r="T135" s="63">
        <v>883151.40099999995</v>
      </c>
      <c r="U135" s="63">
        <v>946083.30299999996</v>
      </c>
      <c r="V135" s="63">
        <v>1008373.36</v>
      </c>
      <c r="W135" s="63">
        <v>982468.54500000004</v>
      </c>
      <c r="X135" s="63">
        <v>1009023.898</v>
      </c>
      <c r="Y135" s="63">
        <v>1108916.1410000001</v>
      </c>
      <c r="Z135" s="63">
        <v>1159810.787</v>
      </c>
    </row>
    <row r="136" spans="2:26" ht="15.4" customHeight="1" x14ac:dyDescent="0.2">
      <c r="B136" s="22" t="s">
        <v>1087</v>
      </c>
      <c r="C136" s="63">
        <v>155941</v>
      </c>
      <c r="D136" s="63">
        <v>160662</v>
      </c>
      <c r="E136" s="63">
        <v>166883</v>
      </c>
      <c r="F136" s="63">
        <v>180423</v>
      </c>
      <c r="G136" s="142">
        <v>198193</v>
      </c>
      <c r="H136" s="63">
        <v>240188</v>
      </c>
      <c r="I136" s="63">
        <v>256065</v>
      </c>
      <c r="J136" s="63">
        <v>282807</v>
      </c>
      <c r="K136" s="63">
        <v>307467</v>
      </c>
      <c r="L136" s="142">
        <v>309169</v>
      </c>
      <c r="M136" s="63">
        <v>394893</v>
      </c>
      <c r="N136" s="63">
        <v>422016</v>
      </c>
      <c r="O136" s="63">
        <v>457255</v>
      </c>
      <c r="P136" s="63">
        <v>490418</v>
      </c>
      <c r="Q136" s="142">
        <v>524645</v>
      </c>
      <c r="R136" s="63">
        <v>634552.98300000001</v>
      </c>
      <c r="S136" s="63">
        <v>671698.03399999999</v>
      </c>
      <c r="T136" s="63">
        <v>718127.38899999997</v>
      </c>
      <c r="U136" s="63">
        <v>775463.49300000002</v>
      </c>
      <c r="V136" s="63">
        <v>835101.12199999997</v>
      </c>
      <c r="W136" s="63">
        <v>802033.62300000002</v>
      </c>
      <c r="X136" s="63">
        <v>816934.125</v>
      </c>
      <c r="Y136" s="63">
        <v>908014.61399999994</v>
      </c>
      <c r="Z136" s="63">
        <v>950954.31900000002</v>
      </c>
    </row>
    <row r="137" spans="2:26" ht="15.4" customHeight="1" x14ac:dyDescent="0.2">
      <c r="B137" s="22" t="s">
        <v>689</v>
      </c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>
        <v>352</v>
      </c>
      <c r="N137" s="63">
        <v>361</v>
      </c>
      <c r="O137" s="63">
        <v>370</v>
      </c>
      <c r="P137" s="63">
        <v>380</v>
      </c>
      <c r="Q137" s="142">
        <v>393</v>
      </c>
      <c r="R137" s="63">
        <v>546.45100000000002</v>
      </c>
      <c r="S137" s="63">
        <v>562.24699999999996</v>
      </c>
      <c r="T137" s="63">
        <v>574.41999999999996</v>
      </c>
      <c r="U137" s="63">
        <v>590.27200000000005</v>
      </c>
      <c r="V137" s="63">
        <v>613.18600000000004</v>
      </c>
      <c r="W137" s="63">
        <v>713.55799999999999</v>
      </c>
      <c r="X137" s="63">
        <v>821.71</v>
      </c>
      <c r="Y137" s="63">
        <v>958.99300000000005</v>
      </c>
      <c r="Z137" s="63">
        <v>1040.7619999999999</v>
      </c>
    </row>
    <row r="138" spans="2:26" ht="15.4" customHeight="1" x14ac:dyDescent="0.2">
      <c r="B138" s="22" t="s">
        <v>5528</v>
      </c>
      <c r="C138" s="63">
        <v>36229</v>
      </c>
      <c r="D138" s="63">
        <v>41918</v>
      </c>
      <c r="E138" s="63">
        <v>46902</v>
      </c>
      <c r="F138" s="63">
        <v>50939</v>
      </c>
      <c r="G138" s="142">
        <v>54832</v>
      </c>
      <c r="H138" s="63">
        <v>62368</v>
      </c>
      <c r="I138" s="63">
        <v>65792</v>
      </c>
      <c r="J138" s="63">
        <v>70149</v>
      </c>
      <c r="K138" s="63">
        <v>74970</v>
      </c>
      <c r="L138" s="142">
        <v>78675</v>
      </c>
      <c r="M138" s="63">
        <v>103346</v>
      </c>
      <c r="N138" s="63">
        <v>117983</v>
      </c>
      <c r="O138" s="63">
        <v>124390</v>
      </c>
      <c r="P138" s="63">
        <v>131612</v>
      </c>
      <c r="Q138" s="142">
        <v>137351</v>
      </c>
      <c r="R138" s="63">
        <v>154021.12400000001</v>
      </c>
      <c r="S138" s="63">
        <v>155639.60200000001</v>
      </c>
      <c r="T138" s="63">
        <v>164449.59099999999</v>
      </c>
      <c r="U138" s="63">
        <v>170029.538</v>
      </c>
      <c r="V138" s="63">
        <v>172659.052</v>
      </c>
      <c r="W138" s="63">
        <v>179721.364</v>
      </c>
      <c r="X138" s="63">
        <v>191268.06200000001</v>
      </c>
      <c r="Y138" s="63">
        <v>199942.533</v>
      </c>
      <c r="Z138" s="63">
        <v>207815.70600000001</v>
      </c>
    </row>
    <row r="139" spans="2:26" ht="15.4" customHeight="1" x14ac:dyDescent="0.2">
      <c r="B139" s="22" t="s">
        <v>1089</v>
      </c>
      <c r="C139" s="63">
        <v>95756</v>
      </c>
      <c r="D139" s="63">
        <v>86832</v>
      </c>
      <c r="E139" s="63">
        <v>93699</v>
      </c>
      <c r="F139" s="63">
        <v>92283</v>
      </c>
      <c r="G139" s="142">
        <v>98614</v>
      </c>
      <c r="H139" s="63">
        <v>121742</v>
      </c>
      <c r="I139" s="63">
        <v>132185</v>
      </c>
      <c r="J139" s="63">
        <v>144160</v>
      </c>
      <c r="K139" s="63">
        <v>146721</v>
      </c>
      <c r="L139" s="142">
        <v>132902</v>
      </c>
      <c r="M139" s="63">
        <v>192105</v>
      </c>
      <c r="N139" s="63">
        <v>200789</v>
      </c>
      <c r="O139" s="63">
        <v>237492</v>
      </c>
      <c r="P139" s="63">
        <v>249022</v>
      </c>
      <c r="Q139" s="142">
        <v>255370</v>
      </c>
      <c r="R139" s="63">
        <v>299228.62599999999</v>
      </c>
      <c r="S139" s="63">
        <v>312487.33799999999</v>
      </c>
      <c r="T139" s="63">
        <v>332124.46399999998</v>
      </c>
      <c r="U139" s="63">
        <v>326914.76</v>
      </c>
      <c r="V139" s="63">
        <v>314653.136</v>
      </c>
      <c r="W139" s="63">
        <v>276710.98499999999</v>
      </c>
      <c r="X139" s="63">
        <v>298041.64</v>
      </c>
      <c r="Y139" s="63">
        <v>319280.21899999998</v>
      </c>
      <c r="Z139" s="63">
        <v>333346.74099999998</v>
      </c>
    </row>
    <row r="140" spans="2:26" ht="15.4" customHeight="1" x14ac:dyDescent="0.2">
      <c r="B140" s="22" t="s">
        <v>1090</v>
      </c>
      <c r="C140" s="63">
        <v>90141</v>
      </c>
      <c r="D140" s="63">
        <v>88282</v>
      </c>
      <c r="E140" s="63">
        <v>88792</v>
      </c>
      <c r="F140" s="63">
        <v>91317</v>
      </c>
      <c r="G140" s="142">
        <v>94562</v>
      </c>
      <c r="H140" s="63">
        <v>121237</v>
      </c>
      <c r="I140" s="63">
        <v>128832</v>
      </c>
      <c r="J140" s="63">
        <v>142178</v>
      </c>
      <c r="K140" s="63">
        <v>145525</v>
      </c>
      <c r="L140" s="142">
        <v>141584</v>
      </c>
      <c r="M140" s="63">
        <v>184292</v>
      </c>
      <c r="N140" s="63">
        <v>195996</v>
      </c>
      <c r="O140" s="63">
        <v>233203</v>
      </c>
      <c r="P140" s="63">
        <v>252162</v>
      </c>
      <c r="Q140" s="142">
        <v>264242</v>
      </c>
      <c r="R140" s="63">
        <v>304423.41200000001</v>
      </c>
      <c r="S140" s="63">
        <v>312190.08500000002</v>
      </c>
      <c r="T140" s="63">
        <v>331092.54200000002</v>
      </c>
      <c r="U140" s="63">
        <v>335592.467</v>
      </c>
      <c r="V140" s="63">
        <v>328535.71999999997</v>
      </c>
      <c r="W140" s="63">
        <v>281174.99400000001</v>
      </c>
      <c r="X140" s="63">
        <v>278982.03399999999</v>
      </c>
      <c r="Y140" s="63">
        <v>297815.55200000003</v>
      </c>
      <c r="Z140" s="63">
        <v>314131.86</v>
      </c>
    </row>
    <row r="141" spans="2:26" ht="15.4" customHeight="1" x14ac:dyDescent="0.2">
      <c r="B141" s="22" t="s">
        <v>1091</v>
      </c>
      <c r="C141" s="63" t="s">
        <v>105</v>
      </c>
      <c r="D141" s="63" t="s">
        <v>105</v>
      </c>
      <c r="E141" s="63" t="s">
        <v>105</v>
      </c>
      <c r="F141" s="63" t="s">
        <v>105</v>
      </c>
      <c r="G141" s="63" t="s">
        <v>105</v>
      </c>
      <c r="H141" s="63" t="s">
        <v>105</v>
      </c>
      <c r="I141" s="63" t="s">
        <v>105</v>
      </c>
      <c r="J141" s="63" t="s">
        <v>105</v>
      </c>
      <c r="K141" s="63" t="s">
        <v>105</v>
      </c>
      <c r="L141" s="142" t="s">
        <v>960</v>
      </c>
      <c r="M141" s="63">
        <v>83001</v>
      </c>
      <c r="N141" s="63">
        <v>85133</v>
      </c>
      <c r="O141" s="63">
        <v>98659</v>
      </c>
      <c r="P141" s="63">
        <v>100464</v>
      </c>
      <c r="Q141" s="142">
        <v>95692</v>
      </c>
      <c r="R141" s="63">
        <v>106273.894</v>
      </c>
      <c r="S141" s="63">
        <v>105212.87300000001</v>
      </c>
      <c r="T141" s="63">
        <v>105498.91099999999</v>
      </c>
      <c r="U141" s="63">
        <v>100249.265</v>
      </c>
      <c r="V141" s="63">
        <v>89508.292000000001</v>
      </c>
      <c r="W141" s="63">
        <v>70522.25</v>
      </c>
      <c r="X141" s="63">
        <v>62673.667000000001</v>
      </c>
      <c r="Y141" s="63">
        <v>65985.259999999995</v>
      </c>
      <c r="Z141" s="63">
        <v>71646.092999999993</v>
      </c>
    </row>
    <row r="142" spans="2:26" ht="15.4" customHeight="1" x14ac:dyDescent="0.2">
      <c r="B142" s="22" t="s">
        <v>1092</v>
      </c>
      <c r="C142" s="63" t="s">
        <v>105</v>
      </c>
      <c r="D142" s="63" t="s">
        <v>105</v>
      </c>
      <c r="E142" s="63" t="s">
        <v>105</v>
      </c>
      <c r="F142" s="63" t="s">
        <v>105</v>
      </c>
      <c r="G142" s="63" t="s">
        <v>105</v>
      </c>
      <c r="H142" s="63" t="s">
        <v>105</v>
      </c>
      <c r="I142" s="63" t="s">
        <v>105</v>
      </c>
      <c r="J142" s="63" t="s">
        <v>105</v>
      </c>
      <c r="K142" s="63" t="s">
        <v>105</v>
      </c>
      <c r="L142" s="142" t="s">
        <v>960</v>
      </c>
      <c r="M142" s="63">
        <v>101291</v>
      </c>
      <c r="N142" s="63">
        <v>110863</v>
      </c>
      <c r="O142" s="63">
        <v>134543</v>
      </c>
      <c r="P142" s="63">
        <v>151698</v>
      </c>
      <c r="Q142" s="142">
        <v>168550</v>
      </c>
      <c r="R142" s="63">
        <v>198149.51800000001</v>
      </c>
      <c r="S142" s="63">
        <v>206977.212</v>
      </c>
      <c r="T142" s="63">
        <v>225593.63099999999</v>
      </c>
      <c r="U142" s="63">
        <v>235343.20300000001</v>
      </c>
      <c r="V142" s="63">
        <v>239027.42800000001</v>
      </c>
      <c r="W142" s="63">
        <v>210652.74299999999</v>
      </c>
      <c r="X142" s="63">
        <v>216308.367</v>
      </c>
      <c r="Y142" s="63">
        <v>231830.29199999999</v>
      </c>
      <c r="Z142" s="63">
        <v>242485.76699999999</v>
      </c>
    </row>
    <row r="143" spans="2:26" ht="15.4" customHeight="1" x14ac:dyDescent="0.2">
      <c r="B143" s="22" t="s">
        <v>5522</v>
      </c>
      <c r="C143" s="63">
        <v>5615</v>
      </c>
      <c r="D143" s="63">
        <v>-1450</v>
      </c>
      <c r="E143" s="63">
        <v>4907</v>
      </c>
      <c r="F143" s="63">
        <v>966</v>
      </c>
      <c r="G143" s="142">
        <v>4052</v>
      </c>
      <c r="H143" s="63">
        <v>505</v>
      </c>
      <c r="I143" s="63">
        <v>3353</v>
      </c>
      <c r="J143" s="63">
        <v>1982</v>
      </c>
      <c r="K143" s="63">
        <v>1196</v>
      </c>
      <c r="L143" s="142">
        <v>-8682</v>
      </c>
      <c r="M143" s="63">
        <v>7812.89</v>
      </c>
      <c r="N143" s="63">
        <v>4793</v>
      </c>
      <c r="O143" s="63">
        <v>4289</v>
      </c>
      <c r="P143" s="63">
        <v>-3140</v>
      </c>
      <c r="Q143" s="142">
        <v>-8872</v>
      </c>
      <c r="R143" s="63">
        <v>-5194.7860000000001</v>
      </c>
      <c r="S143" s="63">
        <v>297.25299999999999</v>
      </c>
      <c r="T143" s="63">
        <v>1031.922</v>
      </c>
      <c r="U143" s="63">
        <v>-8677.7080000000005</v>
      </c>
      <c r="V143" s="63">
        <v>-13882.584000000001</v>
      </c>
      <c r="W143" s="63">
        <v>-4464.009</v>
      </c>
      <c r="X143" s="63">
        <v>19059.606</v>
      </c>
      <c r="Y143" s="63">
        <v>21464.667000000001</v>
      </c>
      <c r="Z143" s="63">
        <v>19214.881000000001</v>
      </c>
    </row>
    <row r="144" spans="2:26" ht="15.4" customHeight="1" x14ac:dyDescent="0.2">
      <c r="B144" s="22" t="s">
        <v>1094</v>
      </c>
      <c r="C144" s="63" t="s">
        <v>105</v>
      </c>
      <c r="D144" s="63" t="s">
        <v>105</v>
      </c>
      <c r="E144" s="63" t="s">
        <v>105</v>
      </c>
      <c r="F144" s="63" t="s">
        <v>105</v>
      </c>
      <c r="G144" s="63" t="s">
        <v>105</v>
      </c>
      <c r="H144" s="63" t="s">
        <v>105</v>
      </c>
      <c r="I144" s="63" t="s">
        <v>105</v>
      </c>
      <c r="J144" s="63" t="s">
        <v>105</v>
      </c>
      <c r="K144" s="63" t="s">
        <v>105</v>
      </c>
      <c r="L144" s="63" t="s">
        <v>105</v>
      </c>
      <c r="M144" s="63" t="s">
        <v>105</v>
      </c>
      <c r="N144" s="63" t="s">
        <v>105</v>
      </c>
      <c r="O144" s="63" t="s">
        <v>105</v>
      </c>
      <c r="P144" s="63" t="s">
        <v>105</v>
      </c>
      <c r="Q144" s="63" t="s">
        <v>105</v>
      </c>
      <c r="R144" s="63" t="s">
        <v>105</v>
      </c>
      <c r="S144" s="63" t="s">
        <v>105</v>
      </c>
      <c r="T144" s="63" t="s">
        <v>105</v>
      </c>
      <c r="U144" s="63" t="s">
        <v>105</v>
      </c>
      <c r="V144" s="63" t="s">
        <v>105</v>
      </c>
      <c r="W144" s="63" t="s">
        <v>105</v>
      </c>
      <c r="X144" s="63" t="s">
        <v>105</v>
      </c>
      <c r="Y144" s="63" t="s">
        <v>105</v>
      </c>
      <c r="Z144" s="63" t="s">
        <v>105</v>
      </c>
    </row>
    <row r="145" spans="2:26" ht="15.4" customHeight="1" x14ac:dyDescent="0.2">
      <c r="B145" s="22" t="s">
        <v>1095</v>
      </c>
      <c r="C145" s="63">
        <v>427003</v>
      </c>
      <c r="D145" s="63">
        <v>397838</v>
      </c>
      <c r="E145" s="63">
        <v>419430</v>
      </c>
      <c r="F145" s="63">
        <v>440963</v>
      </c>
      <c r="G145" s="142">
        <v>511774</v>
      </c>
      <c r="H145" s="63">
        <v>613694</v>
      </c>
      <c r="I145" s="63">
        <v>654702</v>
      </c>
      <c r="J145" s="63">
        <v>679408</v>
      </c>
      <c r="K145" s="63">
        <v>690096</v>
      </c>
      <c r="L145" s="142">
        <v>615024</v>
      </c>
      <c r="M145" s="63">
        <v>714075</v>
      </c>
      <c r="N145" s="63">
        <v>743919</v>
      </c>
      <c r="O145" s="63">
        <v>730961</v>
      </c>
      <c r="P145" s="63">
        <v>732856</v>
      </c>
      <c r="Q145" s="142">
        <v>769794</v>
      </c>
      <c r="R145" s="63">
        <v>817370.24699999997</v>
      </c>
      <c r="S145" s="63">
        <v>828155.27489999996</v>
      </c>
      <c r="T145" s="63">
        <v>900063.99600000004</v>
      </c>
      <c r="U145" s="63">
        <v>917462.147</v>
      </c>
      <c r="V145" s="63">
        <v>907877.022</v>
      </c>
      <c r="W145" s="63">
        <v>830156.77300000004</v>
      </c>
      <c r="X145" s="63">
        <v>984094.40700000001</v>
      </c>
      <c r="Y145" s="63">
        <v>1126660.804</v>
      </c>
      <c r="Z145" s="63">
        <v>1037948.638</v>
      </c>
    </row>
    <row r="146" spans="2:26" ht="15.4" customHeight="1" x14ac:dyDescent="0.2">
      <c r="B146" s="22" t="s">
        <v>1096</v>
      </c>
      <c r="C146" s="63" t="s">
        <v>105</v>
      </c>
      <c r="D146" s="63" t="s">
        <v>105</v>
      </c>
      <c r="E146" s="63" t="s">
        <v>105</v>
      </c>
      <c r="F146" s="63" t="s">
        <v>105</v>
      </c>
      <c r="G146" s="63" t="s">
        <v>105</v>
      </c>
      <c r="H146" s="63" t="s">
        <v>105</v>
      </c>
      <c r="I146" s="63" t="s">
        <v>105</v>
      </c>
      <c r="J146" s="63" t="s">
        <v>105</v>
      </c>
      <c r="K146" s="63" t="s">
        <v>105</v>
      </c>
      <c r="L146" s="142" t="s">
        <v>960</v>
      </c>
      <c r="M146" s="63">
        <v>602609</v>
      </c>
      <c r="N146" s="63">
        <v>626712</v>
      </c>
      <c r="O146" s="63">
        <v>608529</v>
      </c>
      <c r="P146" s="63">
        <v>604549</v>
      </c>
      <c r="Q146" s="142">
        <v>639514</v>
      </c>
      <c r="R146" s="63">
        <v>681274.79099999997</v>
      </c>
      <c r="S146" s="63">
        <v>685228.46840000001</v>
      </c>
      <c r="T146" s="63">
        <v>750507.576</v>
      </c>
      <c r="U146" s="63">
        <v>768845.81200000003</v>
      </c>
      <c r="V146" s="63">
        <v>756343.08</v>
      </c>
      <c r="W146" s="63">
        <v>751099.603</v>
      </c>
      <c r="X146" s="63">
        <v>911525.46400000004</v>
      </c>
      <c r="Y146" s="63">
        <v>1012837.322</v>
      </c>
      <c r="Z146" s="63">
        <v>881358.79299999995</v>
      </c>
    </row>
    <row r="147" spans="2:26" ht="15.4" customHeight="1" x14ac:dyDescent="0.2">
      <c r="B147" s="22" t="s">
        <v>1097</v>
      </c>
      <c r="C147" s="63" t="s">
        <v>105</v>
      </c>
      <c r="D147" s="63" t="s">
        <v>105</v>
      </c>
      <c r="E147" s="63" t="s">
        <v>105</v>
      </c>
      <c r="F147" s="63" t="s">
        <v>105</v>
      </c>
      <c r="G147" s="63" t="s">
        <v>105</v>
      </c>
      <c r="H147" s="63" t="s">
        <v>105</v>
      </c>
      <c r="I147" s="63" t="s">
        <v>105</v>
      </c>
      <c r="J147" s="63" t="s">
        <v>105</v>
      </c>
      <c r="K147" s="63" t="s">
        <v>105</v>
      </c>
      <c r="L147" s="142" t="s">
        <v>960</v>
      </c>
      <c r="M147" s="63">
        <v>111466</v>
      </c>
      <c r="N147" s="63">
        <v>117207</v>
      </c>
      <c r="O147" s="63">
        <v>122432</v>
      </c>
      <c r="P147" s="63">
        <v>128307</v>
      </c>
      <c r="Q147" s="142">
        <v>130280</v>
      </c>
      <c r="R147" s="63">
        <v>136095.45600000001</v>
      </c>
      <c r="S147" s="63">
        <v>142926.80650000001</v>
      </c>
      <c r="T147" s="63">
        <v>149556.42000000001</v>
      </c>
      <c r="U147" s="63">
        <v>148616.33499999999</v>
      </c>
      <c r="V147" s="63">
        <v>151533.94200000001</v>
      </c>
      <c r="W147" s="63">
        <v>79057.17</v>
      </c>
      <c r="X147" s="63">
        <v>72568.942999999999</v>
      </c>
      <c r="Y147" s="63">
        <v>113823.48299999999</v>
      </c>
      <c r="Z147" s="63">
        <v>156589.84400000001</v>
      </c>
    </row>
    <row r="148" spans="2:26" ht="15.4" customHeight="1" x14ac:dyDescent="0.2">
      <c r="B148" s="22" t="s">
        <v>1117</v>
      </c>
      <c r="C148" s="63">
        <v>358529</v>
      </c>
      <c r="D148" s="63">
        <v>329004</v>
      </c>
      <c r="E148" s="63">
        <v>349356</v>
      </c>
      <c r="F148" s="63">
        <v>365195</v>
      </c>
      <c r="G148" s="142">
        <v>436906</v>
      </c>
      <c r="H148" s="63">
        <v>494414</v>
      </c>
      <c r="I148" s="63">
        <v>534808</v>
      </c>
      <c r="J148" s="63">
        <v>566438</v>
      </c>
      <c r="K148" s="63">
        <v>579688</v>
      </c>
      <c r="L148" s="142">
        <v>505886</v>
      </c>
      <c r="M148" s="63">
        <v>583337</v>
      </c>
      <c r="N148" s="63">
        <v>620147</v>
      </c>
      <c r="O148" s="63">
        <v>638206</v>
      </c>
      <c r="P148" s="63">
        <v>649208</v>
      </c>
      <c r="Q148" s="142">
        <v>675105</v>
      </c>
      <c r="R148" s="63">
        <v>728778.24300000002</v>
      </c>
      <c r="S148" s="63">
        <v>739229.99890000001</v>
      </c>
      <c r="T148" s="63">
        <v>814570.84</v>
      </c>
      <c r="U148" s="63">
        <v>826693.81499999994</v>
      </c>
      <c r="V148" s="63">
        <v>806951.55500000005</v>
      </c>
      <c r="W148" s="63">
        <v>743087.21400000004</v>
      </c>
      <c r="X148" s="63">
        <v>900516.39399999997</v>
      </c>
      <c r="Y148" s="63">
        <v>1043918.16</v>
      </c>
      <c r="Z148" s="63">
        <v>964560.34299999999</v>
      </c>
    </row>
    <row r="149" spans="2:26" ht="15.4" customHeight="1" x14ac:dyDescent="0.2">
      <c r="B149" s="22" t="s">
        <v>1099</v>
      </c>
      <c r="C149" s="63" t="s">
        <v>105</v>
      </c>
      <c r="D149" s="63" t="s">
        <v>105</v>
      </c>
      <c r="E149" s="63" t="s">
        <v>105</v>
      </c>
      <c r="F149" s="63" t="s">
        <v>105</v>
      </c>
      <c r="G149" s="63" t="s">
        <v>105</v>
      </c>
      <c r="H149" s="63" t="s">
        <v>105</v>
      </c>
      <c r="I149" s="63" t="s">
        <v>105</v>
      </c>
      <c r="J149" s="63" t="s">
        <v>105</v>
      </c>
      <c r="K149" s="63" t="s">
        <v>105</v>
      </c>
      <c r="L149" s="142" t="s">
        <v>960</v>
      </c>
      <c r="M149" s="63">
        <v>478427</v>
      </c>
      <c r="N149" s="63">
        <v>505184</v>
      </c>
      <c r="O149" s="63">
        <v>510239</v>
      </c>
      <c r="P149" s="63">
        <v>516075</v>
      </c>
      <c r="Q149" s="142">
        <v>535528</v>
      </c>
      <c r="R149" s="63">
        <v>572051.19700000004</v>
      </c>
      <c r="S149" s="63">
        <v>578718.72959999996</v>
      </c>
      <c r="T149" s="63">
        <v>644246.04500000004</v>
      </c>
      <c r="U149" s="63">
        <v>662746.897</v>
      </c>
      <c r="V149" s="63">
        <v>647361.451</v>
      </c>
      <c r="W149" s="63">
        <v>623824.87600000005</v>
      </c>
      <c r="X149" s="63">
        <v>772111.93299999996</v>
      </c>
      <c r="Y149" s="63">
        <v>884831.23699999996</v>
      </c>
      <c r="Z149" s="63">
        <v>779808.91099999996</v>
      </c>
    </row>
    <row r="150" spans="2:26" ht="15.4" customHeight="1" x14ac:dyDescent="0.2">
      <c r="B150" s="22" t="s">
        <v>1100</v>
      </c>
      <c r="C150" s="63" t="s">
        <v>105</v>
      </c>
      <c r="D150" s="63" t="s">
        <v>105</v>
      </c>
      <c r="E150" s="63" t="s">
        <v>105</v>
      </c>
      <c r="F150" s="63" t="s">
        <v>105</v>
      </c>
      <c r="G150" s="63" t="s">
        <v>105</v>
      </c>
      <c r="H150" s="63" t="s">
        <v>105</v>
      </c>
      <c r="I150" s="63" t="s">
        <v>105</v>
      </c>
      <c r="J150" s="63" t="s">
        <v>105</v>
      </c>
      <c r="K150" s="63" t="s">
        <v>105</v>
      </c>
      <c r="L150" s="142" t="s">
        <v>960</v>
      </c>
      <c r="M150" s="63">
        <v>104910</v>
      </c>
      <c r="N150" s="63">
        <v>114963</v>
      </c>
      <c r="O150" s="63">
        <v>127967</v>
      </c>
      <c r="P150" s="63">
        <v>133133</v>
      </c>
      <c r="Q150" s="142">
        <v>139577</v>
      </c>
      <c r="R150" s="63">
        <v>156727.046</v>
      </c>
      <c r="S150" s="63">
        <v>160511.26930000001</v>
      </c>
      <c r="T150" s="63">
        <v>170324.79500000001</v>
      </c>
      <c r="U150" s="63">
        <v>163946.91800000001</v>
      </c>
      <c r="V150" s="63">
        <v>159590.10399999999</v>
      </c>
      <c r="W150" s="63">
        <v>119262.338</v>
      </c>
      <c r="X150" s="63">
        <v>128404.461</v>
      </c>
      <c r="Y150" s="63">
        <v>159086.92300000001</v>
      </c>
      <c r="Z150" s="63">
        <v>184751.43100000001</v>
      </c>
    </row>
    <row r="151" spans="2:26" ht="15.4" customHeight="1" x14ac:dyDescent="0.2">
      <c r="B151" s="22" t="s">
        <v>3438</v>
      </c>
      <c r="C151" s="63" t="s">
        <v>234</v>
      </c>
      <c r="D151" s="63" t="s">
        <v>234</v>
      </c>
      <c r="E151" s="63" t="s">
        <v>234</v>
      </c>
      <c r="F151" s="63" t="s">
        <v>234</v>
      </c>
      <c r="G151" s="142" t="s">
        <v>234</v>
      </c>
      <c r="H151" s="63" t="s">
        <v>234</v>
      </c>
      <c r="I151" s="63" t="s">
        <v>234</v>
      </c>
      <c r="J151" s="63" t="s">
        <v>234</v>
      </c>
      <c r="K151" s="63" t="s">
        <v>234</v>
      </c>
      <c r="L151" s="142" t="s">
        <v>234</v>
      </c>
      <c r="M151" s="63" t="s">
        <v>234</v>
      </c>
      <c r="N151" s="63" t="s">
        <v>234</v>
      </c>
      <c r="O151" s="63" t="s">
        <v>234</v>
      </c>
      <c r="P151" s="63" t="s">
        <v>234</v>
      </c>
      <c r="Q151" s="142" t="s">
        <v>234</v>
      </c>
      <c r="R151" s="63" t="s">
        <v>234</v>
      </c>
      <c r="S151" s="63" t="s">
        <v>234</v>
      </c>
      <c r="T151" s="63" t="s">
        <v>234</v>
      </c>
      <c r="U151" s="63" t="s">
        <v>234</v>
      </c>
      <c r="V151" s="63" t="s">
        <v>234</v>
      </c>
      <c r="W151" s="63" t="s">
        <v>234</v>
      </c>
      <c r="X151" s="63" t="s">
        <v>234</v>
      </c>
      <c r="Y151" s="63" t="s">
        <v>234</v>
      </c>
      <c r="Z151" s="63" t="s">
        <v>234</v>
      </c>
    </row>
    <row r="152" spans="2:26" x14ac:dyDescent="0.2">
      <c r="B152" s="60"/>
      <c r="C152" s="60"/>
      <c r="D152" s="60"/>
      <c r="E152" s="60"/>
      <c r="F152" s="60"/>
      <c r="G152" s="60"/>
      <c r="H152" s="60"/>
      <c r="I152" s="60"/>
      <c r="J152" s="60"/>
      <c r="K152" s="60"/>
      <c r="L152" s="60"/>
      <c r="M152" s="60"/>
      <c r="N152" s="60"/>
      <c r="O152" s="60"/>
      <c r="P152" s="60"/>
      <c r="Q152" s="60"/>
      <c r="R152" s="60"/>
      <c r="S152" s="60"/>
      <c r="T152" s="60"/>
      <c r="U152" s="60"/>
      <c r="V152" s="60"/>
      <c r="W152" s="60"/>
      <c r="X152" s="60"/>
      <c r="Y152" s="60"/>
      <c r="Z152" s="60"/>
    </row>
    <row r="153" spans="2:26" ht="15.4" customHeight="1" x14ac:dyDescent="0.2">
      <c r="B153" s="22" t="s">
        <v>1118</v>
      </c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</row>
    <row r="154" spans="2:26" ht="15.4" customHeight="1" x14ac:dyDescent="0.2">
      <c r="B154" s="22" t="s">
        <v>5523</v>
      </c>
      <c r="C154" s="62">
        <v>13</v>
      </c>
      <c r="D154" s="62">
        <v>3.0274299999999998</v>
      </c>
      <c r="E154" s="62">
        <v>3.8721000000000001</v>
      </c>
      <c r="F154" s="62">
        <v>8.1134699999999995</v>
      </c>
      <c r="G154" s="62">
        <v>9.8490800000000007</v>
      </c>
      <c r="H154" s="62">
        <v>9.1092999999999993</v>
      </c>
      <c r="I154" s="62">
        <v>6.6</v>
      </c>
      <c r="J154" s="62">
        <v>10.4</v>
      </c>
      <c r="K154" s="62">
        <v>8.6999999999999993</v>
      </c>
      <c r="L154" s="62">
        <v>0.55356000000000005</v>
      </c>
      <c r="M154" s="62">
        <v>6.8622699999999996</v>
      </c>
      <c r="N154" s="62">
        <v>6.8646000000000003</v>
      </c>
      <c r="O154" s="62">
        <v>8.3451500000000003</v>
      </c>
      <c r="P154" s="62">
        <v>7.2489499999999998</v>
      </c>
      <c r="Q154" s="62">
        <v>6.9763900000000003</v>
      </c>
      <c r="R154" s="62">
        <v>6.0191100000000004</v>
      </c>
      <c r="S154" s="62">
        <v>5.8511899999999999</v>
      </c>
      <c r="T154" s="62">
        <v>6.9082699999999999</v>
      </c>
      <c r="U154" s="62">
        <v>7.97994</v>
      </c>
      <c r="V154" s="62">
        <v>7.6876800000000003</v>
      </c>
      <c r="W154" s="62">
        <v>-3.96</v>
      </c>
      <c r="X154" s="62">
        <v>1.8580000000000001</v>
      </c>
      <c r="Y154" s="62">
        <v>11.148999999999999</v>
      </c>
      <c r="Z154" s="62">
        <v>4.7290000000000001</v>
      </c>
    </row>
    <row r="155" spans="2:26" ht="15.4" customHeight="1" x14ac:dyDescent="0.2">
      <c r="B155" s="22" t="s">
        <v>1104</v>
      </c>
      <c r="C155" s="62">
        <v>1.6</v>
      </c>
      <c r="D155" s="62">
        <v>15.70289</v>
      </c>
      <c r="E155" s="62">
        <v>11.88988</v>
      </c>
      <c r="F155" s="62">
        <v>8.60731</v>
      </c>
      <c r="G155" s="62">
        <v>7.6424700000000003</v>
      </c>
      <c r="H155" s="62">
        <v>6.49803</v>
      </c>
      <c r="I155" s="62">
        <v>5.5</v>
      </c>
      <c r="J155" s="62">
        <v>6.6</v>
      </c>
      <c r="K155" s="62">
        <v>6.9</v>
      </c>
      <c r="L155" s="62">
        <v>4.94198</v>
      </c>
      <c r="M155" s="62">
        <v>3.4420099999999998</v>
      </c>
      <c r="N155" s="62">
        <v>14.1631</v>
      </c>
      <c r="O155" s="62">
        <v>5.4304399999999999</v>
      </c>
      <c r="P155" s="62">
        <v>5.80593</v>
      </c>
      <c r="Q155" s="62">
        <v>4.3605400000000003</v>
      </c>
      <c r="R155" s="62">
        <v>4.5327000000000002</v>
      </c>
      <c r="S155" s="62">
        <v>1.0508200000000001</v>
      </c>
      <c r="T155" s="62">
        <v>5.6605100000000004</v>
      </c>
      <c r="U155" s="62">
        <v>3.3931</v>
      </c>
      <c r="V155" s="62">
        <v>1.5465</v>
      </c>
      <c r="W155" s="62">
        <v>4.09</v>
      </c>
      <c r="X155" s="62">
        <v>6.4249999999999998</v>
      </c>
      <c r="Y155" s="62">
        <v>4.5350000000000001</v>
      </c>
      <c r="Z155" s="62">
        <v>3.9380000000000002</v>
      </c>
    </row>
    <row r="156" spans="2:26" ht="15.4" customHeight="1" x14ac:dyDescent="0.2">
      <c r="B156" s="22" t="s">
        <v>1105</v>
      </c>
      <c r="C156" s="62">
        <v>29.2</v>
      </c>
      <c r="D156" s="62">
        <v>-9.3195200000000007</v>
      </c>
      <c r="E156" s="62">
        <v>7.9083699999999997</v>
      </c>
      <c r="F156" s="62">
        <v>-1.51122</v>
      </c>
      <c r="G156" s="62">
        <v>6.8604200000000004</v>
      </c>
      <c r="H156" s="62">
        <v>-2.4621300000000002</v>
      </c>
      <c r="I156" s="62">
        <v>8.5779800000000002</v>
      </c>
      <c r="J156" s="62">
        <v>9.0592699999999997</v>
      </c>
      <c r="K156" s="62">
        <v>1.7765</v>
      </c>
      <c r="L156" s="62">
        <v>-9.4185599999999994</v>
      </c>
      <c r="M156" s="62">
        <v>25.29984</v>
      </c>
      <c r="N156" s="62">
        <v>4.5204399999999998</v>
      </c>
      <c r="O156" s="62">
        <v>18.279389999999999</v>
      </c>
      <c r="P156" s="62">
        <v>4.8548999999999998</v>
      </c>
      <c r="Q156" s="62">
        <v>2.5491700000000002</v>
      </c>
      <c r="R156" s="62">
        <v>6.7380699999999996</v>
      </c>
      <c r="S156" s="62">
        <v>4.4309599999999998</v>
      </c>
      <c r="T156" s="62">
        <v>6.2841300000000002</v>
      </c>
      <c r="U156" s="62">
        <v>-1.5686</v>
      </c>
      <c r="V156" s="62">
        <v>-3.7507100000000002</v>
      </c>
      <c r="W156" s="62">
        <v>-12.058</v>
      </c>
      <c r="X156" s="62">
        <v>7.7089999999999996</v>
      </c>
      <c r="Y156" s="62">
        <v>7.1260000000000003</v>
      </c>
      <c r="Z156" s="62">
        <v>4.4059999999999997</v>
      </c>
    </row>
    <row r="157" spans="2:26" ht="15.4" customHeight="1" x14ac:dyDescent="0.2">
      <c r="B157" s="22" t="s">
        <v>1107</v>
      </c>
      <c r="C157" s="62">
        <v>16.065729999999999</v>
      </c>
      <c r="D157" s="62">
        <v>-6.8301600000000002</v>
      </c>
      <c r="E157" s="62">
        <v>5.4273300000000004</v>
      </c>
      <c r="F157" s="62">
        <v>5.1338699999999999</v>
      </c>
      <c r="G157" s="62">
        <v>16.058260000000001</v>
      </c>
      <c r="H157" s="62">
        <v>8.3019099999999995</v>
      </c>
      <c r="I157" s="62">
        <v>6.6821599999999997</v>
      </c>
      <c r="J157" s="62">
        <v>3.7736299999999998</v>
      </c>
      <c r="K157" s="62">
        <v>1.5731299999999999</v>
      </c>
      <c r="L157" s="62">
        <v>-10.878489999999999</v>
      </c>
      <c r="M157" s="62">
        <v>11.116149999999999</v>
      </c>
      <c r="N157" s="62">
        <v>4.1793899999999997</v>
      </c>
      <c r="O157" s="62">
        <v>-1.74186</v>
      </c>
      <c r="P157" s="62">
        <v>0.25924999999999998</v>
      </c>
      <c r="Q157" s="62">
        <v>5.0402800000000001</v>
      </c>
      <c r="R157" s="62">
        <v>0.25266</v>
      </c>
      <c r="S157" s="62">
        <v>1.31948</v>
      </c>
      <c r="T157" s="62">
        <v>8.6829999999999998</v>
      </c>
      <c r="U157" s="62">
        <v>1.93299</v>
      </c>
      <c r="V157" s="62">
        <v>-1.04474</v>
      </c>
      <c r="W157" s="62">
        <v>-8.5609999999999999</v>
      </c>
      <c r="X157" s="62">
        <v>18.542999999999999</v>
      </c>
      <c r="Y157" s="62">
        <v>14.487</v>
      </c>
      <c r="Z157" s="62">
        <v>-7.8739999999999997</v>
      </c>
    </row>
    <row r="158" spans="2:26" ht="15.4" customHeight="1" x14ac:dyDescent="0.2">
      <c r="B158" s="22" t="s">
        <v>1108</v>
      </c>
      <c r="C158" s="62">
        <v>24.37454</v>
      </c>
      <c r="D158" s="62">
        <v>-8.2350399999999997</v>
      </c>
      <c r="E158" s="62">
        <v>6.1859400000000004</v>
      </c>
      <c r="F158" s="62">
        <v>4.5337699999999996</v>
      </c>
      <c r="G158" s="62">
        <v>19.63636</v>
      </c>
      <c r="H158" s="62">
        <v>8.9108400000000003</v>
      </c>
      <c r="I158" s="62">
        <v>8.1700800000000005</v>
      </c>
      <c r="J158" s="62">
        <v>5.9142700000000001</v>
      </c>
      <c r="K158" s="62">
        <v>2.3391799999999998</v>
      </c>
      <c r="L158" s="62">
        <v>-12.73133</v>
      </c>
      <c r="M158" s="62">
        <v>15.644830000000001</v>
      </c>
      <c r="N158" s="62">
        <v>6.3102499999999999</v>
      </c>
      <c r="O158" s="62">
        <v>2.9120499999999998</v>
      </c>
      <c r="P158" s="62">
        <v>1.7238899999999999</v>
      </c>
      <c r="Q158" s="62">
        <v>3.9890099999999999</v>
      </c>
      <c r="R158" s="62">
        <v>0.80313000000000001</v>
      </c>
      <c r="S158" s="62">
        <v>1.43415</v>
      </c>
      <c r="T158" s="62">
        <v>10.191800000000001</v>
      </c>
      <c r="U158" s="62">
        <v>1.48827</v>
      </c>
      <c r="V158" s="62">
        <v>-2.3881000000000001</v>
      </c>
      <c r="W158" s="62">
        <v>-7.9139999999999997</v>
      </c>
      <c r="X158" s="62">
        <v>21.186</v>
      </c>
      <c r="Y158" s="62">
        <v>15.923999999999999</v>
      </c>
      <c r="Z158" s="62">
        <v>-7.6020000000000003</v>
      </c>
    </row>
    <row r="159" spans="2:26" x14ac:dyDescent="0.2">
      <c r="B159" s="60"/>
      <c r="C159" s="60"/>
      <c r="D159" s="60"/>
      <c r="E159" s="60"/>
      <c r="F159" s="60"/>
      <c r="G159" s="60"/>
      <c r="H159" s="60"/>
      <c r="I159" s="60"/>
      <c r="J159" s="60"/>
      <c r="K159" s="60"/>
      <c r="L159" s="60"/>
      <c r="M159" s="60"/>
      <c r="N159" s="60"/>
      <c r="O159" s="60"/>
      <c r="P159" s="60"/>
      <c r="Q159" s="60"/>
      <c r="R159" s="60"/>
      <c r="S159" s="60"/>
      <c r="T159" s="60"/>
      <c r="U159" s="60"/>
      <c r="V159" s="60"/>
      <c r="W159" s="60"/>
      <c r="X159" s="60"/>
      <c r="Y159" s="60"/>
      <c r="Z159" s="60"/>
    </row>
    <row r="160" spans="2:26" ht="15.4" customHeight="1" x14ac:dyDescent="0.2">
      <c r="B160" s="22" t="s">
        <v>1119</v>
      </c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</row>
    <row r="161" spans="2:26" ht="15.4" customHeight="1" x14ac:dyDescent="0.2">
      <c r="B161" s="22" t="s">
        <v>1120</v>
      </c>
      <c r="C161" s="63">
        <v>95756</v>
      </c>
      <c r="D161" s="63">
        <v>86023</v>
      </c>
      <c r="E161" s="63">
        <v>94950</v>
      </c>
      <c r="F161" s="63">
        <v>95326</v>
      </c>
      <c r="G161" s="63">
        <v>109266</v>
      </c>
      <c r="H161" s="63">
        <v>121742</v>
      </c>
      <c r="I161" s="63">
        <v>135491</v>
      </c>
      <c r="J161" s="63">
        <v>155753</v>
      </c>
      <c r="K161" s="63">
        <v>165218</v>
      </c>
      <c r="L161" s="63">
        <v>127143</v>
      </c>
      <c r="M161" s="63">
        <v>192105</v>
      </c>
      <c r="N161" s="63">
        <v>211415</v>
      </c>
      <c r="O161" s="63">
        <v>250085</v>
      </c>
      <c r="P161" s="63">
        <v>264199</v>
      </c>
      <c r="Q161" s="63">
        <v>276363</v>
      </c>
      <c r="R161" s="63">
        <v>299228.62599999999</v>
      </c>
      <c r="S161" s="63">
        <v>324865.31400000001</v>
      </c>
      <c r="T161" s="63">
        <v>350588.70600000001</v>
      </c>
      <c r="U161" s="63">
        <v>345977.2</v>
      </c>
      <c r="V161" s="63">
        <v>318404.679</v>
      </c>
      <c r="W161" s="63">
        <v>278847.06</v>
      </c>
      <c r="X161" s="63">
        <v>342411.4</v>
      </c>
      <c r="Y161" s="63">
        <v>421079.68699999998</v>
      </c>
      <c r="Z161" s="63">
        <v>410623.13799999998</v>
      </c>
    </row>
    <row r="162" spans="2:26" ht="15.4" customHeight="1" x14ac:dyDescent="0.2">
      <c r="B162" s="22" t="s">
        <v>1121</v>
      </c>
      <c r="C162" s="63">
        <v>128008</v>
      </c>
      <c r="D162" s="63">
        <v>113713</v>
      </c>
      <c r="E162" s="63">
        <v>125444</v>
      </c>
      <c r="F162" s="63">
        <v>145952</v>
      </c>
      <c r="G162" s="63">
        <v>166568</v>
      </c>
      <c r="H162" s="63">
        <v>200109</v>
      </c>
      <c r="I162" s="63">
        <v>231531.11979999999</v>
      </c>
      <c r="J162" s="63">
        <v>257931.30979999999</v>
      </c>
      <c r="K162" s="63">
        <v>296567.71649999998</v>
      </c>
      <c r="L162" s="63">
        <v>237789.9155</v>
      </c>
      <c r="M162" s="63">
        <v>274906.14520000003</v>
      </c>
      <c r="N162" s="63">
        <v>310735.08240000001</v>
      </c>
      <c r="O162" s="63">
        <v>300262</v>
      </c>
      <c r="P162" s="63">
        <v>299685</v>
      </c>
      <c r="Q162" s="63">
        <v>324916</v>
      </c>
      <c r="R162" s="63">
        <v>334383.41499999998</v>
      </c>
      <c r="S162" s="63">
        <v>354772.58600000001</v>
      </c>
      <c r="T162" s="63">
        <v>388884.56400000001</v>
      </c>
      <c r="U162" s="63">
        <v>378272.223</v>
      </c>
      <c r="V162" s="63">
        <v>371322.21100000001</v>
      </c>
      <c r="W162" s="63">
        <v>337938.13199999998</v>
      </c>
      <c r="X162" s="63">
        <v>402589.47399999999</v>
      </c>
      <c r="Y162" s="63">
        <v>476177.97899999999</v>
      </c>
      <c r="Z162" s="63">
        <v>433404.853</v>
      </c>
    </row>
    <row r="163" spans="2:26" ht="15.4" customHeight="1" x14ac:dyDescent="0.2">
      <c r="B163" s="22" t="s">
        <v>5529</v>
      </c>
      <c r="C163" s="63">
        <v>164230</v>
      </c>
      <c r="D163" s="63">
        <v>147514</v>
      </c>
      <c r="E163" s="63">
        <v>161071</v>
      </c>
      <c r="F163" s="63">
        <v>177789</v>
      </c>
      <c r="G163" s="63">
        <v>205841</v>
      </c>
      <c r="H163" s="63">
        <v>241022</v>
      </c>
      <c r="I163" s="63">
        <v>265553</v>
      </c>
      <c r="J163" s="63">
        <v>287963</v>
      </c>
      <c r="K163" s="63">
        <v>337153</v>
      </c>
      <c r="L163" s="63">
        <v>271672</v>
      </c>
      <c r="M163" s="63">
        <v>322843</v>
      </c>
      <c r="N163" s="63">
        <v>353400</v>
      </c>
      <c r="O163" s="63">
        <v>354572</v>
      </c>
      <c r="P163" s="63">
        <v>351158</v>
      </c>
      <c r="Q163" s="63">
        <v>378983</v>
      </c>
      <c r="R163" s="63">
        <v>387820.63</v>
      </c>
      <c r="S163" s="63">
        <v>407993.71600000001</v>
      </c>
      <c r="T163" s="63">
        <v>444843.22200000001</v>
      </c>
      <c r="U163" s="63">
        <v>443083.033</v>
      </c>
      <c r="V163" s="63">
        <v>432268.02100000001</v>
      </c>
      <c r="W163" s="63">
        <v>369172.15399999998</v>
      </c>
      <c r="X163" s="63">
        <v>454384.36900000001</v>
      </c>
      <c r="Y163" s="63">
        <v>550711.50800000003</v>
      </c>
      <c r="Z163" s="63">
        <v>501635.63799999998</v>
      </c>
    </row>
    <row r="164" spans="2:26" ht="15.4" customHeight="1" x14ac:dyDescent="0.2">
      <c r="B164" s="22" t="s">
        <v>5530</v>
      </c>
      <c r="C164" s="63">
        <v>-28909</v>
      </c>
      <c r="D164" s="63">
        <v>-25623</v>
      </c>
      <c r="E164" s="63">
        <v>-25061</v>
      </c>
      <c r="F164" s="63">
        <v>-22537</v>
      </c>
      <c r="G164" s="63">
        <v>-24402</v>
      </c>
      <c r="H164" s="63">
        <v>-23943</v>
      </c>
      <c r="I164" s="63">
        <v>-17294</v>
      </c>
      <c r="J164" s="63">
        <v>-13985</v>
      </c>
      <c r="K164" s="63">
        <v>-23033</v>
      </c>
      <c r="L164" s="63">
        <v>-14214</v>
      </c>
      <c r="M164" s="63">
        <v>-26131</v>
      </c>
      <c r="N164" s="63">
        <v>-21600</v>
      </c>
      <c r="O164" s="63">
        <v>-35841</v>
      </c>
      <c r="P164" s="63">
        <v>-33975</v>
      </c>
      <c r="Q164" s="63">
        <v>-36624</v>
      </c>
      <c r="R164" s="63">
        <v>-32111.921999999999</v>
      </c>
      <c r="S164" s="63">
        <v>-34592.355000000003</v>
      </c>
      <c r="T164" s="63">
        <v>-38658.271999999997</v>
      </c>
      <c r="U164" s="63">
        <v>-45082.184000000001</v>
      </c>
      <c r="V164" s="63">
        <v>-39495.817999999999</v>
      </c>
      <c r="W164" s="63">
        <v>-28520.201000000001</v>
      </c>
      <c r="X164" s="63">
        <v>-42152.783000000003</v>
      </c>
      <c r="Y164" s="63">
        <v>-59413.917000000001</v>
      </c>
      <c r="Z164" s="63">
        <v>-55049.567000000003</v>
      </c>
    </row>
    <row r="165" spans="2:26" ht="15.4" customHeight="1" x14ac:dyDescent="0.2">
      <c r="B165" s="22" t="s">
        <v>5531</v>
      </c>
      <c r="C165" s="63">
        <v>-7313</v>
      </c>
      <c r="D165" s="63">
        <v>-8178</v>
      </c>
      <c r="E165" s="63">
        <v>-10566</v>
      </c>
      <c r="F165" s="63">
        <v>-9300</v>
      </c>
      <c r="G165" s="63">
        <v>-14871</v>
      </c>
      <c r="H165" s="63">
        <v>-16970.00001</v>
      </c>
      <c r="I165" s="63">
        <v>-16727.8802</v>
      </c>
      <c r="J165" s="63">
        <v>-16046.690199999999</v>
      </c>
      <c r="K165" s="63">
        <v>-17552.283490000002</v>
      </c>
      <c r="L165" s="63">
        <v>-19668.084559999999</v>
      </c>
      <c r="M165" s="63">
        <v>-21805.85485</v>
      </c>
      <c r="N165" s="63">
        <v>-21064.917600000001</v>
      </c>
      <c r="O165" s="63">
        <v>-18469</v>
      </c>
      <c r="P165" s="63">
        <v>-17498</v>
      </c>
      <c r="Q165" s="63">
        <v>-17443</v>
      </c>
      <c r="R165" s="63">
        <v>-21325.293000000001</v>
      </c>
      <c r="S165" s="63">
        <v>-18628.775000000001</v>
      </c>
      <c r="T165" s="63">
        <v>-17300.385999999999</v>
      </c>
      <c r="U165" s="63">
        <v>-19728.626</v>
      </c>
      <c r="V165" s="63">
        <v>-21449.991999999998</v>
      </c>
      <c r="W165" s="63">
        <v>-2713.8220000000001</v>
      </c>
      <c r="X165" s="63">
        <v>-9642.1119999999992</v>
      </c>
      <c r="Y165" s="63">
        <v>-15119.611999999999</v>
      </c>
      <c r="Z165" s="63">
        <v>-13181.218000000001</v>
      </c>
    </row>
    <row r="166" spans="2:26" x14ac:dyDescent="0.2">
      <c r="B166" s="60"/>
      <c r="C166" s="60"/>
      <c r="D166" s="60"/>
      <c r="E166" s="60"/>
      <c r="F166" s="60"/>
      <c r="G166" s="60"/>
      <c r="H166" s="60"/>
      <c r="I166" s="60"/>
      <c r="J166" s="60"/>
      <c r="K166" s="60"/>
      <c r="L166" s="60"/>
      <c r="M166" s="60"/>
      <c r="N166" s="60"/>
      <c r="O166" s="60"/>
      <c r="P166" s="60"/>
      <c r="Q166" s="60"/>
      <c r="R166" s="60"/>
      <c r="S166" s="60"/>
      <c r="T166" s="60"/>
      <c r="U166" s="60"/>
      <c r="V166" s="60"/>
      <c r="W166" s="60"/>
      <c r="X166" s="60"/>
      <c r="Y166" s="60"/>
      <c r="Z166" s="60"/>
    </row>
    <row r="167" spans="2:26" ht="15.4" customHeight="1" x14ac:dyDescent="0.2">
      <c r="B167" s="22" t="s">
        <v>1125</v>
      </c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</row>
    <row r="168" spans="2:26" ht="15.4" customHeight="1" x14ac:dyDescent="0.2">
      <c r="B168" s="22" t="s">
        <v>1126</v>
      </c>
      <c r="C168" s="62">
        <v>46.080399999999997</v>
      </c>
      <c r="D168" s="62">
        <v>41.838279999999997</v>
      </c>
      <c r="E168" s="62">
        <v>42.031979999999997</v>
      </c>
      <c r="F168" s="62">
        <v>42.455150000000003</v>
      </c>
      <c r="G168" s="62">
        <v>43.422190000000001</v>
      </c>
      <c r="H168" s="62">
        <v>44.339910000000003</v>
      </c>
      <c r="I168" s="62">
        <v>44.497340000000001</v>
      </c>
      <c r="J168" s="62">
        <v>43.280430000000003</v>
      </c>
      <c r="K168" s="62">
        <v>43.78913</v>
      </c>
      <c r="L168" s="62">
        <v>38.110309999999998</v>
      </c>
      <c r="M168" s="62">
        <v>39.299999999999997</v>
      </c>
      <c r="N168" s="62">
        <v>38.799999999999997</v>
      </c>
      <c r="O168" s="62">
        <v>36.5</v>
      </c>
      <c r="P168" s="62">
        <v>34.4741</v>
      </c>
      <c r="Q168" s="62">
        <v>34.252369999999999</v>
      </c>
      <c r="R168" s="62">
        <v>32.951569999999997</v>
      </c>
      <c r="S168" s="62">
        <v>32.647390000000001</v>
      </c>
      <c r="T168" s="62">
        <v>32.415660000000003</v>
      </c>
      <c r="U168" s="62">
        <v>30.60474</v>
      </c>
      <c r="V168" s="62">
        <v>28.575209999999998</v>
      </c>
      <c r="W168" s="62">
        <v>26.026</v>
      </c>
      <c r="X168" s="62">
        <v>29.335999999999999</v>
      </c>
      <c r="Y168" s="62">
        <v>30.742999999999999</v>
      </c>
      <c r="Z168" s="62">
        <v>27.521999999999998</v>
      </c>
    </row>
    <row r="169" spans="2:26" ht="15.4" customHeight="1" x14ac:dyDescent="0.2">
      <c r="B169" s="22" t="s">
        <v>1127</v>
      </c>
      <c r="C169" s="62">
        <v>35.91713</v>
      </c>
      <c r="D169" s="62">
        <v>32.2515</v>
      </c>
      <c r="E169" s="62">
        <v>32.735059999999997</v>
      </c>
      <c r="F169" s="62">
        <v>34.852629999999998</v>
      </c>
      <c r="G169" s="62">
        <v>35.13758</v>
      </c>
      <c r="H169" s="62">
        <v>36.813299999999998</v>
      </c>
      <c r="I169" s="62">
        <v>38.794440000000002</v>
      </c>
      <c r="J169" s="62">
        <v>38.768599999999999</v>
      </c>
      <c r="K169" s="62">
        <v>38.525930000000002</v>
      </c>
      <c r="L169" s="62">
        <v>33.368400000000001</v>
      </c>
      <c r="M169" s="62">
        <v>33.5</v>
      </c>
      <c r="N169" s="62">
        <v>34.1</v>
      </c>
      <c r="O169" s="62">
        <v>30.9</v>
      </c>
      <c r="P169" s="62">
        <v>29.42086011</v>
      </c>
      <c r="Q169" s="62">
        <v>29.36581</v>
      </c>
      <c r="R169" s="62">
        <v>28.41123</v>
      </c>
      <c r="S169" s="62">
        <v>28.388670000000001</v>
      </c>
      <c r="T169" s="62">
        <v>28.337959999999999</v>
      </c>
      <c r="U169" s="62">
        <v>26.12811</v>
      </c>
      <c r="V169" s="62">
        <v>24.54637</v>
      </c>
      <c r="W169" s="62">
        <v>23.824000000000002</v>
      </c>
      <c r="X169" s="62">
        <v>25.992000000000001</v>
      </c>
      <c r="Y169" s="62">
        <v>26.582000000000001</v>
      </c>
      <c r="Z169" s="62">
        <v>23.779</v>
      </c>
    </row>
    <row r="170" spans="2:26" ht="15.4" customHeight="1" x14ac:dyDescent="0.2">
      <c r="B170" s="22" t="s">
        <v>1105</v>
      </c>
      <c r="C170" s="62">
        <v>26.86749</v>
      </c>
      <c r="D170" s="62">
        <v>24.398219999999998</v>
      </c>
      <c r="E170" s="62">
        <v>24.777339999999999</v>
      </c>
      <c r="F170" s="62">
        <v>22.763390000000001</v>
      </c>
      <c r="G170" s="62">
        <v>23.04956</v>
      </c>
      <c r="H170" s="62">
        <v>22.396419999999999</v>
      </c>
      <c r="I170" s="62">
        <v>22.703520000000001</v>
      </c>
      <c r="J170" s="62">
        <v>23.40953</v>
      </c>
      <c r="K170" s="62">
        <v>21.458300000000001</v>
      </c>
      <c r="L170" s="62">
        <v>17.83569</v>
      </c>
      <c r="M170" s="62">
        <v>23.39</v>
      </c>
      <c r="N170" s="62">
        <v>23.19</v>
      </c>
      <c r="O170" s="62">
        <v>25.748724330000002</v>
      </c>
      <c r="P170" s="62">
        <v>25.937110000000001</v>
      </c>
      <c r="Q170" s="62">
        <v>24.977609999999999</v>
      </c>
      <c r="R170" s="62">
        <v>25.42426</v>
      </c>
      <c r="S170" s="62">
        <v>25.995509999999999</v>
      </c>
      <c r="T170" s="62">
        <v>25.547339999999998</v>
      </c>
      <c r="U170" s="62">
        <v>23.89742</v>
      </c>
      <c r="V170" s="62">
        <v>21.04824</v>
      </c>
      <c r="W170" s="62">
        <v>19.658000000000001</v>
      </c>
      <c r="X170" s="62">
        <v>22.106999999999999</v>
      </c>
      <c r="Y170" s="62">
        <v>23.506</v>
      </c>
      <c r="Z170" s="62">
        <v>22.529</v>
      </c>
    </row>
    <row r="171" spans="2:26" x14ac:dyDescent="0.2">
      <c r="B171" s="60"/>
      <c r="C171" s="60"/>
      <c r="D171" s="60"/>
      <c r="E171" s="60"/>
      <c r="F171" s="60"/>
      <c r="G171" s="60"/>
      <c r="H171" s="60"/>
      <c r="I171" s="60"/>
      <c r="J171" s="60"/>
      <c r="K171" s="60"/>
      <c r="L171" s="60"/>
      <c r="M171" s="60"/>
      <c r="N171" s="60"/>
      <c r="O171" s="60"/>
      <c r="P171" s="60"/>
      <c r="Q171" s="60"/>
      <c r="R171" s="60"/>
      <c r="S171" s="60"/>
      <c r="T171" s="60"/>
      <c r="U171" s="60"/>
      <c r="V171" s="60"/>
      <c r="W171" s="60"/>
      <c r="X171" s="60"/>
      <c r="Y171" s="60"/>
      <c r="Z171" s="60"/>
    </row>
    <row r="172" spans="2:26" ht="15.4" customHeight="1" x14ac:dyDescent="0.2">
      <c r="B172" s="22" t="s">
        <v>5532</v>
      </c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</row>
    <row r="173" spans="2:26" ht="15.4" customHeight="1" x14ac:dyDescent="0.2">
      <c r="B173" s="22" t="s">
        <v>1129</v>
      </c>
      <c r="C173" s="63">
        <v>15172.45636</v>
      </c>
      <c r="D173" s="63">
        <v>14672.4511</v>
      </c>
      <c r="E173" s="63">
        <v>15615.85167</v>
      </c>
      <c r="F173" s="63">
        <v>16724.0016</v>
      </c>
      <c r="G173" s="63">
        <v>18561.002349999999</v>
      </c>
      <c r="H173" s="63">
        <v>20869.922439999998</v>
      </c>
      <c r="I173" s="63">
        <v>22477.740109999999</v>
      </c>
      <c r="J173" s="63">
        <v>24589.400549999998</v>
      </c>
      <c r="K173" s="63">
        <v>27929.084449999998</v>
      </c>
      <c r="L173" s="63">
        <v>25384.83726</v>
      </c>
      <c r="M173" s="63">
        <v>28732.92151</v>
      </c>
      <c r="N173" s="63">
        <v>31371.997800000001</v>
      </c>
      <c r="O173" s="63">
        <v>32912.639779999998</v>
      </c>
      <c r="P173" s="63">
        <v>33713.646460000004</v>
      </c>
      <c r="Q173" s="63">
        <v>36030.512719999999</v>
      </c>
      <c r="R173" s="63">
        <v>37739.245000000003</v>
      </c>
      <c r="S173" s="63">
        <v>39505.491999999998</v>
      </c>
      <c r="T173" s="63">
        <v>42854.45</v>
      </c>
      <c r="U173" s="63">
        <v>44708.398000000001</v>
      </c>
      <c r="V173" s="63">
        <v>46512.792000000001</v>
      </c>
      <c r="W173" s="63">
        <v>43716.648000000001</v>
      </c>
      <c r="X173" s="63">
        <v>47546.794999999998</v>
      </c>
      <c r="Y173" s="63">
        <v>54784.716999999997</v>
      </c>
      <c r="Z173" s="63">
        <v>54603.81</v>
      </c>
    </row>
    <row r="174" spans="2:26" ht="15.4" customHeight="1" x14ac:dyDescent="0.2">
      <c r="B174" s="22" t="s">
        <v>1130</v>
      </c>
      <c r="C174" s="63">
        <v>13941.76245</v>
      </c>
      <c r="D174" s="63">
        <v>13606.15897</v>
      </c>
      <c r="E174" s="63">
        <v>14594.62103</v>
      </c>
      <c r="F174" s="63">
        <v>15823.961660000001</v>
      </c>
      <c r="G174" s="63">
        <v>17605.55991</v>
      </c>
      <c r="H174" s="63">
        <v>19950.664209999999</v>
      </c>
      <c r="I174" s="63">
        <v>21826.36535</v>
      </c>
      <c r="J174" s="63">
        <v>24072.547859999999</v>
      </c>
      <c r="K174" s="63">
        <v>27093.586770000002</v>
      </c>
      <c r="L174" s="63">
        <v>24878.676729999999</v>
      </c>
      <c r="M174" s="63">
        <v>27818.885849999999</v>
      </c>
      <c r="N174" s="63">
        <v>30628.7592</v>
      </c>
      <c r="O174" s="63">
        <v>31698.068449999999</v>
      </c>
      <c r="P174" s="63">
        <v>32589.156569999999</v>
      </c>
      <c r="Q174" s="63">
        <v>34837.87876</v>
      </c>
      <c r="R174" s="63">
        <v>36709.559000000001</v>
      </c>
      <c r="S174" s="63">
        <v>38411.957000000002</v>
      </c>
      <c r="T174" s="63">
        <v>41647.230000000003</v>
      </c>
      <c r="U174" s="63">
        <v>43316.211000000003</v>
      </c>
      <c r="V174" s="63">
        <v>45298.396999999997</v>
      </c>
      <c r="W174" s="63">
        <v>42837.68</v>
      </c>
      <c r="X174" s="63">
        <v>46252.822999999997</v>
      </c>
      <c r="Y174" s="63">
        <v>52967.673999999999</v>
      </c>
      <c r="Z174" s="63">
        <v>52954.607000000004</v>
      </c>
    </row>
    <row r="175" spans="2:26" x14ac:dyDescent="0.2">
      <c r="B175" s="60"/>
      <c r="C175" s="60"/>
      <c r="D175" s="60"/>
      <c r="E175" s="60"/>
      <c r="F175" s="60"/>
      <c r="G175" s="60"/>
      <c r="H175" s="60"/>
      <c r="I175" s="60"/>
      <c r="J175" s="60"/>
      <c r="K175" s="60"/>
      <c r="L175" s="60"/>
      <c r="M175" s="60"/>
      <c r="N175" s="60"/>
      <c r="O175" s="60"/>
      <c r="P175" s="60"/>
      <c r="Q175" s="60"/>
      <c r="R175" s="60"/>
      <c r="S175" s="60"/>
      <c r="T175" s="60"/>
      <c r="U175" s="60"/>
      <c r="V175" s="60"/>
      <c r="W175" s="60"/>
      <c r="X175" s="60"/>
      <c r="Y175" s="60"/>
      <c r="Z175" s="60"/>
    </row>
    <row r="176" spans="2:26" ht="15.4" customHeight="1" x14ac:dyDescent="0.2">
      <c r="B176" s="22" t="s">
        <v>1131</v>
      </c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</row>
    <row r="177" spans="2:26" ht="15.4" customHeight="1" x14ac:dyDescent="0.2">
      <c r="B177" s="22" t="s">
        <v>1132</v>
      </c>
      <c r="C177" s="63">
        <v>93789.736839999998</v>
      </c>
      <c r="D177" s="63">
        <v>92783.947369999994</v>
      </c>
      <c r="E177" s="63">
        <v>100845.5263</v>
      </c>
      <c r="F177" s="63">
        <v>110202.36840000001</v>
      </c>
      <c r="G177" s="63">
        <v>124749.4737</v>
      </c>
      <c r="H177" s="63">
        <v>143533.15210000001</v>
      </c>
      <c r="I177" s="63">
        <v>162692.4676</v>
      </c>
      <c r="J177" s="63">
        <v>193552.8028</v>
      </c>
      <c r="K177" s="63">
        <v>230987.91889999999</v>
      </c>
      <c r="L177" s="63">
        <v>202251.38500000001</v>
      </c>
      <c r="M177" s="63">
        <v>255017.6452</v>
      </c>
      <c r="N177" s="63">
        <v>297951.66769999999</v>
      </c>
      <c r="O177" s="63">
        <v>314443.0612</v>
      </c>
      <c r="P177" s="63">
        <v>323276.28169999999</v>
      </c>
      <c r="Q177" s="63">
        <v>338066.1213</v>
      </c>
      <c r="R177" s="63">
        <v>301355.266</v>
      </c>
      <c r="S177" s="63">
        <v>301256.00069999998</v>
      </c>
      <c r="T177" s="63">
        <v>319109.10320000001</v>
      </c>
      <c r="U177" s="63">
        <v>358788.83350000001</v>
      </c>
      <c r="V177" s="63">
        <v>365177.74430000002</v>
      </c>
      <c r="W177" s="63">
        <v>337456.18400000001</v>
      </c>
      <c r="X177" s="63">
        <v>373832.41619999998</v>
      </c>
      <c r="Y177" s="63">
        <v>407027.49489999999</v>
      </c>
      <c r="Z177" s="63">
        <v>399648.8285</v>
      </c>
    </row>
    <row r="178" spans="2:26" ht="15.4" customHeight="1" x14ac:dyDescent="0.2">
      <c r="B178" s="22" t="s">
        <v>1080</v>
      </c>
      <c r="C178" s="63">
        <v>86182.105259999997</v>
      </c>
      <c r="D178" s="63">
        <v>86041.052630000006</v>
      </c>
      <c r="E178" s="63">
        <v>94250.526320000004</v>
      </c>
      <c r="F178" s="63">
        <v>104271.57889999999</v>
      </c>
      <c r="G178" s="63">
        <v>118327.8947</v>
      </c>
      <c r="H178" s="63">
        <v>137210.94209999999</v>
      </c>
      <c r="I178" s="63">
        <v>157977.85810000001</v>
      </c>
      <c r="J178" s="63">
        <v>189484.4529</v>
      </c>
      <c r="K178" s="63">
        <v>224077.92259999999</v>
      </c>
      <c r="L178" s="63">
        <v>198218.5969</v>
      </c>
      <c r="M178" s="63">
        <v>246905.16620000001</v>
      </c>
      <c r="N178" s="63">
        <v>290892.85110000003</v>
      </c>
      <c r="O178" s="63">
        <v>302839.20539999998</v>
      </c>
      <c r="P178" s="63">
        <v>312493.67739999999</v>
      </c>
      <c r="Q178" s="63">
        <v>326875.90759999998</v>
      </c>
      <c r="R178" s="63">
        <v>293133.02269999997</v>
      </c>
      <c r="S178" s="63">
        <v>292917.06040000002</v>
      </c>
      <c r="T178" s="63">
        <v>310119.7291</v>
      </c>
      <c r="U178" s="63">
        <v>347616.40970000002</v>
      </c>
      <c r="V178" s="63">
        <v>355643.37939999998</v>
      </c>
      <c r="W178" s="63">
        <v>330671.28480000002</v>
      </c>
      <c r="X178" s="63">
        <v>363658.68209999998</v>
      </c>
      <c r="Y178" s="63">
        <v>393527.6226</v>
      </c>
      <c r="Z178" s="63">
        <v>387578.20319999999</v>
      </c>
    </row>
    <row r="179" spans="2:26" x14ac:dyDescent="0.2">
      <c r="B179" s="60"/>
      <c r="C179" s="60"/>
      <c r="D179" s="60"/>
      <c r="E179" s="60"/>
      <c r="F179" s="60"/>
      <c r="G179" s="60"/>
      <c r="H179" s="60"/>
      <c r="I179" s="60"/>
      <c r="J179" s="60"/>
      <c r="K179" s="60"/>
      <c r="L179" s="60"/>
      <c r="M179" s="60"/>
      <c r="N179" s="60"/>
      <c r="O179" s="60"/>
      <c r="P179" s="60"/>
      <c r="Q179" s="60"/>
      <c r="R179" s="60"/>
      <c r="S179" s="60"/>
      <c r="T179" s="60"/>
      <c r="U179" s="60"/>
      <c r="V179" s="60"/>
      <c r="W179" s="60"/>
      <c r="X179" s="60"/>
      <c r="Y179" s="60"/>
      <c r="Z179" s="60"/>
    </row>
    <row r="180" spans="2:26" ht="15.4" customHeight="1" x14ac:dyDescent="0.2">
      <c r="B180" s="22" t="s">
        <v>1133</v>
      </c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</row>
    <row r="181" spans="2:26" ht="15.4" customHeight="1" x14ac:dyDescent="0.2">
      <c r="B181" s="22" t="s">
        <v>1129</v>
      </c>
      <c r="C181" s="63">
        <v>3992.751675</v>
      </c>
      <c r="D181" s="63">
        <v>3861.171343</v>
      </c>
      <c r="E181" s="63">
        <v>4109.4346500000001</v>
      </c>
      <c r="F181" s="63">
        <v>4401.0530520000002</v>
      </c>
      <c r="G181" s="63">
        <v>4884.4743019999996</v>
      </c>
      <c r="H181" s="63">
        <v>5510.7560519999997</v>
      </c>
      <c r="I181" s="63">
        <v>6127.7765570000001</v>
      </c>
      <c r="J181" s="63">
        <v>7153.2560720000001</v>
      </c>
      <c r="K181" s="63">
        <v>8378.8420960000003</v>
      </c>
      <c r="L181" s="63">
        <v>7202.1716759999999</v>
      </c>
      <c r="M181" s="63">
        <v>8920.2565080000004</v>
      </c>
      <c r="N181" s="63">
        <v>10252.27678</v>
      </c>
      <c r="O181" s="63">
        <v>10655.4748</v>
      </c>
      <c r="P181" s="63">
        <v>10699.658820000001</v>
      </c>
      <c r="Q181" s="63">
        <v>11008.877710000001</v>
      </c>
      <c r="R181" s="63">
        <v>9663.1276739999994</v>
      </c>
      <c r="S181" s="63">
        <v>9523.3218180000003</v>
      </c>
      <c r="T181" s="63">
        <v>9965.1216089999998</v>
      </c>
      <c r="U181" s="63">
        <v>11079.78227</v>
      </c>
      <c r="V181" s="63">
        <v>11228.29211</v>
      </c>
      <c r="W181" s="63">
        <v>10399.26607</v>
      </c>
      <c r="X181" s="63">
        <v>11474.29147</v>
      </c>
      <c r="Y181" s="63">
        <v>12447.324000000001</v>
      </c>
      <c r="Z181" s="63">
        <v>11972.70307</v>
      </c>
    </row>
    <row r="182" spans="2:26" x14ac:dyDescent="0.2">
      <c r="B182" s="60"/>
      <c r="C182" s="60"/>
      <c r="D182" s="60"/>
      <c r="E182" s="60"/>
      <c r="F182" s="60"/>
      <c r="G182" s="60"/>
      <c r="H182" s="60"/>
      <c r="I182" s="60"/>
      <c r="J182" s="60"/>
      <c r="K182" s="60"/>
      <c r="L182" s="60"/>
      <c r="M182" s="60"/>
      <c r="N182" s="60"/>
      <c r="O182" s="60"/>
      <c r="P182" s="60"/>
      <c r="Q182" s="60"/>
      <c r="R182" s="60"/>
      <c r="S182" s="60"/>
      <c r="T182" s="60"/>
      <c r="U182" s="60"/>
      <c r="V182" s="60"/>
      <c r="W182" s="60"/>
      <c r="X182" s="60"/>
      <c r="Y182" s="60"/>
      <c r="Z182" s="60"/>
    </row>
    <row r="183" spans="2:26" ht="15.4" customHeight="1" x14ac:dyDescent="0.2">
      <c r="B183" s="22" t="s">
        <v>1134</v>
      </c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</row>
    <row r="184" spans="2:26" ht="15.4" customHeight="1" x14ac:dyDescent="0.2">
      <c r="B184" s="22" t="s">
        <v>1135</v>
      </c>
      <c r="C184" s="62">
        <v>64.010000000000005</v>
      </c>
      <c r="D184" s="62">
        <v>65.650000000000006</v>
      </c>
      <c r="E184" s="62">
        <v>67.010000000000005</v>
      </c>
      <c r="F184" s="62">
        <v>72.16</v>
      </c>
      <c r="G184" s="62">
        <v>76.33</v>
      </c>
      <c r="H184" s="62">
        <v>79.64</v>
      </c>
      <c r="I184" s="62">
        <v>83.52</v>
      </c>
      <c r="J184" s="62">
        <v>83.47</v>
      </c>
      <c r="K184" s="62">
        <v>88.08</v>
      </c>
      <c r="L184" s="62">
        <v>86.22</v>
      </c>
      <c r="M184" s="62">
        <v>87.76</v>
      </c>
      <c r="N184" s="62">
        <v>94.71</v>
      </c>
      <c r="O184" s="62">
        <v>96.72</v>
      </c>
      <c r="P184" s="62">
        <v>97.64</v>
      </c>
      <c r="Q184" s="62">
        <v>99.41</v>
      </c>
      <c r="R184" s="62">
        <v>103.38</v>
      </c>
      <c r="S184" s="62">
        <v>97.21</v>
      </c>
      <c r="T184" s="62">
        <v>105.53</v>
      </c>
      <c r="U184" s="62">
        <v>102.14</v>
      </c>
      <c r="V184" s="62">
        <v>101.51</v>
      </c>
      <c r="W184" s="62">
        <v>101.95</v>
      </c>
      <c r="X184" s="62">
        <v>98.47</v>
      </c>
      <c r="Y184" s="62">
        <v>98.41</v>
      </c>
      <c r="Z184" s="62" t="s">
        <v>105</v>
      </c>
    </row>
    <row r="185" spans="2:26" ht="15.4" customHeight="1" x14ac:dyDescent="0.2">
      <c r="B185" s="22" t="s">
        <v>5533</v>
      </c>
      <c r="C185" s="62">
        <v>86.857190000000003</v>
      </c>
      <c r="D185" s="62">
        <v>89.528930000000003</v>
      </c>
      <c r="E185" s="62">
        <v>91.087980000000002</v>
      </c>
      <c r="F185" s="62">
        <v>96.010940000000005</v>
      </c>
      <c r="G185" s="62">
        <v>101.65743000000001</v>
      </c>
      <c r="H185" s="62">
        <v>100</v>
      </c>
      <c r="I185" s="62">
        <v>96.166809999999998</v>
      </c>
      <c r="J185" s="62">
        <v>98.311520000000002</v>
      </c>
      <c r="K185" s="62">
        <v>99.1</v>
      </c>
      <c r="L185" s="62">
        <v>95.5</v>
      </c>
      <c r="M185" s="120">
        <v>93.9</v>
      </c>
      <c r="N185" s="62">
        <v>94.8</v>
      </c>
      <c r="O185" s="62">
        <v>96.2</v>
      </c>
      <c r="P185" s="62">
        <v>97</v>
      </c>
      <c r="Q185" s="62">
        <v>99.8</v>
      </c>
      <c r="R185" s="120">
        <v>104.8</v>
      </c>
      <c r="S185" s="62">
        <v>102.383</v>
      </c>
      <c r="T185" s="62">
        <v>102.739</v>
      </c>
      <c r="U185" s="62">
        <v>100.63200000000001</v>
      </c>
      <c r="V185" s="62">
        <v>99.334000000000003</v>
      </c>
      <c r="W185" s="62">
        <v>90.477609999999999</v>
      </c>
      <c r="X185" s="62">
        <v>91.813460000000006</v>
      </c>
      <c r="Y185" s="62">
        <v>94.482564429999996</v>
      </c>
      <c r="Z185" s="62">
        <v>94.653013720000004</v>
      </c>
    </row>
    <row r="186" spans="2:26" ht="15.4" customHeight="1" x14ac:dyDescent="0.2">
      <c r="B186" s="22" t="s">
        <v>5534</v>
      </c>
      <c r="C186" s="62">
        <v>77.329170000000005</v>
      </c>
      <c r="D186" s="62">
        <v>72.330780000000004</v>
      </c>
      <c r="E186" s="62">
        <v>76.086969999999994</v>
      </c>
      <c r="F186" s="62">
        <v>84.364909999999995</v>
      </c>
      <c r="G186" s="62">
        <v>95.142330000000001</v>
      </c>
      <c r="H186" s="62">
        <v>100</v>
      </c>
      <c r="I186" s="62">
        <v>108.92761</v>
      </c>
      <c r="J186" s="62">
        <v>111.37428</v>
      </c>
      <c r="K186" s="62">
        <v>112.2</v>
      </c>
      <c r="L186" s="62">
        <v>100.9</v>
      </c>
      <c r="M186" s="120">
        <v>112.1</v>
      </c>
      <c r="N186" s="62">
        <v>105.7</v>
      </c>
      <c r="O186" s="62">
        <v>111.3</v>
      </c>
      <c r="P186" s="62">
        <v>116</v>
      </c>
      <c r="Q186" s="62">
        <v>123</v>
      </c>
      <c r="R186" s="120">
        <v>128.9</v>
      </c>
      <c r="S186" s="62">
        <v>104.33323</v>
      </c>
      <c r="T186" s="62">
        <v>110.71485</v>
      </c>
      <c r="U186" s="62">
        <v>116.00588</v>
      </c>
      <c r="V186" s="62">
        <v>120.12851000000001</v>
      </c>
      <c r="W186" s="62">
        <v>116.93975</v>
      </c>
      <c r="X186" s="62">
        <v>128.05964</v>
      </c>
      <c r="Y186" s="62">
        <v>138.50138000000001</v>
      </c>
      <c r="Z186" s="62">
        <v>139.52969870000001</v>
      </c>
    </row>
    <row r="187" spans="2:26" x14ac:dyDescent="0.2">
      <c r="B187" s="60"/>
      <c r="C187" s="60"/>
      <c r="D187" s="60"/>
      <c r="E187" s="60"/>
      <c r="F187" s="60"/>
      <c r="G187" s="60"/>
      <c r="H187" s="60"/>
      <c r="I187" s="60"/>
      <c r="J187" s="60"/>
      <c r="K187" s="60"/>
      <c r="L187" s="60"/>
      <c r="M187" s="60"/>
      <c r="N187" s="60"/>
      <c r="O187" s="60"/>
      <c r="P187" s="60"/>
      <c r="Q187" s="60"/>
      <c r="R187" s="60"/>
      <c r="S187" s="60"/>
      <c r="T187" s="60"/>
      <c r="U187" s="60"/>
      <c r="V187" s="60"/>
      <c r="W187" s="60"/>
      <c r="X187" s="60"/>
      <c r="Y187" s="60"/>
      <c r="Z187" s="60"/>
    </row>
    <row r="188" spans="2:26" ht="15.4" customHeight="1" x14ac:dyDescent="0.2">
      <c r="B188" s="22" t="s">
        <v>1138</v>
      </c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</row>
    <row r="189" spans="2:26" ht="15.4" customHeight="1" x14ac:dyDescent="0.2">
      <c r="B189" s="22" t="s">
        <v>3997</v>
      </c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</row>
    <row r="190" spans="2:26" ht="15.4" customHeight="1" x14ac:dyDescent="0.2">
      <c r="B190" s="22" t="s">
        <v>1140</v>
      </c>
      <c r="C190" s="63">
        <v>32784</v>
      </c>
      <c r="D190" s="63">
        <v>31993</v>
      </c>
      <c r="E190" s="63">
        <v>33545</v>
      </c>
      <c r="F190" s="63">
        <v>35437</v>
      </c>
      <c r="G190" s="63">
        <v>36712</v>
      </c>
      <c r="H190" s="63">
        <v>33787</v>
      </c>
      <c r="I190" s="63">
        <v>32030</v>
      </c>
      <c r="J190" s="63">
        <v>32788</v>
      </c>
      <c r="K190" s="63">
        <v>33133</v>
      </c>
      <c r="L190" s="63">
        <v>31642</v>
      </c>
      <c r="M190" s="63">
        <v>30653</v>
      </c>
      <c r="N190" s="63">
        <v>30653</v>
      </c>
      <c r="O190" s="63">
        <v>27370</v>
      </c>
      <c r="P190" s="63">
        <v>27612</v>
      </c>
      <c r="Q190" s="63">
        <v>28549</v>
      </c>
      <c r="R190" s="63">
        <v>31346</v>
      </c>
      <c r="S190" s="63">
        <v>32113.37343</v>
      </c>
      <c r="T190" s="63">
        <v>31700.978620000002</v>
      </c>
      <c r="U190" s="63">
        <v>30917.262859999999</v>
      </c>
      <c r="V190" s="63">
        <v>28870.622179999998</v>
      </c>
      <c r="W190" s="63">
        <v>25880.126380000002</v>
      </c>
      <c r="X190" s="63" t="s">
        <v>105</v>
      </c>
      <c r="Y190" s="63" t="s">
        <v>105</v>
      </c>
      <c r="Z190" s="63" t="s">
        <v>105</v>
      </c>
    </row>
    <row r="191" spans="2:26" ht="15.4" customHeight="1" x14ac:dyDescent="0.2">
      <c r="B191" s="22" t="s">
        <v>1141</v>
      </c>
      <c r="C191" s="63">
        <v>16672.027409999999</v>
      </c>
      <c r="D191" s="63">
        <v>15118.4326</v>
      </c>
      <c r="E191" s="63">
        <v>16192.184209999999</v>
      </c>
      <c r="F191" s="63">
        <v>17912.693579999999</v>
      </c>
      <c r="G191" s="63">
        <v>18295.184929999999</v>
      </c>
      <c r="H191" s="63">
        <v>18390.418890000001</v>
      </c>
      <c r="I191" s="63">
        <v>16875.189350000001</v>
      </c>
      <c r="J191" s="63">
        <v>16880.019130000001</v>
      </c>
      <c r="K191" s="63">
        <v>12250.07445</v>
      </c>
      <c r="L191" s="63">
        <v>16412.387640000001</v>
      </c>
      <c r="M191" s="63">
        <v>16373.1821</v>
      </c>
      <c r="N191" s="63">
        <v>16381</v>
      </c>
      <c r="O191" s="63">
        <v>11020</v>
      </c>
      <c r="P191" s="63">
        <v>10421</v>
      </c>
      <c r="Q191" s="63">
        <v>11432</v>
      </c>
      <c r="R191" s="63">
        <v>15533</v>
      </c>
      <c r="S191" s="63">
        <v>16044.896710000001</v>
      </c>
      <c r="T191" s="63">
        <v>14453.212879999999</v>
      </c>
      <c r="U191" s="63">
        <v>14505.656499999999</v>
      </c>
      <c r="V191" s="63">
        <v>12061.890998999999</v>
      </c>
      <c r="W191" s="63">
        <v>10246.165230000001</v>
      </c>
      <c r="X191" s="63" t="s">
        <v>105</v>
      </c>
      <c r="Y191" s="63" t="s">
        <v>105</v>
      </c>
      <c r="Z191" s="63" t="s">
        <v>105</v>
      </c>
    </row>
    <row r="192" spans="2:26" ht="15.4" customHeight="1" x14ac:dyDescent="0.2">
      <c r="B192" s="22" t="s">
        <v>1142</v>
      </c>
      <c r="C192" s="63">
        <v>6962.7565800000002</v>
      </c>
      <c r="D192" s="63">
        <v>8559.0718899999993</v>
      </c>
      <c r="E192" s="63">
        <v>6844.8104800000001</v>
      </c>
      <c r="F192" s="63">
        <v>7991.2644300000002</v>
      </c>
      <c r="G192" s="63">
        <v>7887.6820399999997</v>
      </c>
      <c r="H192" s="63">
        <v>9121.1284500000002</v>
      </c>
      <c r="I192" s="63">
        <v>10277.561809999999</v>
      </c>
      <c r="J192" s="63">
        <v>10528.93341</v>
      </c>
      <c r="K192" s="63">
        <v>9228.4526800000003</v>
      </c>
      <c r="L192" s="63">
        <v>8861.9498100000001</v>
      </c>
      <c r="M192" s="63">
        <v>9067</v>
      </c>
      <c r="N192" s="63">
        <v>9067</v>
      </c>
      <c r="O192" s="63">
        <v>8797</v>
      </c>
      <c r="P192" s="63">
        <v>8794</v>
      </c>
      <c r="Q192" s="63">
        <v>9450</v>
      </c>
      <c r="R192" s="63">
        <v>8096</v>
      </c>
      <c r="S192" s="63">
        <v>10656.76087</v>
      </c>
      <c r="T192" s="63">
        <v>9950.7571700000008</v>
      </c>
      <c r="U192" s="63">
        <v>9070.9866099999999</v>
      </c>
      <c r="V192" s="63">
        <v>9958.5980500000005</v>
      </c>
      <c r="W192" s="63">
        <v>6734.1965499999997</v>
      </c>
      <c r="X192" s="63" t="s">
        <v>105</v>
      </c>
      <c r="Y192" s="63" t="s">
        <v>105</v>
      </c>
      <c r="Z192" s="63" t="s">
        <v>105</v>
      </c>
    </row>
    <row r="193" spans="2:26" ht="15.4" customHeight="1" x14ac:dyDescent="0.2">
      <c r="B193" s="22" t="s">
        <v>1143</v>
      </c>
      <c r="C193" s="63" t="s">
        <v>105</v>
      </c>
      <c r="D193" s="63">
        <v>24806</v>
      </c>
      <c r="E193" s="63">
        <v>23628</v>
      </c>
      <c r="F193" s="63">
        <v>27364</v>
      </c>
      <c r="G193" s="63">
        <v>26274</v>
      </c>
      <c r="H193" s="63" t="s">
        <v>105</v>
      </c>
      <c r="I193" s="63" t="s">
        <v>105</v>
      </c>
      <c r="J193" s="63" t="s">
        <v>105</v>
      </c>
      <c r="K193" s="63">
        <v>26862</v>
      </c>
      <c r="L193" s="63">
        <v>24680</v>
      </c>
      <c r="M193" s="63">
        <v>23011</v>
      </c>
      <c r="N193" s="63">
        <v>23511</v>
      </c>
      <c r="O193" s="63" t="s">
        <v>105</v>
      </c>
      <c r="P193" s="63">
        <v>25755</v>
      </c>
      <c r="Q193" s="63">
        <v>25526</v>
      </c>
      <c r="R193" s="63">
        <v>23746</v>
      </c>
      <c r="S193" s="63">
        <v>26595.595069999999</v>
      </c>
      <c r="T193" s="63">
        <v>26332.787680000001</v>
      </c>
      <c r="U193" s="63">
        <v>24691.32963</v>
      </c>
      <c r="V193" s="63">
        <v>24357.498490000002</v>
      </c>
      <c r="W193" s="63">
        <v>22199.20997</v>
      </c>
      <c r="X193" s="63" t="s">
        <v>105</v>
      </c>
      <c r="Y193" s="63" t="s">
        <v>105</v>
      </c>
      <c r="Z193" s="63" t="s">
        <v>105</v>
      </c>
    </row>
    <row r="194" spans="2:26" x14ac:dyDescent="0.2">
      <c r="B194" s="60"/>
      <c r="C194" s="60"/>
      <c r="D194" s="60"/>
      <c r="E194" s="60"/>
      <c r="F194" s="60"/>
      <c r="G194" s="60"/>
      <c r="H194" s="60"/>
      <c r="I194" s="60"/>
      <c r="J194" s="60"/>
      <c r="K194" s="60"/>
      <c r="L194" s="60"/>
      <c r="M194" s="60"/>
      <c r="N194" s="60"/>
      <c r="O194" s="60"/>
      <c r="P194" s="60"/>
      <c r="Q194" s="60"/>
      <c r="R194" s="60"/>
      <c r="S194" s="60"/>
      <c r="T194" s="60"/>
      <c r="U194" s="60"/>
      <c r="V194" s="60"/>
      <c r="W194" s="60"/>
      <c r="X194" s="60"/>
      <c r="Y194" s="60"/>
      <c r="Z194" s="60"/>
    </row>
    <row r="195" spans="2:26" ht="15.4" customHeight="1" x14ac:dyDescent="0.2">
      <c r="B195" s="22" t="s">
        <v>4002</v>
      </c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</row>
    <row r="196" spans="2:26" ht="15.4" customHeight="1" x14ac:dyDescent="0.2">
      <c r="B196" s="22" t="s">
        <v>1140</v>
      </c>
      <c r="C196" s="63">
        <v>382.94200000000001</v>
      </c>
      <c r="D196" s="63">
        <v>497.77499999999998</v>
      </c>
      <c r="E196" s="63">
        <v>352.51299999999998</v>
      </c>
      <c r="F196" s="63">
        <v>175</v>
      </c>
      <c r="G196" s="63">
        <v>389</v>
      </c>
      <c r="H196" s="63">
        <v>789</v>
      </c>
      <c r="I196" s="63">
        <v>921</v>
      </c>
      <c r="J196" s="63">
        <v>1063</v>
      </c>
      <c r="K196" s="63">
        <v>1167</v>
      </c>
      <c r="L196" s="63">
        <v>2138</v>
      </c>
      <c r="M196" s="63">
        <v>2397</v>
      </c>
      <c r="N196" s="63">
        <v>2397</v>
      </c>
      <c r="O196" s="63">
        <v>2916</v>
      </c>
      <c r="P196" s="63">
        <v>2894</v>
      </c>
      <c r="Q196" s="63">
        <v>2688</v>
      </c>
      <c r="R196" s="63">
        <v>2559.444</v>
      </c>
      <c r="S196" s="63">
        <v>2414.7643699999999</v>
      </c>
      <c r="T196" s="63">
        <v>2988.9617939999998</v>
      </c>
      <c r="U196" s="63">
        <v>2652.8130000000001</v>
      </c>
      <c r="V196" s="63">
        <v>3459.1210000000001</v>
      </c>
      <c r="W196" s="63">
        <v>2978.248</v>
      </c>
      <c r="X196" s="63" t="s">
        <v>105</v>
      </c>
      <c r="Y196" s="63" t="s">
        <v>105</v>
      </c>
      <c r="Z196" s="63" t="s">
        <v>105</v>
      </c>
    </row>
    <row r="197" spans="2:26" ht="15.4" customHeight="1" x14ac:dyDescent="0.2">
      <c r="B197" s="22" t="s">
        <v>1141</v>
      </c>
      <c r="C197" s="63">
        <v>5</v>
      </c>
      <c r="D197" s="63">
        <v>9.0519999999999996</v>
      </c>
      <c r="E197" s="63">
        <v>6.2175099999999999</v>
      </c>
      <c r="F197" s="63">
        <v>0.88554999999999995</v>
      </c>
      <c r="G197" s="63">
        <v>24.299289999999999</v>
      </c>
      <c r="H197" s="63">
        <v>62.814520000000002</v>
      </c>
      <c r="I197" s="63">
        <v>99.512180000000001</v>
      </c>
      <c r="J197" s="63">
        <v>93.582740000000001</v>
      </c>
      <c r="K197" s="63">
        <v>53.646900000000002</v>
      </c>
      <c r="L197" s="63">
        <v>75.158450000000002</v>
      </c>
      <c r="M197" s="63">
        <v>205.97022999999999</v>
      </c>
      <c r="N197" s="63">
        <v>677.72103000000004</v>
      </c>
      <c r="O197" s="63">
        <v>305.18941000000001</v>
      </c>
      <c r="P197" s="63">
        <v>517</v>
      </c>
      <c r="Q197" s="63">
        <v>181</v>
      </c>
      <c r="R197" s="63">
        <v>247</v>
      </c>
      <c r="S197" s="63">
        <v>23.974</v>
      </c>
      <c r="T197" s="63">
        <v>606.62199999999996</v>
      </c>
      <c r="U197" s="63">
        <v>0</v>
      </c>
      <c r="V197" s="63">
        <v>4.2739700000000003</v>
      </c>
      <c r="W197" s="63">
        <v>0</v>
      </c>
      <c r="X197" s="63" t="s">
        <v>105</v>
      </c>
      <c r="Y197" s="63" t="s">
        <v>105</v>
      </c>
      <c r="Z197" s="63" t="s">
        <v>105</v>
      </c>
    </row>
    <row r="198" spans="2:26" ht="15.4" customHeight="1" x14ac:dyDescent="0.2">
      <c r="B198" s="22" t="s">
        <v>1142</v>
      </c>
      <c r="C198" s="63">
        <v>2676.9259999999999</v>
      </c>
      <c r="D198" s="63">
        <v>3705.8220000000001</v>
      </c>
      <c r="E198" s="63">
        <v>5340.1430799999998</v>
      </c>
      <c r="F198" s="63">
        <v>6352.9469799999997</v>
      </c>
      <c r="G198" s="63">
        <v>9554.5536400000001</v>
      </c>
      <c r="H198" s="63">
        <v>10303.46225</v>
      </c>
      <c r="I198" s="63">
        <v>11404.085859999999</v>
      </c>
      <c r="J198" s="63">
        <v>10953.857760000001</v>
      </c>
      <c r="K198" s="63">
        <v>5456.5970299999999</v>
      </c>
      <c r="L198" s="63">
        <v>9303.75749</v>
      </c>
      <c r="M198" s="63">
        <v>19973.326079999999</v>
      </c>
      <c r="N198" s="63">
        <v>21989.488499999999</v>
      </c>
      <c r="O198" s="63">
        <v>21018.756359999999</v>
      </c>
      <c r="P198" s="63">
        <v>22063</v>
      </c>
      <c r="Q198" s="63">
        <v>21738</v>
      </c>
      <c r="R198" s="63">
        <v>25461</v>
      </c>
      <c r="S198" s="63">
        <v>27145.677511000002</v>
      </c>
      <c r="T198" s="63">
        <v>30425.926531000001</v>
      </c>
      <c r="U198" s="63">
        <v>32903.598840999999</v>
      </c>
      <c r="V198" s="63">
        <v>31128.890879999999</v>
      </c>
      <c r="W198" s="63">
        <v>35270.243899000001</v>
      </c>
      <c r="X198" s="63" t="s">
        <v>105</v>
      </c>
      <c r="Y198" s="63" t="s">
        <v>105</v>
      </c>
      <c r="Z198" s="63" t="s">
        <v>105</v>
      </c>
    </row>
    <row r="199" spans="2:26" ht="15.4" customHeight="1" x14ac:dyDescent="0.2">
      <c r="B199" s="22" t="s">
        <v>1143</v>
      </c>
      <c r="C199" s="63" t="s">
        <v>105</v>
      </c>
      <c r="D199" s="63">
        <v>4156</v>
      </c>
      <c r="E199" s="63">
        <v>5251</v>
      </c>
      <c r="F199" s="63">
        <v>4623</v>
      </c>
      <c r="G199" s="63">
        <v>13275</v>
      </c>
      <c r="H199" s="63" t="s">
        <v>105</v>
      </c>
      <c r="I199" s="63" t="s">
        <v>105</v>
      </c>
      <c r="J199" s="63" t="s">
        <v>105</v>
      </c>
      <c r="K199" s="63">
        <v>15919</v>
      </c>
      <c r="L199" s="63" t="s">
        <v>105</v>
      </c>
      <c r="M199" s="63" t="s">
        <v>105</v>
      </c>
      <c r="N199" s="63">
        <v>23247</v>
      </c>
      <c r="O199" s="63" t="s">
        <v>105</v>
      </c>
      <c r="P199" s="63">
        <v>23899</v>
      </c>
      <c r="Q199" s="63">
        <v>24360</v>
      </c>
      <c r="R199" s="63">
        <v>27609</v>
      </c>
      <c r="S199" s="63">
        <v>29732.461702000001</v>
      </c>
      <c r="T199" s="63">
        <v>32947.343411000002</v>
      </c>
      <c r="U199" s="63">
        <v>35342.036075000004</v>
      </c>
      <c r="V199" s="63">
        <v>33402.244189999998</v>
      </c>
      <c r="W199" s="63">
        <v>39320.05459</v>
      </c>
      <c r="X199" s="63" t="s">
        <v>105</v>
      </c>
      <c r="Y199" s="63" t="s">
        <v>105</v>
      </c>
      <c r="Z199" s="63" t="s">
        <v>105</v>
      </c>
    </row>
    <row r="200" spans="2:26" x14ac:dyDescent="0.2">
      <c r="B200" s="60"/>
      <c r="C200" s="60"/>
      <c r="D200" s="60"/>
      <c r="E200" s="60"/>
      <c r="F200" s="60"/>
      <c r="G200" s="60"/>
      <c r="H200" s="60"/>
      <c r="I200" s="60"/>
      <c r="J200" s="60"/>
      <c r="K200" s="60"/>
      <c r="L200" s="60"/>
      <c r="M200" s="60"/>
      <c r="N200" s="60"/>
      <c r="O200" s="60"/>
      <c r="P200" s="60"/>
      <c r="Q200" s="60"/>
      <c r="R200" s="60"/>
      <c r="S200" s="60"/>
      <c r="T200" s="60"/>
      <c r="U200" s="60"/>
      <c r="V200" s="60"/>
      <c r="W200" s="60"/>
      <c r="X200" s="60"/>
      <c r="Y200" s="60"/>
      <c r="Z200" s="60"/>
    </row>
    <row r="201" spans="2:26" ht="15.4" customHeight="1" x14ac:dyDescent="0.2">
      <c r="B201" s="22" t="s">
        <v>4318</v>
      </c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</row>
    <row r="202" spans="2:26" ht="15.4" customHeight="1" x14ac:dyDescent="0.2">
      <c r="B202" s="22" t="s">
        <v>1140</v>
      </c>
      <c r="C202" s="63">
        <v>66686</v>
      </c>
      <c r="D202" s="63">
        <v>72280.3</v>
      </c>
      <c r="E202" s="63">
        <v>75327.7</v>
      </c>
      <c r="F202" s="63">
        <v>84021.7</v>
      </c>
      <c r="G202" s="63">
        <v>90661</v>
      </c>
      <c r="H202" s="63">
        <v>96214</v>
      </c>
      <c r="I202" s="63">
        <v>100840.6</v>
      </c>
      <c r="J202" s="63">
        <v>104950</v>
      </c>
      <c r="K202" s="63">
        <v>106927</v>
      </c>
      <c r="L202" s="63">
        <v>107115.79700000001</v>
      </c>
      <c r="M202" s="63">
        <v>116807.6998</v>
      </c>
      <c r="N202" s="63">
        <v>116808</v>
      </c>
      <c r="O202" s="63">
        <v>124894</v>
      </c>
      <c r="P202" s="63">
        <v>143497</v>
      </c>
      <c r="Q202" s="63">
        <v>147480</v>
      </c>
      <c r="R202" s="63">
        <v>150190</v>
      </c>
      <c r="S202" s="63">
        <v>156664.54532999999</v>
      </c>
      <c r="T202" s="63">
        <v>164507.61387</v>
      </c>
      <c r="U202" s="63">
        <v>170528.79201</v>
      </c>
      <c r="V202" s="63">
        <v>178492</v>
      </c>
      <c r="W202" s="63">
        <v>174004</v>
      </c>
      <c r="X202" s="63" t="s">
        <v>105</v>
      </c>
      <c r="Y202" s="63" t="s">
        <v>105</v>
      </c>
      <c r="Z202" s="63" t="s">
        <v>105</v>
      </c>
    </row>
    <row r="203" spans="2:26" ht="15.4" customHeight="1" x14ac:dyDescent="0.2">
      <c r="B203" s="22" t="s">
        <v>1141</v>
      </c>
      <c r="C203" s="63">
        <v>18.153600000000001</v>
      </c>
      <c r="D203" s="63">
        <v>5.2089999999999996</v>
      </c>
      <c r="E203" s="63">
        <v>11.907999999999999</v>
      </c>
      <c r="F203" s="63">
        <v>192.78800000000001</v>
      </c>
      <c r="G203" s="63">
        <v>953.23800000000006</v>
      </c>
      <c r="H203" s="63">
        <v>1814</v>
      </c>
      <c r="I203" s="63">
        <v>2679.643</v>
      </c>
      <c r="J203" s="63">
        <v>2252.087</v>
      </c>
      <c r="K203" s="63">
        <v>569.899</v>
      </c>
      <c r="L203" s="63">
        <v>91.802000000000007</v>
      </c>
      <c r="M203" s="63">
        <v>252.803</v>
      </c>
      <c r="N203" s="63">
        <v>147.6</v>
      </c>
      <c r="O203" s="63">
        <v>10</v>
      </c>
      <c r="P203" s="63">
        <v>23</v>
      </c>
      <c r="Q203" s="63">
        <v>12</v>
      </c>
      <c r="R203" s="63" t="s">
        <v>234</v>
      </c>
      <c r="S203" s="63">
        <v>693.99923999999999</v>
      </c>
      <c r="T203" s="63">
        <v>1123.6085399999999</v>
      </c>
      <c r="U203" s="63">
        <v>1509.0485799999999</v>
      </c>
      <c r="V203" s="63">
        <v>1697.51838</v>
      </c>
      <c r="W203" s="63">
        <v>1570.458592</v>
      </c>
      <c r="X203" s="63" t="s">
        <v>105</v>
      </c>
      <c r="Y203" s="63" t="s">
        <v>105</v>
      </c>
      <c r="Z203" s="63" t="s">
        <v>105</v>
      </c>
    </row>
    <row r="204" spans="2:26" ht="15.4" customHeight="1" x14ac:dyDescent="0.2">
      <c r="B204" s="22" t="s">
        <v>1142</v>
      </c>
      <c r="C204" s="63">
        <v>1.1478299999999999</v>
      </c>
      <c r="D204" s="63">
        <v>16.553999999999998</v>
      </c>
      <c r="E204" s="63">
        <v>6.5830000000000002</v>
      </c>
      <c r="F204" s="63">
        <v>0.45300000000000001</v>
      </c>
      <c r="G204" s="63" t="s">
        <v>234</v>
      </c>
      <c r="H204" s="63" t="s">
        <v>234</v>
      </c>
      <c r="I204" s="63" t="s">
        <v>234</v>
      </c>
      <c r="J204" s="63" t="s">
        <v>234</v>
      </c>
      <c r="K204" s="63">
        <v>1E-4</v>
      </c>
      <c r="L204" s="63" t="s">
        <v>234</v>
      </c>
      <c r="M204" s="63" t="s">
        <v>234</v>
      </c>
      <c r="N204" s="63">
        <v>0.1</v>
      </c>
      <c r="O204" s="63">
        <v>370</v>
      </c>
      <c r="P204" s="63">
        <v>221</v>
      </c>
      <c r="Q204" s="63">
        <v>23</v>
      </c>
      <c r="R204" s="63">
        <v>12</v>
      </c>
      <c r="S204" s="63">
        <v>33.416870000000003</v>
      </c>
      <c r="T204" s="63">
        <v>7.4142299999999999</v>
      </c>
      <c r="U204" s="63">
        <v>20.456869999999999</v>
      </c>
      <c r="V204" s="63">
        <v>40.584879999999998</v>
      </c>
      <c r="W204" s="63">
        <v>17.951008000000002</v>
      </c>
      <c r="X204" s="63" t="s">
        <v>105</v>
      </c>
      <c r="Y204" s="63" t="s">
        <v>105</v>
      </c>
      <c r="Z204" s="63" t="s">
        <v>105</v>
      </c>
    </row>
    <row r="205" spans="2:26" ht="15.4" customHeight="1" x14ac:dyDescent="0.2">
      <c r="B205" s="22" t="s">
        <v>1143</v>
      </c>
      <c r="C205" s="63">
        <v>62350.3</v>
      </c>
      <c r="D205" s="63">
        <v>64954.400000000001</v>
      </c>
      <c r="E205" s="63">
        <v>68802</v>
      </c>
      <c r="F205" s="63">
        <v>73482.8</v>
      </c>
      <c r="G205" s="63">
        <v>78804</v>
      </c>
      <c r="H205" s="63">
        <v>83219</v>
      </c>
      <c r="I205" s="63">
        <v>85955.6</v>
      </c>
      <c r="J205" s="63">
        <v>91189.1</v>
      </c>
      <c r="K205" s="63">
        <v>94393.160080000001</v>
      </c>
      <c r="L205" s="63">
        <v>93713.609710000004</v>
      </c>
      <c r="M205" s="63">
        <v>101550.07339999999</v>
      </c>
      <c r="N205" s="63">
        <v>110853</v>
      </c>
      <c r="O205" s="63">
        <v>107341</v>
      </c>
      <c r="P205" s="63">
        <v>134446</v>
      </c>
      <c r="Q205" s="63">
        <v>128333</v>
      </c>
      <c r="R205" s="63">
        <v>132203</v>
      </c>
      <c r="S205" s="63">
        <v>144042.44407</v>
      </c>
      <c r="T205" s="63">
        <v>146519.64081000001</v>
      </c>
      <c r="U205" s="63">
        <v>152865.82819999999</v>
      </c>
      <c r="V205" s="63">
        <v>158603.12385</v>
      </c>
      <c r="W205" s="63">
        <v>152250.18210999999</v>
      </c>
      <c r="X205" s="63" t="s">
        <v>105</v>
      </c>
      <c r="Y205" s="63" t="s">
        <v>105</v>
      </c>
      <c r="Z205" s="63" t="s">
        <v>105</v>
      </c>
    </row>
    <row r="206" spans="2:26" x14ac:dyDescent="0.2">
      <c r="B206" s="60"/>
      <c r="C206" s="60"/>
      <c r="D206" s="60"/>
      <c r="E206" s="60"/>
      <c r="F206" s="60"/>
      <c r="G206" s="60"/>
      <c r="H206" s="60"/>
      <c r="I206" s="60"/>
      <c r="J206" s="60"/>
      <c r="K206" s="60"/>
      <c r="L206" s="60"/>
      <c r="M206" s="60"/>
      <c r="N206" s="60"/>
      <c r="O206" s="60"/>
      <c r="P206" s="60"/>
      <c r="Q206" s="60"/>
      <c r="R206" s="60"/>
      <c r="S206" s="60"/>
      <c r="T206" s="60"/>
      <c r="U206" s="60"/>
      <c r="V206" s="60"/>
      <c r="W206" s="60"/>
      <c r="X206" s="60"/>
      <c r="Y206" s="60"/>
      <c r="Z206" s="60"/>
    </row>
    <row r="207" spans="2:26" ht="15.4" customHeight="1" x14ac:dyDescent="0.2">
      <c r="B207" s="22" t="s">
        <v>5535</v>
      </c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</row>
    <row r="208" spans="2:26" ht="15.4" customHeight="1" x14ac:dyDescent="0.2">
      <c r="B208" s="22" t="s">
        <v>5536</v>
      </c>
      <c r="C208" s="61">
        <v>1.1000000000000001</v>
      </c>
      <c r="D208" s="61">
        <v>1.19</v>
      </c>
      <c r="E208" s="61">
        <v>1.28</v>
      </c>
      <c r="F208" s="61">
        <v>1.32</v>
      </c>
      <c r="G208" s="61">
        <v>1.35</v>
      </c>
      <c r="H208" s="61">
        <v>1.5</v>
      </c>
      <c r="I208" s="61">
        <v>1.83</v>
      </c>
      <c r="J208" s="61">
        <v>1.88</v>
      </c>
      <c r="K208" s="61">
        <v>2.1800000000000002</v>
      </c>
      <c r="L208" s="61">
        <v>1.88</v>
      </c>
      <c r="M208" s="61">
        <v>2.16</v>
      </c>
      <c r="N208" s="61">
        <v>2.72</v>
      </c>
      <c r="O208" s="61">
        <v>2.86</v>
      </c>
      <c r="P208" s="61">
        <v>2.6</v>
      </c>
      <c r="Q208" s="61">
        <v>2.5499999999999998</v>
      </c>
      <c r="R208" s="61">
        <v>2.4500000000000002</v>
      </c>
      <c r="S208" s="61">
        <v>2.2999999999999998</v>
      </c>
      <c r="T208" s="61">
        <v>2.5299999999999998</v>
      </c>
      <c r="U208" s="61">
        <v>2.37</v>
      </c>
      <c r="V208" s="61">
        <v>2.17</v>
      </c>
      <c r="W208" s="61">
        <v>1.99</v>
      </c>
      <c r="X208" s="61" t="s">
        <v>105</v>
      </c>
      <c r="Y208" s="61" t="s">
        <v>105</v>
      </c>
      <c r="Z208" s="61" t="s">
        <v>105</v>
      </c>
    </row>
    <row r="209" spans="2:26" ht="15.4" customHeight="1" x14ac:dyDescent="0.2">
      <c r="B209" s="22" t="s">
        <v>1149</v>
      </c>
      <c r="C209" s="61">
        <v>0.67</v>
      </c>
      <c r="D209" s="61">
        <v>0.72</v>
      </c>
      <c r="E209" s="61">
        <v>0.73</v>
      </c>
      <c r="F209" s="61">
        <v>0.77</v>
      </c>
      <c r="G209" s="61">
        <v>0.8</v>
      </c>
      <c r="H209" s="61">
        <v>1.1000000000000001</v>
      </c>
      <c r="I209" s="61">
        <v>1.53</v>
      </c>
      <c r="J209" s="61">
        <v>1.58</v>
      </c>
      <c r="K209" s="61" t="s">
        <v>105</v>
      </c>
      <c r="L209" s="61">
        <v>1.77</v>
      </c>
      <c r="M209" s="61">
        <v>1.83</v>
      </c>
      <c r="N209" s="61">
        <v>1.9</v>
      </c>
      <c r="O209" s="61">
        <v>1.9</v>
      </c>
      <c r="P209" s="61">
        <v>1.8</v>
      </c>
      <c r="Q209" s="61">
        <v>2.2000000000000002</v>
      </c>
      <c r="R209" s="61">
        <v>1.9</v>
      </c>
      <c r="S209" s="61">
        <v>1.85</v>
      </c>
      <c r="T209" s="61">
        <v>2.2599999999999998</v>
      </c>
      <c r="U209" s="61">
        <v>2.21</v>
      </c>
      <c r="V209" s="61">
        <v>2.1800000000000002</v>
      </c>
      <c r="W209" s="61">
        <v>1.8</v>
      </c>
      <c r="X209" s="61" t="s">
        <v>105</v>
      </c>
      <c r="Y209" s="61" t="s">
        <v>105</v>
      </c>
      <c r="Z209" s="61" t="s">
        <v>105</v>
      </c>
    </row>
    <row r="210" spans="2:26" x14ac:dyDescent="0.2">
      <c r="B210" s="60"/>
      <c r="C210" s="60"/>
      <c r="D210" s="60"/>
      <c r="E210" s="60"/>
      <c r="F210" s="60"/>
      <c r="G210" s="60"/>
      <c r="H210" s="60"/>
      <c r="I210" s="60"/>
      <c r="J210" s="60"/>
      <c r="K210" s="60"/>
      <c r="L210" s="60"/>
      <c r="M210" s="60"/>
      <c r="N210" s="60"/>
      <c r="O210" s="60"/>
      <c r="P210" s="60"/>
      <c r="Q210" s="60"/>
      <c r="R210" s="60"/>
      <c r="S210" s="60"/>
      <c r="T210" s="60"/>
      <c r="U210" s="60"/>
      <c r="V210" s="60"/>
      <c r="W210" s="60"/>
      <c r="X210" s="60"/>
      <c r="Y210" s="60"/>
      <c r="Z210" s="60"/>
    </row>
    <row r="211" spans="2:26" ht="15.4" customHeight="1" x14ac:dyDescent="0.2">
      <c r="B211" s="22" t="s">
        <v>1150</v>
      </c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</row>
    <row r="212" spans="2:26" ht="15.4" customHeight="1" x14ac:dyDescent="0.2">
      <c r="B212" s="22" t="s">
        <v>5537</v>
      </c>
      <c r="C212" s="62">
        <v>80.400000000000006</v>
      </c>
      <c r="D212" s="62">
        <v>81.5</v>
      </c>
      <c r="E212" s="62">
        <v>83</v>
      </c>
      <c r="F212" s="62">
        <v>83.9</v>
      </c>
      <c r="G212" s="62">
        <v>85.2</v>
      </c>
      <c r="H212" s="62">
        <v>87.7</v>
      </c>
      <c r="I212" s="62">
        <v>90.9</v>
      </c>
      <c r="J212" s="62">
        <v>92.7</v>
      </c>
      <c r="K212" s="62">
        <v>97.7</v>
      </c>
      <c r="L212" s="62">
        <v>98.3</v>
      </c>
      <c r="M212" s="62">
        <v>100</v>
      </c>
      <c r="N212" s="62">
        <v>103.2</v>
      </c>
      <c r="O212" s="62">
        <v>104.9</v>
      </c>
      <c r="P212" s="62">
        <v>107.1</v>
      </c>
      <c r="Q212" s="62">
        <v>110.5</v>
      </c>
      <c r="R212" s="62">
        <v>112.8</v>
      </c>
      <c r="S212" s="62">
        <v>115.2</v>
      </c>
      <c r="T212" s="62">
        <v>119.5</v>
      </c>
      <c r="U212" s="62">
        <v>120.7</v>
      </c>
      <c r="V212" s="62">
        <v>121.5</v>
      </c>
      <c r="W212" s="62">
        <v>120.1</v>
      </c>
      <c r="X212" s="62">
        <v>123.1</v>
      </c>
      <c r="Y212" s="62">
        <v>127.2</v>
      </c>
      <c r="Z212" s="62">
        <v>130.4</v>
      </c>
    </row>
    <row r="213" spans="2:26" ht="15.4" customHeight="1" x14ac:dyDescent="0.2">
      <c r="B213" s="22" t="s">
        <v>211</v>
      </c>
      <c r="C213" s="62">
        <v>74.400000000000006</v>
      </c>
      <c r="D213" s="62">
        <v>74.900000000000006</v>
      </c>
      <c r="E213" s="62">
        <v>75.400000000000006</v>
      </c>
      <c r="F213" s="62">
        <v>76.400000000000006</v>
      </c>
      <c r="G213" s="62">
        <v>78</v>
      </c>
      <c r="H213" s="62">
        <v>80.900000000000006</v>
      </c>
      <c r="I213" s="62">
        <v>83.6</v>
      </c>
      <c r="J213" s="62">
        <v>86.2</v>
      </c>
      <c r="K213" s="62">
        <v>93.8</v>
      </c>
      <c r="L213" s="62">
        <v>97.6</v>
      </c>
      <c r="M213" s="62">
        <v>100</v>
      </c>
      <c r="N213" s="62">
        <v>104.8</v>
      </c>
      <c r="O213" s="62">
        <v>107.6</v>
      </c>
      <c r="P213" s="62">
        <v>111.5</v>
      </c>
      <c r="Q213" s="62">
        <v>115.2</v>
      </c>
      <c r="R213" s="62">
        <v>119.4</v>
      </c>
      <c r="S213" s="62">
        <v>123.9</v>
      </c>
      <c r="T213" s="62">
        <v>128.80000000000001</v>
      </c>
      <c r="U213" s="62">
        <v>130.9</v>
      </c>
      <c r="V213" s="62">
        <v>133.1</v>
      </c>
      <c r="W213" s="62">
        <v>134.80000000000001</v>
      </c>
      <c r="X213" s="62">
        <v>137.1</v>
      </c>
      <c r="Y213" s="62">
        <v>145</v>
      </c>
      <c r="Z213" s="62">
        <v>152</v>
      </c>
    </row>
    <row r="214" spans="2:26" ht="15.4" customHeight="1" x14ac:dyDescent="0.2">
      <c r="B214" s="22" t="s">
        <v>1153</v>
      </c>
      <c r="C214" s="62" t="s">
        <v>105</v>
      </c>
      <c r="D214" s="62" t="s">
        <v>105</v>
      </c>
      <c r="E214" s="62" t="s">
        <v>105</v>
      </c>
      <c r="F214" s="62" t="s">
        <v>105</v>
      </c>
      <c r="G214" s="62" t="s">
        <v>105</v>
      </c>
      <c r="H214" s="62" t="s">
        <v>105</v>
      </c>
      <c r="I214" s="62" t="s">
        <v>105</v>
      </c>
      <c r="J214" s="62" t="s">
        <v>105</v>
      </c>
      <c r="K214" s="62">
        <v>90.7</v>
      </c>
      <c r="L214" s="62">
        <v>96.2</v>
      </c>
      <c r="M214" s="62">
        <v>100</v>
      </c>
      <c r="N214" s="62">
        <v>104.6</v>
      </c>
      <c r="O214" s="62">
        <v>105</v>
      </c>
      <c r="P214" s="62">
        <v>111.3</v>
      </c>
      <c r="Q214" s="62">
        <v>124.2</v>
      </c>
      <c r="R214" s="62">
        <v>141</v>
      </c>
      <c r="S214" s="62">
        <v>165.2</v>
      </c>
      <c r="T214" s="62">
        <v>165.5</v>
      </c>
      <c r="U214" s="62">
        <v>165.3</v>
      </c>
      <c r="V214" s="62">
        <v>167.8</v>
      </c>
      <c r="W214" s="62">
        <v>168.3</v>
      </c>
      <c r="X214" s="62">
        <v>169.2</v>
      </c>
      <c r="Y214" s="62">
        <v>170.1</v>
      </c>
      <c r="Z214" s="62">
        <v>171.2</v>
      </c>
    </row>
    <row r="215" spans="2:26" ht="15.4" customHeight="1" x14ac:dyDescent="0.2">
      <c r="B215" s="22" t="s">
        <v>213</v>
      </c>
      <c r="C215" s="62" t="s">
        <v>105</v>
      </c>
      <c r="D215" s="62" t="s">
        <v>105</v>
      </c>
      <c r="E215" s="62" t="s">
        <v>105</v>
      </c>
      <c r="F215" s="62" t="s">
        <v>105</v>
      </c>
      <c r="G215" s="62" t="s">
        <v>105</v>
      </c>
      <c r="H215" s="62" t="s">
        <v>105</v>
      </c>
      <c r="I215" s="62" t="s">
        <v>105</v>
      </c>
      <c r="J215" s="62" t="s">
        <v>105</v>
      </c>
      <c r="K215" s="62">
        <v>102.3</v>
      </c>
      <c r="L215" s="62">
        <v>101.3</v>
      </c>
      <c r="M215" s="62">
        <v>100</v>
      </c>
      <c r="N215" s="62">
        <v>99.8</v>
      </c>
      <c r="O215" s="62">
        <v>99.2</v>
      </c>
      <c r="P215" s="62">
        <v>98.6</v>
      </c>
      <c r="Q215" s="62">
        <v>98.4</v>
      </c>
      <c r="R215" s="62">
        <v>98.9</v>
      </c>
      <c r="S215" s="62">
        <v>98.5</v>
      </c>
      <c r="T215" s="62">
        <v>98.2</v>
      </c>
      <c r="U215" s="62">
        <v>96.2</v>
      </c>
      <c r="V215" s="62">
        <v>94.3</v>
      </c>
      <c r="W215" s="62">
        <v>93.5</v>
      </c>
      <c r="X215" s="62">
        <v>93.1</v>
      </c>
      <c r="Y215" s="62">
        <v>93.2</v>
      </c>
      <c r="Z215" s="62">
        <v>93.5</v>
      </c>
    </row>
    <row r="216" spans="2:26" ht="15.4" customHeight="1" x14ac:dyDescent="0.2">
      <c r="B216" s="22" t="s">
        <v>214</v>
      </c>
      <c r="C216" s="62" t="s">
        <v>105</v>
      </c>
      <c r="D216" s="62" t="s">
        <v>105</v>
      </c>
      <c r="E216" s="62" t="s">
        <v>105</v>
      </c>
      <c r="F216" s="62" t="s">
        <v>105</v>
      </c>
      <c r="G216" s="62" t="s">
        <v>105</v>
      </c>
      <c r="H216" s="62" t="s">
        <v>105</v>
      </c>
      <c r="I216" s="62" t="s">
        <v>105</v>
      </c>
      <c r="J216" s="62" t="s">
        <v>105</v>
      </c>
      <c r="K216" s="62">
        <v>97</v>
      </c>
      <c r="L216" s="62">
        <v>98.9</v>
      </c>
      <c r="M216" s="62">
        <v>100</v>
      </c>
      <c r="N216" s="62">
        <v>101.8</v>
      </c>
      <c r="O216" s="62">
        <v>103.4</v>
      </c>
      <c r="P216" s="62">
        <v>105.2</v>
      </c>
      <c r="Q216" s="62">
        <v>108.8</v>
      </c>
      <c r="R216" s="62">
        <v>111.5</v>
      </c>
      <c r="S216" s="62">
        <v>114.2</v>
      </c>
      <c r="T216" s="62">
        <v>116.7</v>
      </c>
      <c r="U216" s="62">
        <v>119</v>
      </c>
      <c r="V216" s="62">
        <v>121.3</v>
      </c>
      <c r="W216" s="62">
        <v>119.2</v>
      </c>
      <c r="X216" s="62">
        <v>121</v>
      </c>
      <c r="Y216" s="62">
        <v>123.2</v>
      </c>
      <c r="Z216" s="62">
        <v>125.3</v>
      </c>
    </row>
    <row r="217" spans="2:26" ht="15.4" customHeight="1" x14ac:dyDescent="0.2">
      <c r="B217" s="22" t="s">
        <v>215</v>
      </c>
      <c r="C217" s="62" t="s">
        <v>105</v>
      </c>
      <c r="D217" s="62" t="s">
        <v>105</v>
      </c>
      <c r="E217" s="62" t="s">
        <v>105</v>
      </c>
      <c r="F217" s="62" t="s">
        <v>105</v>
      </c>
      <c r="G217" s="62" t="s">
        <v>105</v>
      </c>
      <c r="H217" s="62" t="s">
        <v>105</v>
      </c>
      <c r="I217" s="62" t="s">
        <v>105</v>
      </c>
      <c r="J217" s="62" t="s">
        <v>105</v>
      </c>
      <c r="K217" s="62">
        <v>96.4</v>
      </c>
      <c r="L217" s="62">
        <v>99.3</v>
      </c>
      <c r="M217" s="62">
        <v>100</v>
      </c>
      <c r="N217" s="62">
        <v>101.8</v>
      </c>
      <c r="O217" s="62">
        <v>103.8</v>
      </c>
      <c r="P217" s="62">
        <v>105.4</v>
      </c>
      <c r="Q217" s="62">
        <v>106.5</v>
      </c>
      <c r="R217" s="62">
        <v>109.4</v>
      </c>
      <c r="S217" s="62">
        <v>112</v>
      </c>
      <c r="T217" s="62">
        <v>114.4</v>
      </c>
      <c r="U217" s="62">
        <v>114.8</v>
      </c>
      <c r="V217" s="62">
        <v>116.4</v>
      </c>
      <c r="W217" s="62">
        <v>116.7</v>
      </c>
      <c r="X217" s="62">
        <v>118.6</v>
      </c>
      <c r="Y217" s="62">
        <v>122.8</v>
      </c>
      <c r="Z217" s="62">
        <v>125.6</v>
      </c>
    </row>
    <row r="218" spans="2:26" ht="15.4" customHeight="1" x14ac:dyDescent="0.2">
      <c r="B218" s="22" t="s">
        <v>216</v>
      </c>
      <c r="C218" s="62" t="s">
        <v>105</v>
      </c>
      <c r="D218" s="62" t="s">
        <v>105</v>
      </c>
      <c r="E218" s="62" t="s">
        <v>105</v>
      </c>
      <c r="F218" s="62" t="s">
        <v>105</v>
      </c>
      <c r="G218" s="62" t="s">
        <v>105</v>
      </c>
      <c r="H218" s="62" t="s">
        <v>105</v>
      </c>
      <c r="I218" s="62" t="s">
        <v>105</v>
      </c>
      <c r="J218" s="62" t="s">
        <v>105</v>
      </c>
      <c r="K218" s="62">
        <v>96.3</v>
      </c>
      <c r="L218" s="62">
        <v>98.4</v>
      </c>
      <c r="M218" s="62">
        <v>100</v>
      </c>
      <c r="N218" s="62">
        <v>102.7</v>
      </c>
      <c r="O218" s="62">
        <v>104.8</v>
      </c>
      <c r="P218" s="62">
        <v>106.8</v>
      </c>
      <c r="Q218" s="62">
        <v>109.9</v>
      </c>
      <c r="R218" s="62">
        <v>114.8</v>
      </c>
      <c r="S218" s="62">
        <v>117.9</v>
      </c>
      <c r="T218" s="62">
        <v>120.9</v>
      </c>
      <c r="U218" s="62">
        <v>121.9</v>
      </c>
      <c r="V218" s="62">
        <v>122.7</v>
      </c>
      <c r="W218" s="62">
        <v>124.1</v>
      </c>
      <c r="X218" s="62">
        <v>124.6</v>
      </c>
      <c r="Y218" s="62">
        <v>125.5</v>
      </c>
      <c r="Z218" s="62">
        <v>128.19999999999999</v>
      </c>
    </row>
    <row r="219" spans="2:26" ht="15.4" customHeight="1" x14ac:dyDescent="0.2">
      <c r="B219" s="22" t="s">
        <v>217</v>
      </c>
      <c r="C219" s="62" t="s">
        <v>105</v>
      </c>
      <c r="D219" s="62" t="s">
        <v>105</v>
      </c>
      <c r="E219" s="62" t="s">
        <v>105</v>
      </c>
      <c r="F219" s="62" t="s">
        <v>105</v>
      </c>
      <c r="G219" s="62" t="s">
        <v>105</v>
      </c>
      <c r="H219" s="62" t="s">
        <v>105</v>
      </c>
      <c r="I219" s="62" t="s">
        <v>105</v>
      </c>
      <c r="J219" s="62" t="s">
        <v>105</v>
      </c>
      <c r="K219" s="62">
        <v>108.6</v>
      </c>
      <c r="L219" s="62">
        <v>98.4</v>
      </c>
      <c r="M219" s="62">
        <v>100</v>
      </c>
      <c r="N219" s="62">
        <v>104.4</v>
      </c>
      <c r="O219" s="62">
        <v>105.1</v>
      </c>
      <c r="P219" s="62">
        <v>107.2</v>
      </c>
      <c r="Q219" s="62">
        <v>112.4</v>
      </c>
      <c r="R219" s="62">
        <v>107.3</v>
      </c>
      <c r="S219" s="62">
        <v>102.4</v>
      </c>
      <c r="T219" s="62">
        <v>115.9</v>
      </c>
      <c r="U219" s="62">
        <v>117.7</v>
      </c>
      <c r="V219" s="62">
        <v>114</v>
      </c>
      <c r="W219" s="62">
        <v>102.6</v>
      </c>
      <c r="X219" s="62">
        <v>113.9</v>
      </c>
      <c r="Y219" s="62">
        <v>119.2</v>
      </c>
      <c r="Z219" s="62">
        <v>120.5</v>
      </c>
    </row>
    <row r="220" spans="2:26" ht="15.4" customHeight="1" x14ac:dyDescent="0.2">
      <c r="B220" s="22" t="s">
        <v>218</v>
      </c>
      <c r="C220" s="62" t="s">
        <v>105</v>
      </c>
      <c r="D220" s="62" t="s">
        <v>105</v>
      </c>
      <c r="E220" s="62" t="s">
        <v>105</v>
      </c>
      <c r="F220" s="62" t="s">
        <v>105</v>
      </c>
      <c r="G220" s="62" t="s">
        <v>105</v>
      </c>
      <c r="H220" s="62" t="s">
        <v>105</v>
      </c>
      <c r="I220" s="62" t="s">
        <v>105</v>
      </c>
      <c r="J220" s="62" t="s">
        <v>105</v>
      </c>
      <c r="K220" s="62">
        <v>100.7</v>
      </c>
      <c r="L220" s="62">
        <v>100.2</v>
      </c>
      <c r="M220" s="62">
        <v>100</v>
      </c>
      <c r="N220" s="62">
        <v>99.7</v>
      </c>
      <c r="O220" s="62">
        <v>99.1</v>
      </c>
      <c r="P220" s="62">
        <v>98.4</v>
      </c>
      <c r="Q220" s="62">
        <v>97.7</v>
      </c>
      <c r="R220" s="62">
        <v>99.6</v>
      </c>
      <c r="S220" s="62">
        <v>98.1</v>
      </c>
      <c r="T220" s="62">
        <v>97.7</v>
      </c>
      <c r="U220" s="62">
        <v>96</v>
      </c>
      <c r="V220" s="62">
        <v>96.4</v>
      </c>
      <c r="W220" s="62">
        <v>97.5</v>
      </c>
      <c r="X220" s="62">
        <v>97.5</v>
      </c>
      <c r="Y220" s="62">
        <v>97.5</v>
      </c>
      <c r="Z220" s="62">
        <v>94.6</v>
      </c>
    </row>
    <row r="221" spans="2:26" ht="15.4" customHeight="1" x14ac:dyDescent="0.2">
      <c r="B221" s="22" t="s">
        <v>219</v>
      </c>
      <c r="C221" s="62" t="s">
        <v>105</v>
      </c>
      <c r="D221" s="62" t="s">
        <v>105</v>
      </c>
      <c r="E221" s="62" t="s">
        <v>105</v>
      </c>
      <c r="F221" s="62" t="s">
        <v>105</v>
      </c>
      <c r="G221" s="62" t="s">
        <v>105</v>
      </c>
      <c r="H221" s="62" t="s">
        <v>105</v>
      </c>
      <c r="I221" s="62" t="s">
        <v>105</v>
      </c>
      <c r="J221" s="62" t="s">
        <v>105</v>
      </c>
      <c r="K221" s="62">
        <v>97</v>
      </c>
      <c r="L221" s="62">
        <v>98.4</v>
      </c>
      <c r="M221" s="62">
        <v>100</v>
      </c>
      <c r="N221" s="62">
        <v>102</v>
      </c>
      <c r="O221" s="62">
        <v>103.2</v>
      </c>
      <c r="P221" s="62">
        <v>103.3</v>
      </c>
      <c r="Q221" s="62">
        <v>104.9</v>
      </c>
      <c r="R221" s="62">
        <v>106.7</v>
      </c>
      <c r="S221" s="62">
        <v>109.4</v>
      </c>
      <c r="T221" s="62">
        <v>111.5</v>
      </c>
      <c r="U221" s="62">
        <v>111</v>
      </c>
      <c r="V221" s="62">
        <v>111.8</v>
      </c>
      <c r="W221" s="62">
        <v>112.3</v>
      </c>
      <c r="X221" s="62">
        <v>112.8</v>
      </c>
      <c r="Y221" s="62">
        <v>115.4</v>
      </c>
      <c r="Z221" s="62">
        <v>117.1</v>
      </c>
    </row>
    <row r="222" spans="2:26" ht="15.4" customHeight="1" x14ac:dyDescent="0.2">
      <c r="B222" s="22" t="s">
        <v>220</v>
      </c>
      <c r="C222" s="62" t="s">
        <v>105</v>
      </c>
      <c r="D222" s="62" t="s">
        <v>105</v>
      </c>
      <c r="E222" s="62" t="s">
        <v>105</v>
      </c>
      <c r="F222" s="62" t="s">
        <v>105</v>
      </c>
      <c r="G222" s="62" t="s">
        <v>105</v>
      </c>
      <c r="H222" s="62" t="s">
        <v>105</v>
      </c>
      <c r="I222" s="62" t="s">
        <v>105</v>
      </c>
      <c r="J222" s="62" t="s">
        <v>105</v>
      </c>
      <c r="K222" s="62">
        <v>96.1</v>
      </c>
      <c r="L222" s="62">
        <v>98.4</v>
      </c>
      <c r="M222" s="62">
        <v>100</v>
      </c>
      <c r="N222" s="62">
        <v>102.2</v>
      </c>
      <c r="O222" s="62">
        <v>104.7</v>
      </c>
      <c r="P222" s="62">
        <v>107.2</v>
      </c>
      <c r="Q222" s="62">
        <v>109.8</v>
      </c>
      <c r="R222" s="62">
        <v>112.4</v>
      </c>
      <c r="S222" s="62">
        <v>114.8</v>
      </c>
      <c r="T222" s="62">
        <v>116.7</v>
      </c>
      <c r="U222" s="62">
        <v>118</v>
      </c>
      <c r="V222" s="62">
        <v>119.7</v>
      </c>
      <c r="W222" s="62">
        <v>120.9</v>
      </c>
      <c r="X222" s="62">
        <v>121.1</v>
      </c>
      <c r="Y222" s="62">
        <v>122.4</v>
      </c>
      <c r="Z222" s="62">
        <v>124.7</v>
      </c>
    </row>
    <row r="223" spans="2:26" ht="15.4" customHeight="1" x14ac:dyDescent="0.2">
      <c r="B223" s="22" t="s">
        <v>221</v>
      </c>
      <c r="C223" s="62" t="s">
        <v>105</v>
      </c>
      <c r="D223" s="62" t="s">
        <v>105</v>
      </c>
      <c r="E223" s="62" t="s">
        <v>105</v>
      </c>
      <c r="F223" s="62" t="s">
        <v>105</v>
      </c>
      <c r="G223" s="62" t="s">
        <v>105</v>
      </c>
      <c r="H223" s="62" t="s">
        <v>105</v>
      </c>
      <c r="I223" s="62" t="s">
        <v>105</v>
      </c>
      <c r="J223" s="62" t="s">
        <v>105</v>
      </c>
      <c r="K223" s="62">
        <v>95.3</v>
      </c>
      <c r="L223" s="62">
        <v>98.1</v>
      </c>
      <c r="M223" s="62">
        <v>100</v>
      </c>
      <c r="N223" s="62">
        <v>105.9</v>
      </c>
      <c r="O223" s="62">
        <v>109</v>
      </c>
      <c r="P223" s="62">
        <v>111.7</v>
      </c>
      <c r="Q223" s="62">
        <v>116.9</v>
      </c>
      <c r="R223" s="62">
        <v>121.7</v>
      </c>
      <c r="S223" s="62">
        <v>125.1</v>
      </c>
      <c r="T223" s="62">
        <v>128.19999999999999</v>
      </c>
      <c r="U223" s="62">
        <v>130.19999999999999</v>
      </c>
      <c r="V223" s="62">
        <v>131.80000000000001</v>
      </c>
      <c r="W223" s="62">
        <v>132.4</v>
      </c>
      <c r="X223" s="62">
        <v>132.9</v>
      </c>
      <c r="Y223" s="62">
        <v>139.5</v>
      </c>
      <c r="Z223" s="62">
        <v>147.30000000000001</v>
      </c>
    </row>
    <row r="224" spans="2:26" ht="15.4" customHeight="1" x14ac:dyDescent="0.2">
      <c r="B224" s="22" t="s">
        <v>222</v>
      </c>
      <c r="C224" s="62" t="s">
        <v>105</v>
      </c>
      <c r="D224" s="62" t="s">
        <v>105</v>
      </c>
      <c r="E224" s="62" t="s">
        <v>105</v>
      </c>
      <c r="F224" s="62" t="s">
        <v>105</v>
      </c>
      <c r="G224" s="62" t="s">
        <v>105</v>
      </c>
      <c r="H224" s="62" t="s">
        <v>105</v>
      </c>
      <c r="I224" s="62" t="s">
        <v>105</v>
      </c>
      <c r="J224" s="62" t="s">
        <v>105</v>
      </c>
      <c r="K224" s="62">
        <v>93.8</v>
      </c>
      <c r="L224" s="62">
        <v>97.3</v>
      </c>
      <c r="M224" s="62">
        <v>100</v>
      </c>
      <c r="N224" s="62">
        <v>102.4</v>
      </c>
      <c r="O224" s="62">
        <v>104.4</v>
      </c>
      <c r="P224" s="62">
        <v>104.7</v>
      </c>
      <c r="Q224" s="62">
        <v>105.4</v>
      </c>
      <c r="R224" s="62">
        <v>109.7</v>
      </c>
      <c r="S224" s="62">
        <v>112.9</v>
      </c>
      <c r="T224" s="62">
        <v>114.2</v>
      </c>
      <c r="U224" s="62">
        <v>112.6</v>
      </c>
      <c r="V224" s="62">
        <v>113</v>
      </c>
      <c r="W224" s="62">
        <v>116</v>
      </c>
      <c r="X224" s="62">
        <v>116.6</v>
      </c>
      <c r="Y224" s="62">
        <v>118.9</v>
      </c>
      <c r="Z224" s="62">
        <v>121.8</v>
      </c>
    </row>
    <row r="225" spans="2:26" ht="15.4" customHeight="1" x14ac:dyDescent="0.2">
      <c r="B225" s="22" t="s">
        <v>5538</v>
      </c>
      <c r="C225" s="62">
        <v>100</v>
      </c>
      <c r="D225" s="62">
        <v>98.233329999999995</v>
      </c>
      <c r="E225" s="62">
        <v>97.858329999999995</v>
      </c>
      <c r="F225" s="62">
        <v>102.45</v>
      </c>
      <c r="G225" s="120">
        <v>108.925</v>
      </c>
      <c r="H225" s="62">
        <v>100</v>
      </c>
      <c r="I225" s="62">
        <v>103.8</v>
      </c>
      <c r="J225" s="62">
        <v>111.2</v>
      </c>
      <c r="K225" s="62">
        <v>125.8</v>
      </c>
      <c r="L225" s="120">
        <v>112.2</v>
      </c>
      <c r="M225" s="62">
        <v>100</v>
      </c>
      <c r="N225" s="62">
        <v>112.3</v>
      </c>
      <c r="O225" s="62">
        <v>111.8</v>
      </c>
      <c r="P225" s="62">
        <v>108.8</v>
      </c>
      <c r="Q225" s="62">
        <v>110.4</v>
      </c>
      <c r="R225" s="62">
        <v>102.2</v>
      </c>
      <c r="S225" s="62">
        <v>101.1</v>
      </c>
      <c r="T225" s="62">
        <v>107.9</v>
      </c>
      <c r="U225" s="62">
        <v>106.7</v>
      </c>
      <c r="V225" s="62">
        <v>105.2</v>
      </c>
      <c r="W225" s="62">
        <v>102.4</v>
      </c>
      <c r="X225" s="62">
        <v>112.1</v>
      </c>
      <c r="Y225" s="62">
        <v>120.8</v>
      </c>
      <c r="Z225" s="62">
        <v>118.5</v>
      </c>
    </row>
    <row r="226" spans="2:26" ht="15.4" customHeight="1" x14ac:dyDescent="0.2">
      <c r="B226" s="22" t="s">
        <v>5539</v>
      </c>
      <c r="C226" s="62">
        <v>100</v>
      </c>
      <c r="D226" s="62">
        <v>98.418130000000005</v>
      </c>
      <c r="E226" s="62">
        <v>101.49751000000001</v>
      </c>
      <c r="F226" s="62">
        <v>104.84585</v>
      </c>
      <c r="G226" s="120">
        <v>111.14633000000001</v>
      </c>
      <c r="H226" s="62">
        <v>100</v>
      </c>
      <c r="I226" s="62">
        <v>103.98057</v>
      </c>
      <c r="J226" s="62">
        <v>109.05692999999999</v>
      </c>
      <c r="K226" s="62">
        <v>120.38617000000001</v>
      </c>
      <c r="L226" s="120">
        <v>113.17256</v>
      </c>
      <c r="M226" s="62">
        <v>100</v>
      </c>
      <c r="N226" s="62">
        <v>105.41240999999999</v>
      </c>
      <c r="O226" s="62">
        <v>106.46646</v>
      </c>
      <c r="P226" s="62">
        <v>106.65222</v>
      </c>
      <c r="Q226" s="120">
        <v>109.28382999999999</v>
      </c>
      <c r="R226" s="62">
        <v>100</v>
      </c>
      <c r="S226" s="62">
        <v>101.65826</v>
      </c>
      <c r="T226" s="62">
        <v>105.49988999999999</v>
      </c>
      <c r="U226" s="62">
        <v>106.15891999999999</v>
      </c>
      <c r="V226" s="62">
        <v>106.23517</v>
      </c>
      <c r="W226" s="62">
        <v>105.3661558</v>
      </c>
      <c r="X226" s="62">
        <v>111.3799456</v>
      </c>
      <c r="Y226" s="62">
        <v>118.55922200000001</v>
      </c>
      <c r="Z226" s="62">
        <v>116.3481762</v>
      </c>
    </row>
    <row r="227" spans="2:26" x14ac:dyDescent="0.2">
      <c r="B227" s="60"/>
      <c r="C227" s="60"/>
      <c r="D227" s="60"/>
      <c r="E227" s="60"/>
      <c r="F227" s="60"/>
      <c r="G227" s="60"/>
      <c r="H227" s="60"/>
      <c r="I227" s="60"/>
      <c r="J227" s="60"/>
      <c r="K227" s="60"/>
      <c r="L227" s="60"/>
      <c r="M227" s="60"/>
      <c r="N227" s="60"/>
      <c r="O227" s="60"/>
      <c r="P227" s="60"/>
      <c r="Q227" s="60"/>
      <c r="R227" s="60"/>
      <c r="S227" s="60"/>
      <c r="T227" s="60"/>
      <c r="U227" s="60"/>
      <c r="V227" s="60"/>
      <c r="W227" s="60"/>
      <c r="X227" s="60"/>
      <c r="Y227" s="60"/>
      <c r="Z227" s="60"/>
    </row>
    <row r="228" spans="2:26" ht="15.4" customHeight="1" x14ac:dyDescent="0.2">
      <c r="B228" s="22" t="s">
        <v>2947</v>
      </c>
      <c r="C228" s="61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</row>
    <row r="229" spans="2:26" ht="15.4" customHeight="1" x14ac:dyDescent="0.2">
      <c r="B229" s="22" t="s">
        <v>1158</v>
      </c>
      <c r="C229" s="62">
        <v>1.51515</v>
      </c>
      <c r="D229" s="62">
        <v>1.36816</v>
      </c>
      <c r="E229" s="62">
        <v>1.84049</v>
      </c>
      <c r="F229" s="62">
        <v>1.0843400000000001</v>
      </c>
      <c r="G229" s="62">
        <v>1.5494600000000001</v>
      </c>
      <c r="H229" s="62">
        <v>2.9342700000000002</v>
      </c>
      <c r="I229" s="62">
        <v>3.6488</v>
      </c>
      <c r="J229" s="62">
        <v>1.9802</v>
      </c>
      <c r="K229" s="62">
        <v>5.3937400000000002</v>
      </c>
      <c r="L229" s="62">
        <v>0.61412</v>
      </c>
      <c r="M229" s="62">
        <v>1.7294</v>
      </c>
      <c r="N229" s="62">
        <v>3.2</v>
      </c>
      <c r="O229" s="62">
        <v>1.6472899999999999</v>
      </c>
      <c r="P229" s="62">
        <v>2.0972400000000002</v>
      </c>
      <c r="Q229" s="62">
        <v>3.1745999999999999</v>
      </c>
      <c r="R229" s="62">
        <v>2.0814499999999998</v>
      </c>
      <c r="S229" s="62">
        <v>2.1276600000000001</v>
      </c>
      <c r="T229" s="62">
        <v>3.73264</v>
      </c>
      <c r="U229" s="62">
        <v>1.0041800000000001</v>
      </c>
      <c r="V229" s="62">
        <v>0.66279999999999994</v>
      </c>
      <c r="W229" s="62">
        <v>-1.1522600000000001</v>
      </c>
      <c r="X229" s="62">
        <v>2.4979200000000001</v>
      </c>
      <c r="Y229" s="62">
        <v>3.3306300000000002</v>
      </c>
      <c r="Z229" s="62">
        <v>2.5</v>
      </c>
    </row>
    <row r="230" spans="2:26" ht="15.4" customHeight="1" x14ac:dyDescent="0.2">
      <c r="B230" s="22" t="s">
        <v>5540</v>
      </c>
      <c r="C230" s="62">
        <v>2.0576099999999999</v>
      </c>
      <c r="D230" s="62">
        <v>0.67203999999999997</v>
      </c>
      <c r="E230" s="62">
        <v>0.66756000000000004</v>
      </c>
      <c r="F230" s="62">
        <v>1.32626</v>
      </c>
      <c r="G230" s="62">
        <v>2.0942400000000001</v>
      </c>
      <c r="H230" s="62">
        <v>3.7179500000000001</v>
      </c>
      <c r="I230" s="62">
        <v>3.33745</v>
      </c>
      <c r="J230" s="62">
        <v>3.1100500000000002</v>
      </c>
      <c r="K230" s="62">
        <v>8.8167100000000005</v>
      </c>
      <c r="L230" s="62">
        <v>4.0511699999999999</v>
      </c>
      <c r="M230" s="62">
        <v>2.4590200000000002</v>
      </c>
      <c r="N230" s="62">
        <v>4.8</v>
      </c>
      <c r="O230" s="62">
        <v>2.6717599999999999</v>
      </c>
      <c r="P230" s="62">
        <v>3.6245400000000001</v>
      </c>
      <c r="Q230" s="62">
        <v>3.31839</v>
      </c>
      <c r="R230" s="62">
        <v>3.6458300000000001</v>
      </c>
      <c r="S230" s="62">
        <v>3.76884</v>
      </c>
      <c r="T230" s="62">
        <v>3.9548000000000001</v>
      </c>
      <c r="U230" s="62">
        <v>1.63043</v>
      </c>
      <c r="V230" s="62">
        <v>1.6806700000000001</v>
      </c>
      <c r="W230" s="62">
        <v>1.2772399999999999</v>
      </c>
      <c r="X230" s="62">
        <v>1.7062299999999999</v>
      </c>
      <c r="Y230" s="62">
        <v>5.7622200000000001</v>
      </c>
      <c r="Z230" s="62">
        <v>4.8</v>
      </c>
    </row>
    <row r="231" spans="2:26" ht="15.4" customHeight="1" x14ac:dyDescent="0.2">
      <c r="B231" s="22" t="s">
        <v>1160</v>
      </c>
      <c r="C231" s="62" t="s">
        <v>105</v>
      </c>
      <c r="D231" s="62">
        <v>-1.76667</v>
      </c>
      <c r="E231" s="62">
        <v>-0.38174000000000002</v>
      </c>
      <c r="F231" s="62">
        <v>4.6921600000000003</v>
      </c>
      <c r="G231" s="62">
        <v>6.3201599999999996</v>
      </c>
      <c r="H231" s="62" t="s">
        <v>105</v>
      </c>
      <c r="I231" s="62">
        <v>3.8</v>
      </c>
      <c r="J231" s="62">
        <v>7.1290899999999997</v>
      </c>
      <c r="K231" s="62">
        <v>13.1295</v>
      </c>
      <c r="L231" s="62">
        <v>-10.81081</v>
      </c>
      <c r="M231" s="62" t="s">
        <v>105</v>
      </c>
      <c r="N231" s="62">
        <v>12.3</v>
      </c>
      <c r="O231" s="62">
        <v>-0.44524000000000002</v>
      </c>
      <c r="P231" s="62">
        <v>-2.68336</v>
      </c>
      <c r="Q231" s="62">
        <v>1.4705900000000001</v>
      </c>
      <c r="R231" s="62">
        <v>-7.4275399999999996</v>
      </c>
      <c r="S231" s="62">
        <v>-1.0763199999999999</v>
      </c>
      <c r="T231" s="62">
        <v>6.7260099999999996</v>
      </c>
      <c r="U231" s="62">
        <v>-1.1121399999999999</v>
      </c>
      <c r="V231" s="62">
        <v>-1.40581</v>
      </c>
      <c r="W231" s="62">
        <v>-2.6616</v>
      </c>
      <c r="X231" s="62">
        <v>9.4726599999999994</v>
      </c>
      <c r="Y231" s="62">
        <v>7.7609300000000001</v>
      </c>
      <c r="Z231" s="62">
        <v>-1.9039735099999999</v>
      </c>
    </row>
    <row r="232" spans="2:26" ht="15.4" customHeight="1" x14ac:dyDescent="0.2">
      <c r="B232" s="22" t="s">
        <v>1161</v>
      </c>
      <c r="C232" s="62" t="s">
        <v>105</v>
      </c>
      <c r="D232" s="62">
        <v>-1.5818700000000001</v>
      </c>
      <c r="E232" s="62">
        <v>3.1288800000000001</v>
      </c>
      <c r="F232" s="62">
        <v>3.2989299999999999</v>
      </c>
      <c r="G232" s="62">
        <v>6.0092800000000004</v>
      </c>
      <c r="H232" s="62" t="s">
        <v>105</v>
      </c>
      <c r="I232" s="62">
        <v>3.9805700000000002</v>
      </c>
      <c r="J232" s="62">
        <v>4.8820300000000003</v>
      </c>
      <c r="K232" s="62">
        <v>10.38837</v>
      </c>
      <c r="L232" s="62">
        <v>-5.9920499999999999</v>
      </c>
      <c r="M232" s="62" t="s">
        <v>105</v>
      </c>
      <c r="N232" s="62">
        <v>5.4124100000000004</v>
      </c>
      <c r="O232" s="62">
        <v>0.99992999999999999</v>
      </c>
      <c r="P232" s="62">
        <v>0.17448</v>
      </c>
      <c r="Q232" s="62">
        <v>2.4674700000000001</v>
      </c>
      <c r="R232" s="62">
        <v>-0.3745</v>
      </c>
      <c r="S232" s="62">
        <v>1.6582600000000001</v>
      </c>
      <c r="T232" s="62">
        <v>3.7789600000000001</v>
      </c>
      <c r="U232" s="62">
        <v>0.62466999999999995</v>
      </c>
      <c r="V232" s="62">
        <v>7.1830000000000005E-2</v>
      </c>
      <c r="W232" s="62">
        <v>-0.81800992900000002</v>
      </c>
      <c r="X232" s="62">
        <v>5.7075156939999996</v>
      </c>
      <c r="Y232" s="62">
        <v>6.4457531550000002</v>
      </c>
      <c r="Z232" s="62">
        <v>-1.8649294300000001</v>
      </c>
    </row>
    <row r="233" spans="2:26" x14ac:dyDescent="0.2">
      <c r="B233" s="60"/>
      <c r="C233" s="60"/>
      <c r="D233" s="60"/>
      <c r="E233" s="60"/>
      <c r="F233" s="60"/>
      <c r="G233" s="60"/>
      <c r="H233" s="60"/>
      <c r="I233" s="60"/>
      <c r="J233" s="60"/>
      <c r="K233" s="60"/>
      <c r="L233" s="60"/>
      <c r="M233" s="60"/>
      <c r="N233" s="60"/>
      <c r="O233" s="60"/>
      <c r="P233" s="60"/>
      <c r="Q233" s="60"/>
      <c r="R233" s="60"/>
      <c r="S233" s="60"/>
      <c r="T233" s="60"/>
      <c r="U233" s="60"/>
      <c r="V233" s="60"/>
      <c r="W233" s="60"/>
      <c r="X233" s="60"/>
      <c r="Y233" s="60"/>
      <c r="Z233" s="60"/>
    </row>
    <row r="234" spans="2:26" ht="15.4" customHeight="1" x14ac:dyDescent="0.2">
      <c r="B234" s="22" t="s">
        <v>5541</v>
      </c>
      <c r="C234" s="61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</row>
    <row r="235" spans="2:26" ht="15.4" customHeight="1" x14ac:dyDescent="0.2">
      <c r="B235" s="22" t="s">
        <v>5542</v>
      </c>
      <c r="C235" s="63">
        <v>78515.987999999998</v>
      </c>
      <c r="D235" s="63">
        <v>81016.157999999996</v>
      </c>
      <c r="E235" s="63">
        <v>89511.782999999996</v>
      </c>
      <c r="F235" s="63">
        <v>102440.53599999999</v>
      </c>
      <c r="G235" s="63">
        <v>114550.136</v>
      </c>
      <c r="H235" s="63">
        <v>124337.77650000001</v>
      </c>
      <c r="I235" s="63">
        <v>141367.1372</v>
      </c>
      <c r="J235" s="63">
        <v>169007.40100000001</v>
      </c>
      <c r="K235" s="63">
        <v>183047.45209999999</v>
      </c>
      <c r="L235" s="63">
        <v>200916.60649999999</v>
      </c>
      <c r="M235" s="63">
        <v>224383.9976</v>
      </c>
      <c r="N235" s="63">
        <v>258956.19949999999</v>
      </c>
      <c r="O235" s="63">
        <v>289735.63559999998</v>
      </c>
      <c r="P235" s="63">
        <v>327596.00783000002</v>
      </c>
      <c r="Q235" s="63">
        <v>346415.85694999999</v>
      </c>
      <c r="R235" s="63">
        <v>360502.94251999998</v>
      </c>
      <c r="S235" s="63">
        <v>380860.63264000003</v>
      </c>
      <c r="T235" s="63">
        <v>422820.02192999999</v>
      </c>
      <c r="U235" s="63">
        <v>427720.52171</v>
      </c>
      <c r="V235" s="63">
        <v>452559.52100000001</v>
      </c>
      <c r="W235" s="63">
        <v>523662.8947</v>
      </c>
      <c r="X235" s="63">
        <v>578301.87520000001</v>
      </c>
      <c r="Y235" s="63">
        <v>602972.06720000005</v>
      </c>
      <c r="Z235" s="63">
        <v>638422.98019999999</v>
      </c>
    </row>
    <row r="236" spans="2:26" ht="15.4" customHeight="1" x14ac:dyDescent="0.2">
      <c r="B236" s="22" t="s">
        <v>5543</v>
      </c>
      <c r="C236" s="63">
        <v>22263.796999999999</v>
      </c>
      <c r="D236" s="63">
        <v>22147.642</v>
      </c>
      <c r="E236" s="63">
        <v>23896.754000000001</v>
      </c>
      <c r="F236" s="63">
        <v>26101.447</v>
      </c>
      <c r="G236" s="63">
        <v>28616.936000000002</v>
      </c>
      <c r="H236" s="63">
        <v>30177.566449999998</v>
      </c>
      <c r="I236" s="63">
        <v>33519.426180000002</v>
      </c>
      <c r="J236" s="63">
        <v>36247.091999999997</v>
      </c>
      <c r="K236" s="63">
        <v>40424.63407</v>
      </c>
      <c r="L236" s="63">
        <v>43439.221539999999</v>
      </c>
      <c r="M236" s="63">
        <v>47685.199630000003</v>
      </c>
      <c r="N236" s="63">
        <v>53488.521520000002</v>
      </c>
      <c r="O236" s="63">
        <v>57395.619610000002</v>
      </c>
      <c r="P236" s="63">
        <v>62980.611019999997</v>
      </c>
      <c r="Q236" s="63">
        <v>68170.01586</v>
      </c>
      <c r="R236" s="63">
        <v>76913.666329999993</v>
      </c>
      <c r="S236" s="63">
        <v>85682.391189999995</v>
      </c>
      <c r="T236" s="63">
        <v>92607.594450000004</v>
      </c>
      <c r="U236" s="63">
        <v>94532.898860000001</v>
      </c>
      <c r="V236" s="63">
        <v>100559.02250000001</v>
      </c>
      <c r="W236" s="63">
        <v>118380.7966</v>
      </c>
      <c r="X236" s="63">
        <v>136710.84239999999</v>
      </c>
      <c r="Y236" s="63">
        <v>146608.98300000001</v>
      </c>
      <c r="Z236" s="63">
        <v>149430.5503</v>
      </c>
    </row>
    <row r="237" spans="2:26" ht="15.4" customHeight="1" x14ac:dyDescent="0.2">
      <c r="B237" s="22" t="s">
        <v>5544</v>
      </c>
      <c r="C237" s="63">
        <v>56252.190999999999</v>
      </c>
      <c r="D237" s="63">
        <v>58868.516000000003</v>
      </c>
      <c r="E237" s="63">
        <v>65615.028999999995</v>
      </c>
      <c r="F237" s="63">
        <v>76339.089000000007</v>
      </c>
      <c r="G237" s="63">
        <v>85933.2</v>
      </c>
      <c r="H237" s="63">
        <v>94160.21</v>
      </c>
      <c r="I237" s="63">
        <v>107847.711</v>
      </c>
      <c r="J237" s="63">
        <v>132760.30900000001</v>
      </c>
      <c r="K237" s="63">
        <v>142622.818</v>
      </c>
      <c r="L237" s="63">
        <v>157477.38500000001</v>
      </c>
      <c r="M237" s="63">
        <v>176698.79800000001</v>
      </c>
      <c r="N237" s="63">
        <v>205467.67800000001</v>
      </c>
      <c r="O237" s="63">
        <v>232340.016</v>
      </c>
      <c r="P237" s="63">
        <v>264615.39682000002</v>
      </c>
      <c r="Q237" s="63">
        <v>278245.84109</v>
      </c>
      <c r="R237" s="63">
        <v>283589.27619</v>
      </c>
      <c r="S237" s="63">
        <v>295178.24144999997</v>
      </c>
      <c r="T237" s="63">
        <v>330212.42748000001</v>
      </c>
      <c r="U237" s="63">
        <v>333187.62284000003</v>
      </c>
      <c r="V237" s="63">
        <v>352000.49859999999</v>
      </c>
      <c r="W237" s="63">
        <v>405282.0981</v>
      </c>
      <c r="X237" s="63">
        <v>441591.03279999999</v>
      </c>
      <c r="Y237" s="63">
        <v>456363.08419999998</v>
      </c>
      <c r="Z237" s="63">
        <v>488992.42989999999</v>
      </c>
    </row>
    <row r="238" spans="2:26" ht="15.4" customHeight="1" x14ac:dyDescent="0.2">
      <c r="B238" s="22" t="s">
        <v>5545</v>
      </c>
      <c r="C238" s="63">
        <v>278050.60499999998</v>
      </c>
      <c r="D238" s="63">
        <v>283706.90999999997</v>
      </c>
      <c r="E238" s="63">
        <v>297000.44099999999</v>
      </c>
      <c r="F238" s="63">
        <v>326995.94400000002</v>
      </c>
      <c r="G238" s="63">
        <v>423085.39</v>
      </c>
      <c r="H238" s="63">
        <v>497008.66200000001</v>
      </c>
      <c r="I238" s="63">
        <v>586316.61</v>
      </c>
      <c r="J238" s="63">
        <v>627868.11199999996</v>
      </c>
      <c r="K238" s="63">
        <v>720382.25300000003</v>
      </c>
      <c r="L238" s="63">
        <v>788426.28200000001</v>
      </c>
      <c r="M238" s="63">
        <v>835769.58400000003</v>
      </c>
      <c r="N238" s="63">
        <v>956647.57</v>
      </c>
      <c r="O238" s="63">
        <v>1043652.243</v>
      </c>
      <c r="P238" s="63">
        <v>1108855.84283</v>
      </c>
      <c r="Q238" s="63">
        <v>1197744.14304</v>
      </c>
      <c r="R238" s="63">
        <v>1235350.8147799999</v>
      </c>
      <c r="S238" s="63">
        <v>1266408.8455999999</v>
      </c>
      <c r="T238" s="63">
        <v>1307646.0668500001</v>
      </c>
      <c r="U238" s="63">
        <v>1457373.6519200001</v>
      </c>
      <c r="V238" s="63">
        <v>1498008.41</v>
      </c>
      <c r="W238" s="63">
        <v>1513818.183</v>
      </c>
      <c r="X238" s="63">
        <v>1587505.0889999999</v>
      </c>
      <c r="Y238" s="63">
        <v>1655322.936</v>
      </c>
      <c r="Z238" s="63">
        <v>1752564.044</v>
      </c>
    </row>
    <row r="239" spans="2:26" ht="15.4" customHeight="1" x14ac:dyDescent="0.2">
      <c r="B239" s="22" t="s">
        <v>5546</v>
      </c>
      <c r="C239" s="63">
        <v>356566.59299999999</v>
      </c>
      <c r="D239" s="63">
        <v>364723.06800000003</v>
      </c>
      <c r="E239" s="63">
        <v>386512.22399999999</v>
      </c>
      <c r="F239" s="63">
        <v>429436.48</v>
      </c>
      <c r="G239" s="63">
        <v>537635.52599999995</v>
      </c>
      <c r="H239" s="63">
        <v>621346.43850000005</v>
      </c>
      <c r="I239" s="63">
        <v>727683.74719999998</v>
      </c>
      <c r="J239" s="63">
        <v>796875.51300000004</v>
      </c>
      <c r="K239" s="63">
        <v>903429.70510000002</v>
      </c>
      <c r="L239" s="63">
        <v>989342.8885</v>
      </c>
      <c r="M239" s="63">
        <v>1060153.5819999999</v>
      </c>
      <c r="N239" s="63">
        <v>1215603.77</v>
      </c>
      <c r="O239" s="63">
        <v>1333387.879</v>
      </c>
      <c r="P239" s="63">
        <v>1436451.85066</v>
      </c>
      <c r="Q239" s="63">
        <v>1544159.9999899999</v>
      </c>
      <c r="R239" s="63">
        <v>1595853.7572999999</v>
      </c>
      <c r="S239" s="63">
        <v>1647269.4782400001</v>
      </c>
      <c r="T239" s="63">
        <v>1730466.0887800001</v>
      </c>
      <c r="U239" s="63">
        <v>1885094.1736300001</v>
      </c>
      <c r="V239" s="63">
        <v>1950567.9310000001</v>
      </c>
      <c r="W239" s="63">
        <v>2037481.078</v>
      </c>
      <c r="X239" s="63">
        <v>2165806.9640000002</v>
      </c>
      <c r="Y239" s="63">
        <v>2258295.003</v>
      </c>
      <c r="Z239" s="63">
        <v>2390987.0240000002</v>
      </c>
    </row>
    <row r="240" spans="2:26" ht="15.4" customHeight="1" x14ac:dyDescent="0.2">
      <c r="B240" s="22" t="s">
        <v>5547</v>
      </c>
      <c r="C240" s="63">
        <v>458363.09100000001</v>
      </c>
      <c r="D240" s="63">
        <v>471730.61499999999</v>
      </c>
      <c r="E240" s="63">
        <v>504150.20199999999</v>
      </c>
      <c r="F240" s="63">
        <v>553058.39199999999</v>
      </c>
      <c r="G240" s="63">
        <v>621225.83400000003</v>
      </c>
      <c r="H240" s="63">
        <v>672835.0148</v>
      </c>
      <c r="I240" s="63">
        <v>760301.58189999999</v>
      </c>
      <c r="J240" s="63">
        <v>832737.8</v>
      </c>
      <c r="K240" s="63">
        <v>931865.1801</v>
      </c>
      <c r="L240" s="63">
        <v>1017303.17</v>
      </c>
      <c r="M240" s="63">
        <v>1086093.98</v>
      </c>
      <c r="N240" s="63">
        <v>1241675.2749999999</v>
      </c>
      <c r="O240" s="63">
        <v>1352885.7890000001</v>
      </c>
      <c r="P240" s="63">
        <v>1452317.1303999999</v>
      </c>
      <c r="Q240" s="63">
        <v>1557612.3145900001</v>
      </c>
      <c r="R240" s="63">
        <v>1603938.03519</v>
      </c>
      <c r="S240" s="63">
        <v>1655224.99141</v>
      </c>
      <c r="T240" s="63">
        <v>1736444.6808199999</v>
      </c>
      <c r="U240" s="63">
        <v>1894517.21814</v>
      </c>
      <c r="V240" s="63">
        <v>1961553.87</v>
      </c>
      <c r="W240" s="63">
        <v>2040993.8959999999</v>
      </c>
      <c r="X240" s="63">
        <v>2171798.67</v>
      </c>
      <c r="Y240" s="63">
        <v>2265666.7790000001</v>
      </c>
      <c r="Z240" s="63">
        <v>2402048.5</v>
      </c>
    </row>
    <row r="241" spans="2:26" ht="15.4" customHeight="1" x14ac:dyDescent="0.2">
      <c r="B241" s="22" t="s">
        <v>5548</v>
      </c>
      <c r="C241" s="63">
        <v>122212.6001</v>
      </c>
      <c r="D241" s="63">
        <v>125750.936</v>
      </c>
      <c r="E241" s="63">
        <v>134019.372</v>
      </c>
      <c r="F241" s="63">
        <v>167417.25599999999</v>
      </c>
      <c r="G241" s="63">
        <v>258042.77</v>
      </c>
      <c r="H241" s="63">
        <v>259874.6</v>
      </c>
      <c r="I241" s="63">
        <v>312619.717</v>
      </c>
      <c r="J241" s="63">
        <v>383785.64840000001</v>
      </c>
      <c r="K241" s="63">
        <v>331800.38449999999</v>
      </c>
      <c r="L241" s="63">
        <v>354262.8138</v>
      </c>
      <c r="M241" s="63">
        <v>371842.34860000003</v>
      </c>
      <c r="N241" s="63">
        <v>489463.30699999997</v>
      </c>
      <c r="O241" s="63">
        <v>509910.89730000001</v>
      </c>
      <c r="P241" s="63">
        <v>514397.13296000002</v>
      </c>
      <c r="Q241" s="63">
        <v>505039.39072999998</v>
      </c>
      <c r="R241" s="63">
        <v>521246.04651000001</v>
      </c>
      <c r="S241" s="63">
        <v>517820.76529000001</v>
      </c>
      <c r="T241" s="63">
        <v>517269.43748000002</v>
      </c>
      <c r="U241" s="63">
        <v>522402.49112999998</v>
      </c>
      <c r="V241" s="63">
        <v>521814.02630000003</v>
      </c>
      <c r="W241" s="63">
        <v>525605.20209999999</v>
      </c>
      <c r="X241" s="63">
        <v>575638.35140000004</v>
      </c>
      <c r="Y241" s="63">
        <v>564308.25829999999</v>
      </c>
      <c r="Z241" s="63">
        <v>613830.28009999997</v>
      </c>
    </row>
    <row r="242" spans="2:26" ht="15.4" customHeight="1" x14ac:dyDescent="0.2">
      <c r="B242" s="22" t="s">
        <v>5549</v>
      </c>
      <c r="C242" s="63">
        <v>476283.0624</v>
      </c>
      <c r="D242" s="63">
        <v>495127.76400000002</v>
      </c>
      <c r="E242" s="63">
        <v>533990.47</v>
      </c>
      <c r="F242" s="63">
        <v>578231.02300000004</v>
      </c>
      <c r="G242" s="63">
        <v>592155.80000000005</v>
      </c>
      <c r="H242" s="63">
        <v>631453</v>
      </c>
      <c r="I242" s="63">
        <v>674483.74600000004</v>
      </c>
      <c r="J242" s="63">
        <v>727249.75470000005</v>
      </c>
      <c r="K242" s="63">
        <v>855127.3149</v>
      </c>
      <c r="L242" s="63">
        <v>931892.54969999997</v>
      </c>
      <c r="M242" s="63">
        <v>1019934.528</v>
      </c>
      <c r="N242" s="63">
        <v>1127853.9240000001</v>
      </c>
      <c r="O242" s="63">
        <v>1254262.094</v>
      </c>
      <c r="P242" s="63">
        <v>1391324.7664399999</v>
      </c>
      <c r="Q242" s="63">
        <v>1543676.1092000001</v>
      </c>
      <c r="R242" s="63">
        <v>1655006.36344</v>
      </c>
      <c r="S242" s="63">
        <v>1761912.49655</v>
      </c>
      <c r="T242" s="63">
        <v>1874914.4039499999</v>
      </c>
      <c r="U242" s="63">
        <v>2076103.5540400001</v>
      </c>
      <c r="V242" s="63">
        <v>2171046.8939999999</v>
      </c>
      <c r="W242" s="63">
        <v>2298975.2659999998</v>
      </c>
      <c r="X242" s="63">
        <v>2406645.8360000001</v>
      </c>
      <c r="Y242" s="63">
        <v>2529459.0290000001</v>
      </c>
      <c r="Z242" s="63">
        <v>2697241.2080000001</v>
      </c>
    </row>
    <row r="243" spans="2:26" ht="15.4" customHeight="1" x14ac:dyDescent="0.2">
      <c r="B243" s="22" t="s">
        <v>5550</v>
      </c>
      <c r="C243" s="63">
        <v>-11825.993</v>
      </c>
      <c r="D243" s="63">
        <v>-12832.652</v>
      </c>
      <c r="E243" s="63">
        <v>-1067.9290000000001</v>
      </c>
      <c r="F243" s="63">
        <v>11885.736000000001</v>
      </c>
      <c r="G243" s="63">
        <v>-4713.3</v>
      </c>
      <c r="H243" s="63">
        <v>-9916.7999999999993</v>
      </c>
      <c r="I243" s="63">
        <v>-1600</v>
      </c>
      <c r="J243" s="63">
        <v>-2240.66338</v>
      </c>
      <c r="K243" s="63">
        <v>31407.92354</v>
      </c>
      <c r="L243" s="63">
        <v>57216.211389999997</v>
      </c>
      <c r="M243" s="63">
        <v>49096.804049999999</v>
      </c>
      <c r="N243" s="63">
        <v>51900.008150000001</v>
      </c>
      <c r="O243" s="63">
        <v>48561.279609999998</v>
      </c>
      <c r="P243" s="63">
        <v>70013.312290000002</v>
      </c>
      <c r="Q243" s="63">
        <v>104330.53959</v>
      </c>
      <c r="R243" s="63">
        <v>96685.559540000002</v>
      </c>
      <c r="S243" s="63">
        <v>113193.1654</v>
      </c>
      <c r="T243" s="63">
        <v>129823.75601</v>
      </c>
      <c r="U243" s="63">
        <v>183633.99035000001</v>
      </c>
      <c r="V243" s="63">
        <v>194584.1465</v>
      </c>
      <c r="W243" s="63">
        <v>252804.11660000001</v>
      </c>
      <c r="X243" s="63">
        <v>282939.59710000001</v>
      </c>
      <c r="Y243" s="63">
        <v>324845.8517</v>
      </c>
      <c r="Z243" s="63">
        <v>369734.8566</v>
      </c>
    </row>
    <row r="244" spans="2:26" ht="15.4" customHeight="1" x14ac:dyDescent="0.2">
      <c r="B244" s="22" t="s">
        <v>5551</v>
      </c>
      <c r="C244" s="63">
        <v>488109.05540000001</v>
      </c>
      <c r="D244" s="63">
        <v>507960.41600000003</v>
      </c>
      <c r="E244" s="63">
        <v>535058.39899999998</v>
      </c>
      <c r="F244" s="63">
        <v>566345.28700000001</v>
      </c>
      <c r="G244" s="63">
        <v>596869.1</v>
      </c>
      <c r="H244" s="63">
        <v>641369.80000000005</v>
      </c>
      <c r="I244" s="63">
        <v>676083.74600000004</v>
      </c>
      <c r="J244" s="63">
        <v>729490.41810000001</v>
      </c>
      <c r="K244" s="63">
        <v>823719.39130000002</v>
      </c>
      <c r="L244" s="63">
        <v>874676.33829999994</v>
      </c>
      <c r="M244" s="63">
        <v>970837.72409999999</v>
      </c>
      <c r="N244" s="63">
        <v>1075953.916</v>
      </c>
      <c r="O244" s="63">
        <v>1205700.814</v>
      </c>
      <c r="P244" s="63">
        <v>1321311.4541499999</v>
      </c>
      <c r="Q244" s="63">
        <v>1439345.5696</v>
      </c>
      <c r="R244" s="63">
        <v>1558320.8038999999</v>
      </c>
      <c r="S244" s="63">
        <v>1648719.3311399999</v>
      </c>
      <c r="T244" s="63">
        <v>1745090.6479400001</v>
      </c>
      <c r="U244" s="63">
        <v>1892469.5637000001</v>
      </c>
      <c r="V244" s="63">
        <v>1976462.747</v>
      </c>
      <c r="W244" s="63">
        <v>2046171.149</v>
      </c>
      <c r="X244" s="63">
        <v>2123706.2390000001</v>
      </c>
      <c r="Y244" s="63">
        <v>2204613.1770000001</v>
      </c>
      <c r="Z244" s="63">
        <v>2327506.3509999998</v>
      </c>
    </row>
    <row r="245" spans="2:26" ht="15.4" customHeight="1" x14ac:dyDescent="0.2">
      <c r="B245" s="22" t="s">
        <v>5552</v>
      </c>
      <c r="C245" s="63">
        <v>-140132.57149999999</v>
      </c>
      <c r="D245" s="63">
        <v>-149148.08499999999</v>
      </c>
      <c r="E245" s="63">
        <v>-163859.64000000001</v>
      </c>
      <c r="F245" s="63">
        <v>-192589.88699999999</v>
      </c>
      <c r="G245" s="63">
        <v>-228972.736</v>
      </c>
      <c r="H245" s="63">
        <v>-218492.5852</v>
      </c>
      <c r="I245" s="63">
        <v>-226801.8811</v>
      </c>
      <c r="J245" s="63">
        <v>-278297.60310000001</v>
      </c>
      <c r="K245" s="63">
        <v>-255062.51930000001</v>
      </c>
      <c r="L245" s="63">
        <v>-268852.19400000002</v>
      </c>
      <c r="M245" s="63">
        <v>-305682.89620000002</v>
      </c>
      <c r="N245" s="63">
        <v>-375641.95630000002</v>
      </c>
      <c r="O245" s="63">
        <v>-411287.20260000002</v>
      </c>
      <c r="P245" s="63">
        <v>-453404.76899999997</v>
      </c>
      <c r="Q245" s="63">
        <v>-491103.18534000003</v>
      </c>
      <c r="R245" s="63">
        <v>-572314.37476000004</v>
      </c>
      <c r="S245" s="63">
        <v>-624508.27041999996</v>
      </c>
      <c r="T245" s="63">
        <v>-655739.16061999998</v>
      </c>
      <c r="U245" s="63">
        <v>-703988.82704</v>
      </c>
      <c r="V245" s="63">
        <v>-731307.04989999998</v>
      </c>
      <c r="W245" s="63">
        <v>-783586.57209999999</v>
      </c>
      <c r="X245" s="63">
        <v>-810485.51690000005</v>
      </c>
      <c r="Y245" s="63">
        <v>-828100.50769999996</v>
      </c>
      <c r="Z245" s="63">
        <v>-909022.98789999995</v>
      </c>
    </row>
    <row r="246" spans="2:26" x14ac:dyDescent="0.2">
      <c r="B246" s="60"/>
      <c r="C246" s="60"/>
      <c r="D246" s="60"/>
      <c r="E246" s="60"/>
      <c r="F246" s="60"/>
      <c r="G246" s="60"/>
      <c r="H246" s="60"/>
      <c r="I246" s="60"/>
      <c r="J246" s="60"/>
      <c r="K246" s="60"/>
      <c r="L246" s="60"/>
      <c r="M246" s="60"/>
      <c r="N246" s="60"/>
      <c r="O246" s="60"/>
      <c r="P246" s="60"/>
      <c r="Q246" s="60"/>
      <c r="R246" s="60"/>
      <c r="S246" s="60"/>
      <c r="T246" s="60"/>
      <c r="U246" s="60"/>
      <c r="V246" s="60"/>
      <c r="W246" s="60"/>
      <c r="X246" s="60"/>
      <c r="Y246" s="60"/>
      <c r="Z246" s="60"/>
    </row>
    <row r="247" spans="2:26" ht="15.4" customHeight="1" x14ac:dyDescent="0.2">
      <c r="B247" s="22" t="s">
        <v>5553</v>
      </c>
      <c r="C247" s="62">
        <v>5.0882899999999998</v>
      </c>
      <c r="D247" s="62">
        <v>2.9163600000000001</v>
      </c>
      <c r="E247" s="62">
        <v>6.8724800000000004</v>
      </c>
      <c r="F247" s="62">
        <v>9.7011099999999999</v>
      </c>
      <c r="G247" s="62">
        <v>12.32554</v>
      </c>
      <c r="H247" s="62">
        <v>8.3076399999999992</v>
      </c>
      <c r="I247" s="62">
        <v>12.99971</v>
      </c>
      <c r="J247" s="62">
        <v>9.5273000000000003</v>
      </c>
      <c r="K247" s="62">
        <v>11.903790000000001</v>
      </c>
      <c r="L247" s="62">
        <v>9.1684900000000003</v>
      </c>
      <c r="M247" s="62">
        <v>6.7620800000000001</v>
      </c>
      <c r="N247" s="62">
        <v>14.32485</v>
      </c>
      <c r="O247" s="62">
        <v>8.9564900000000005</v>
      </c>
      <c r="P247" s="62">
        <v>7.3495699999999999</v>
      </c>
      <c r="Q247" s="62">
        <v>7.2501499999999997</v>
      </c>
      <c r="R247" s="62">
        <v>2.9741499999999998</v>
      </c>
      <c r="S247" s="62">
        <v>3.1975600000000002</v>
      </c>
      <c r="T247" s="62">
        <v>4.9068699999999996</v>
      </c>
      <c r="U247" s="62">
        <v>9.1032299999999999</v>
      </c>
      <c r="V247" s="62">
        <v>3.5384600000000002</v>
      </c>
      <c r="W247" s="62">
        <v>4.0498500000000002</v>
      </c>
      <c r="X247" s="62">
        <v>6.4088799999999999</v>
      </c>
      <c r="Y247" s="62">
        <v>4.3221367700000002</v>
      </c>
      <c r="Z247" s="62">
        <v>6.0194959719999996</v>
      </c>
    </row>
    <row r="248" spans="2:26" ht="15.4" customHeight="1" x14ac:dyDescent="0.2">
      <c r="B248" s="22" t="s">
        <v>4046</v>
      </c>
      <c r="C248" s="62">
        <v>128.60881000000001</v>
      </c>
      <c r="D248" s="62">
        <v>133.79429999999999</v>
      </c>
      <c r="E248" s="62">
        <v>131.55874</v>
      </c>
      <c r="F248" s="62">
        <v>132.06764999999999</v>
      </c>
      <c r="G248" s="62">
        <v>131.04703000000001</v>
      </c>
      <c r="H248" s="62">
        <v>123.77893</v>
      </c>
      <c r="I248" s="62">
        <v>127.3998</v>
      </c>
      <c r="J248" s="62">
        <v>125.15974</v>
      </c>
      <c r="K248" s="62">
        <v>121.02947</v>
      </c>
      <c r="L248" s="62">
        <v>142.70788999999999</v>
      </c>
      <c r="M248" s="62">
        <v>132.21925999999999</v>
      </c>
      <c r="N248" s="62">
        <v>136.18848</v>
      </c>
      <c r="O248" s="62">
        <v>139.29297</v>
      </c>
      <c r="P248" s="62">
        <v>142.57776999999999</v>
      </c>
      <c r="Q248" s="62">
        <v>140.77654999999999</v>
      </c>
      <c r="R248" s="62">
        <v>136.28022000000001</v>
      </c>
      <c r="S248" s="62">
        <v>132.45003</v>
      </c>
      <c r="T248" s="62">
        <v>126.53445000000001</v>
      </c>
      <c r="U248" s="62">
        <v>130.85855000000001</v>
      </c>
      <c r="V248" s="62">
        <v>129.66913</v>
      </c>
      <c r="W248" s="62">
        <v>143.88487649999999</v>
      </c>
      <c r="X248" s="62">
        <v>140.21572939999999</v>
      </c>
      <c r="Y248" s="62">
        <v>126.477643</v>
      </c>
      <c r="Z248" s="62">
        <v>131.7889777</v>
      </c>
    </row>
    <row r="249" spans="2:26" x14ac:dyDescent="0.2">
      <c r="B249" s="60"/>
      <c r="C249" s="60"/>
      <c r="D249" s="60"/>
      <c r="E249" s="60"/>
      <c r="F249" s="60"/>
      <c r="G249" s="60"/>
      <c r="H249" s="60"/>
      <c r="I249" s="60"/>
      <c r="J249" s="60"/>
      <c r="K249" s="60"/>
      <c r="L249" s="60"/>
      <c r="M249" s="60"/>
      <c r="N249" s="60"/>
      <c r="O249" s="60"/>
      <c r="P249" s="60"/>
      <c r="Q249" s="60"/>
      <c r="R249" s="60"/>
      <c r="S249" s="60"/>
      <c r="T249" s="60"/>
      <c r="U249" s="60"/>
      <c r="V249" s="60"/>
      <c r="W249" s="60"/>
      <c r="X249" s="60"/>
      <c r="Y249" s="60"/>
      <c r="Z249" s="60"/>
    </row>
    <row r="250" spans="2:26" ht="15.4" customHeight="1" x14ac:dyDescent="0.2">
      <c r="B250" s="22" t="s">
        <v>5554</v>
      </c>
      <c r="C250" s="61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</row>
    <row r="251" spans="2:26" ht="15.4" customHeight="1" x14ac:dyDescent="0.2">
      <c r="B251" s="22" t="s">
        <v>5555</v>
      </c>
      <c r="C251" s="63">
        <v>54627.199999999997</v>
      </c>
      <c r="D251" s="63">
        <v>56201.3</v>
      </c>
      <c r="E251" s="63">
        <v>60221.5</v>
      </c>
      <c r="F251" s="63">
        <v>70033</v>
      </c>
      <c r="G251" s="63">
        <v>90946.020999999993</v>
      </c>
      <c r="H251" s="63">
        <v>99242.989000000001</v>
      </c>
      <c r="I251" s="63">
        <v>114826.42200000001</v>
      </c>
      <c r="J251" s="63">
        <v>140949.144</v>
      </c>
      <c r="K251" s="63">
        <v>149509.04999999999</v>
      </c>
      <c r="L251" s="63">
        <v>165891.00599999999</v>
      </c>
      <c r="M251" s="63">
        <v>184638.26</v>
      </c>
      <c r="N251" s="63">
        <v>214197.76699999999</v>
      </c>
      <c r="O251" s="63">
        <v>241905.84400000001</v>
      </c>
      <c r="P251" s="63">
        <v>272922.91029999999</v>
      </c>
      <c r="Q251" s="63">
        <v>285831.98420000001</v>
      </c>
      <c r="R251" s="63">
        <v>291808.81670000002</v>
      </c>
      <c r="S251" s="63">
        <v>303737.2622</v>
      </c>
      <c r="T251" s="63">
        <v>340703.03769999999</v>
      </c>
      <c r="U251" s="63">
        <v>339880.91649999999</v>
      </c>
      <c r="V251" s="63">
        <v>360385.74930000002</v>
      </c>
      <c r="W251" s="63">
        <v>420464.66100000002</v>
      </c>
      <c r="X251" s="63">
        <v>458470.69660000002</v>
      </c>
      <c r="Y251" s="63">
        <v>478819.09379999997</v>
      </c>
      <c r="Z251" s="63">
        <v>508156.17229999998</v>
      </c>
    </row>
    <row r="252" spans="2:26" ht="15.4" customHeight="1" x14ac:dyDescent="0.2">
      <c r="B252" s="22" t="s">
        <v>5556</v>
      </c>
      <c r="C252" s="63">
        <v>37702</v>
      </c>
      <c r="D252" s="63">
        <v>41165.9</v>
      </c>
      <c r="E252" s="63">
        <v>45108.7</v>
      </c>
      <c r="F252" s="63">
        <v>49085.4</v>
      </c>
      <c r="G252" s="63">
        <v>68589.785999999993</v>
      </c>
      <c r="H252" s="63">
        <v>70535.347999999998</v>
      </c>
      <c r="I252" s="63">
        <v>75730.028000000006</v>
      </c>
      <c r="J252" s="63">
        <v>84432.763000000006</v>
      </c>
      <c r="K252" s="63">
        <v>92217.729000000007</v>
      </c>
      <c r="L252" s="63">
        <v>102268.014</v>
      </c>
      <c r="M252" s="63">
        <v>104942.723</v>
      </c>
      <c r="N252" s="63">
        <v>115670.632</v>
      </c>
      <c r="O252" s="63">
        <v>123740.288</v>
      </c>
      <c r="P252" s="63">
        <v>131765.2438</v>
      </c>
      <c r="Q252" s="63">
        <v>134931.3683</v>
      </c>
      <c r="R252" s="63">
        <v>135590.66589999999</v>
      </c>
      <c r="S252" s="63">
        <v>145128.7659</v>
      </c>
      <c r="T252" s="63">
        <v>150505.20670000001</v>
      </c>
      <c r="U252" s="63">
        <v>157386.53400000001</v>
      </c>
      <c r="V252" s="63">
        <v>169974.8144</v>
      </c>
      <c r="W252" s="63">
        <v>212340.65830000001</v>
      </c>
      <c r="X252" s="63">
        <v>243373.04259999999</v>
      </c>
      <c r="Y252" s="63">
        <v>229455.56659999999</v>
      </c>
      <c r="Z252" s="63">
        <v>226052.27859999999</v>
      </c>
    </row>
    <row r="253" spans="2:26" ht="15.4" customHeight="1" x14ac:dyDescent="0.2">
      <c r="B253" s="22" t="s">
        <v>5557</v>
      </c>
      <c r="C253" s="63">
        <v>201390.81599999999</v>
      </c>
      <c r="D253" s="63">
        <v>191170.27799999999</v>
      </c>
      <c r="E253" s="63">
        <v>194813.109</v>
      </c>
      <c r="F253" s="63">
        <v>210543</v>
      </c>
      <c r="G253" s="63">
        <v>342452.1</v>
      </c>
      <c r="H253" s="63">
        <v>357222.3</v>
      </c>
      <c r="I253" s="63">
        <v>405620.48300000001</v>
      </c>
      <c r="J253" s="63">
        <v>418351.478</v>
      </c>
      <c r="K253" s="63">
        <v>451379.86</v>
      </c>
      <c r="L253" s="63">
        <v>482054.72</v>
      </c>
      <c r="M253" s="63">
        <v>521621.283</v>
      </c>
      <c r="N253" s="63">
        <v>594623.82400000002</v>
      </c>
      <c r="O253" s="63">
        <v>657331.44400000002</v>
      </c>
      <c r="P253" s="63">
        <v>737857.76269999996</v>
      </c>
      <c r="Q253" s="63">
        <v>779780.85789999994</v>
      </c>
      <c r="R253" s="63">
        <v>789428.41590000002</v>
      </c>
      <c r="S253" s="63">
        <v>811913.4423</v>
      </c>
      <c r="T253" s="63">
        <v>863494.09010000003</v>
      </c>
      <c r="U253" s="63">
        <v>975128.98609999998</v>
      </c>
      <c r="V253" s="63">
        <v>1002298.443</v>
      </c>
      <c r="W253" s="63">
        <v>966528.51789999998</v>
      </c>
      <c r="X253" s="63">
        <v>977452.59530000004</v>
      </c>
      <c r="Y253" s="63">
        <v>1040509.295</v>
      </c>
      <c r="Z253" s="63">
        <v>1080683.757</v>
      </c>
    </row>
    <row r="254" spans="2:26" ht="15.4" customHeight="1" x14ac:dyDescent="0.2">
      <c r="B254" s="22" t="s">
        <v>5558</v>
      </c>
      <c r="C254" s="63">
        <v>314797.7</v>
      </c>
      <c r="D254" s="63">
        <v>325071.7</v>
      </c>
      <c r="E254" s="63">
        <v>338241.5</v>
      </c>
      <c r="F254" s="63">
        <v>355839.2</v>
      </c>
      <c r="G254" s="63">
        <v>448353.50300000003</v>
      </c>
      <c r="H254" s="63">
        <v>526771.60199999996</v>
      </c>
      <c r="I254" s="63">
        <v>585506.09600000002</v>
      </c>
      <c r="J254" s="63">
        <v>636368.32499999995</v>
      </c>
      <c r="K254" s="63">
        <v>721796.71799999999</v>
      </c>
      <c r="L254" s="63">
        <v>783507.32799999998</v>
      </c>
      <c r="M254" s="63">
        <v>883285.09600000002</v>
      </c>
      <c r="N254" s="63">
        <v>1003504.28</v>
      </c>
      <c r="O254" s="63">
        <v>1107999.1470000001</v>
      </c>
      <c r="P254" s="63">
        <v>1225656.1980000001</v>
      </c>
      <c r="Q254" s="63">
        <v>1339718.031</v>
      </c>
      <c r="R254" s="63">
        <v>1445104.673</v>
      </c>
      <c r="S254" s="63">
        <v>1521428.2209999999</v>
      </c>
      <c r="T254" s="63">
        <v>1584340.4569999999</v>
      </c>
      <c r="U254" s="63">
        <v>1705748.6370000001</v>
      </c>
      <c r="V254" s="63">
        <v>1771589.14</v>
      </c>
      <c r="W254" s="63">
        <v>1831156.58</v>
      </c>
      <c r="X254" s="63">
        <v>1915431.517</v>
      </c>
      <c r="Y254" s="63">
        <v>2024329.6240000001</v>
      </c>
      <c r="Z254" s="63">
        <v>2131493.8080000002</v>
      </c>
    </row>
    <row r="255" spans="2:26" x14ac:dyDescent="0.2">
      <c r="B255" s="60"/>
      <c r="C255" s="60"/>
      <c r="D255" s="60"/>
      <c r="E255" s="60"/>
      <c r="F255" s="60"/>
      <c r="G255" s="60"/>
      <c r="H255" s="60"/>
      <c r="I255" s="60"/>
      <c r="J255" s="60"/>
      <c r="K255" s="60"/>
      <c r="L255" s="60"/>
      <c r="M255" s="60"/>
      <c r="N255" s="60"/>
      <c r="O255" s="60"/>
      <c r="P255" s="60"/>
      <c r="Q255" s="60"/>
      <c r="R255" s="60"/>
      <c r="S255" s="60"/>
      <c r="T255" s="60"/>
      <c r="U255" s="60"/>
      <c r="V255" s="60"/>
      <c r="W255" s="60"/>
      <c r="X255" s="60"/>
      <c r="Y255" s="60"/>
      <c r="Z255" s="60"/>
    </row>
    <row r="256" spans="2:26" ht="15.4" customHeight="1" x14ac:dyDescent="0.2">
      <c r="B256" s="22" t="s">
        <v>4052</v>
      </c>
      <c r="C256" s="61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</row>
    <row r="257" spans="2:26" ht="15.4" customHeight="1" x14ac:dyDescent="0.2">
      <c r="B257" s="22" t="s">
        <v>1179</v>
      </c>
      <c r="C257" s="62"/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</row>
    <row r="258" spans="2:26" ht="15.4" customHeight="1" x14ac:dyDescent="0.2">
      <c r="B258" s="22" t="s">
        <v>4815</v>
      </c>
      <c r="C258" s="61">
        <v>2.7374999999999998</v>
      </c>
      <c r="D258" s="61">
        <v>2.5575000000000001</v>
      </c>
      <c r="E258" s="61">
        <v>2.2566700000000002</v>
      </c>
      <c r="F258" s="61">
        <v>1.9508300000000001</v>
      </c>
      <c r="G258" s="61">
        <v>1.71167</v>
      </c>
      <c r="H258" s="61">
        <v>1.4691700000000001</v>
      </c>
      <c r="I258" s="61">
        <v>1.4575</v>
      </c>
      <c r="J258" s="61">
        <v>1.4383300000000001</v>
      </c>
      <c r="K258" s="61">
        <v>1.4166700000000001</v>
      </c>
      <c r="L258" s="61">
        <v>0.9325</v>
      </c>
      <c r="M258" s="61">
        <v>0.9425</v>
      </c>
      <c r="N258" s="61">
        <v>1.0774999999999999</v>
      </c>
      <c r="O258" s="61">
        <v>1.03833</v>
      </c>
      <c r="P258" s="61">
        <v>1.01</v>
      </c>
      <c r="Q258" s="61">
        <v>1.0325899999999999</v>
      </c>
      <c r="R258" s="61">
        <v>1.05827</v>
      </c>
      <c r="S258" s="61">
        <v>1.0010699999999999</v>
      </c>
      <c r="T258" s="61">
        <v>0.96169000000000004</v>
      </c>
      <c r="U258" s="61">
        <v>1.04342</v>
      </c>
      <c r="V258" s="61">
        <v>1.01332</v>
      </c>
      <c r="W258" s="61">
        <v>0.61463999999999996</v>
      </c>
      <c r="X258" s="61">
        <v>0.53673999999999999</v>
      </c>
      <c r="Y258" s="61">
        <v>0.67986000000000002</v>
      </c>
      <c r="Z258" s="61">
        <v>0.913998333</v>
      </c>
    </row>
    <row r="259" spans="2:26" ht="15.4" customHeight="1" x14ac:dyDescent="0.2">
      <c r="B259" s="22" t="s">
        <v>1181</v>
      </c>
      <c r="C259" s="61">
        <v>0</v>
      </c>
      <c r="D259" s="61">
        <v>3.23</v>
      </c>
      <c r="E259" s="61">
        <v>3.22417</v>
      </c>
      <c r="F259" s="61">
        <v>3.07667</v>
      </c>
      <c r="G259" s="61">
        <v>3.0016699999999998</v>
      </c>
      <c r="H259" s="61">
        <v>3.0033300000000001</v>
      </c>
      <c r="I259" s="61">
        <v>3.2633299999999998</v>
      </c>
      <c r="J259" s="61">
        <v>3.3108300000000002</v>
      </c>
      <c r="K259" s="61">
        <v>3.2566700000000002</v>
      </c>
      <c r="L259" s="61">
        <v>2.0916700000000001</v>
      </c>
      <c r="M259" s="61">
        <v>2.5491700000000002</v>
      </c>
      <c r="N259" s="61">
        <v>2.9758300000000002</v>
      </c>
      <c r="O259" s="61">
        <v>3.0391699999999999</v>
      </c>
      <c r="P259" s="61">
        <v>3.02</v>
      </c>
      <c r="Q259" s="61">
        <v>3.09911</v>
      </c>
      <c r="R259" s="61">
        <v>3.1853899999999999</v>
      </c>
      <c r="S259" s="61">
        <v>3.0845699999999998</v>
      </c>
      <c r="T259" s="61">
        <v>2.9872700000000001</v>
      </c>
      <c r="U259" s="61">
        <v>3.20817</v>
      </c>
      <c r="V259" s="61">
        <v>3.0518399999999999</v>
      </c>
      <c r="W259" s="61">
        <v>2.0107599999999999</v>
      </c>
      <c r="X259" s="61">
        <v>1.63934</v>
      </c>
      <c r="Y259" s="61">
        <v>2.0306199999999999</v>
      </c>
      <c r="Z259" s="61">
        <v>2.7149652780000002</v>
      </c>
    </row>
    <row r="260" spans="2:26" ht="15.4" customHeight="1" x14ac:dyDescent="0.2">
      <c r="B260" s="22" t="s">
        <v>1182</v>
      </c>
      <c r="C260" s="61">
        <v>0</v>
      </c>
      <c r="D260" s="61">
        <v>4</v>
      </c>
      <c r="E260" s="61">
        <v>4</v>
      </c>
      <c r="F260" s="61">
        <v>3.7991700000000002</v>
      </c>
      <c r="G260" s="61">
        <v>3.7</v>
      </c>
      <c r="H260" s="61">
        <v>3.7</v>
      </c>
      <c r="I260" s="61">
        <v>3.7433299999999998</v>
      </c>
      <c r="J260" s="61">
        <v>3.7058300000000002</v>
      </c>
      <c r="K260" s="61">
        <v>3.6749999999999998</v>
      </c>
      <c r="L260" s="61">
        <v>2.5558299999999998</v>
      </c>
      <c r="M260" s="61">
        <v>2.8091699999999999</v>
      </c>
      <c r="N260" s="61">
        <v>3.1433300000000002</v>
      </c>
      <c r="O260" s="61">
        <v>3.1808299999999998</v>
      </c>
      <c r="P260" s="61">
        <v>3.15</v>
      </c>
      <c r="Q260" s="61">
        <v>3.2254</v>
      </c>
      <c r="R260" s="61">
        <v>3.3117000000000001</v>
      </c>
      <c r="S260" s="61">
        <v>3.1805500000000002</v>
      </c>
      <c r="T260" s="61">
        <v>3.0907</v>
      </c>
      <c r="U260" s="61">
        <v>3.3133900000000001</v>
      </c>
      <c r="V260" s="61">
        <v>3.17082</v>
      </c>
      <c r="W260" s="61">
        <v>2.1310799999999999</v>
      </c>
      <c r="X260" s="61">
        <v>1.7162500000000001</v>
      </c>
      <c r="Y260" s="61">
        <v>2.1092300000000002</v>
      </c>
      <c r="Z260" s="61">
        <v>2.8056597220000001</v>
      </c>
    </row>
    <row r="261" spans="2:26" x14ac:dyDescent="0.2">
      <c r="B261" s="60"/>
      <c r="C261" s="60"/>
      <c r="D261" s="60"/>
      <c r="E261" s="60"/>
      <c r="F261" s="60"/>
      <c r="G261" s="60"/>
      <c r="H261" s="60"/>
      <c r="I261" s="60"/>
      <c r="J261" s="60"/>
      <c r="K261" s="60"/>
      <c r="L261" s="60"/>
      <c r="M261" s="60"/>
      <c r="N261" s="60"/>
      <c r="O261" s="60"/>
      <c r="P261" s="60"/>
      <c r="Q261" s="60"/>
      <c r="R261" s="60"/>
      <c r="S261" s="60"/>
      <c r="T261" s="60"/>
      <c r="U261" s="60"/>
      <c r="V261" s="60"/>
      <c r="W261" s="60"/>
      <c r="X261" s="60"/>
      <c r="Y261" s="60"/>
      <c r="Z261" s="60"/>
    </row>
    <row r="262" spans="2:26" ht="15.4" customHeight="1" x14ac:dyDescent="0.2">
      <c r="B262" s="22" t="s">
        <v>5559</v>
      </c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</row>
    <row r="263" spans="2:26" ht="15.4" customHeight="1" x14ac:dyDescent="0.2">
      <c r="B263" s="22" t="s">
        <v>4062</v>
      </c>
      <c r="C263" s="62"/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</row>
    <row r="264" spans="2:26" ht="15.4" customHeight="1" x14ac:dyDescent="0.2">
      <c r="B264" s="22" t="s">
        <v>1185</v>
      </c>
      <c r="C264" s="63">
        <v>62291</v>
      </c>
      <c r="D264" s="63">
        <v>79915.403000000006</v>
      </c>
      <c r="E264" s="63">
        <v>83514</v>
      </c>
      <c r="F264" s="63">
        <v>92608</v>
      </c>
      <c r="G264" s="63">
        <v>99398</v>
      </c>
      <c r="H264" s="63">
        <v>106303</v>
      </c>
      <c r="I264" s="63">
        <v>123546.061</v>
      </c>
      <c r="J264" s="63">
        <v>139885.33559999999</v>
      </c>
      <c r="K264" s="63">
        <v>159793.3829</v>
      </c>
      <c r="L264" s="63">
        <v>158639.30420000001</v>
      </c>
      <c r="M264" s="63">
        <v>159652.85920000001</v>
      </c>
      <c r="N264" s="63">
        <v>185419</v>
      </c>
      <c r="O264" s="63">
        <v>207912</v>
      </c>
      <c r="P264" s="63">
        <v>213370.2</v>
      </c>
      <c r="Q264" s="63">
        <v>220625.45</v>
      </c>
      <c r="R264" s="63">
        <v>219089</v>
      </c>
      <c r="S264" s="63">
        <v>212421</v>
      </c>
      <c r="T264" s="63">
        <v>220406.24366000001</v>
      </c>
      <c r="U264" s="63">
        <v>232881.54996999999</v>
      </c>
      <c r="V264" s="63">
        <v>264414.75566999998</v>
      </c>
      <c r="W264" s="63">
        <v>225075.60844000001</v>
      </c>
      <c r="X264" s="63">
        <v>233752.43982</v>
      </c>
      <c r="Y264" s="63">
        <v>294355.8</v>
      </c>
      <c r="Z264" s="63" t="s">
        <v>105</v>
      </c>
    </row>
    <row r="265" spans="2:26" ht="15.4" customHeight="1" x14ac:dyDescent="0.2">
      <c r="B265" s="22" t="s">
        <v>1186</v>
      </c>
      <c r="C265" s="63">
        <v>48709</v>
      </c>
      <c r="D265" s="63">
        <v>62741.040999999997</v>
      </c>
      <c r="E265" s="63">
        <v>66859</v>
      </c>
      <c r="F265" s="63">
        <v>64891</v>
      </c>
      <c r="G265" s="63">
        <v>72051</v>
      </c>
      <c r="H265" s="63">
        <v>80593</v>
      </c>
      <c r="I265" s="63">
        <v>86630.341</v>
      </c>
      <c r="J265" s="63">
        <v>95168.38953</v>
      </c>
      <c r="K265" s="63">
        <v>112897.3005</v>
      </c>
      <c r="L265" s="63">
        <v>106504.41099999999</v>
      </c>
      <c r="M265" s="63">
        <v>109515.18520000001</v>
      </c>
      <c r="N265" s="63">
        <v>134885</v>
      </c>
      <c r="O265" s="63">
        <v>151643</v>
      </c>
      <c r="P265" s="63">
        <v>155952.20000000001</v>
      </c>
      <c r="Q265" s="63">
        <v>164204.89000000001</v>
      </c>
      <c r="R265" s="63">
        <v>165441</v>
      </c>
      <c r="S265" s="63">
        <v>169343.1</v>
      </c>
      <c r="T265" s="63">
        <v>177658.76759999999</v>
      </c>
      <c r="U265" s="63">
        <v>174059.30335999999</v>
      </c>
      <c r="V265" s="63">
        <v>180565.65520000001</v>
      </c>
      <c r="W265" s="63">
        <v>154398.07174000001</v>
      </c>
      <c r="X265" s="63">
        <v>173703.43982</v>
      </c>
      <c r="Y265" s="63">
        <v>208765</v>
      </c>
      <c r="Z265" s="63" t="s">
        <v>105</v>
      </c>
    </row>
    <row r="266" spans="2:26" ht="15.4" customHeight="1" x14ac:dyDescent="0.2">
      <c r="B266" s="22" t="s">
        <v>1187</v>
      </c>
      <c r="C266" s="63">
        <v>27015.9</v>
      </c>
      <c r="D266" s="63">
        <v>40134</v>
      </c>
      <c r="E266" s="63">
        <v>42167</v>
      </c>
      <c r="F266" s="63">
        <v>40440</v>
      </c>
      <c r="G266" s="63">
        <v>44844</v>
      </c>
      <c r="H266" s="63">
        <v>49596</v>
      </c>
      <c r="I266" s="63">
        <v>57346.786</v>
      </c>
      <c r="J266" s="63">
        <v>64262.909339999998</v>
      </c>
      <c r="K266" s="63">
        <v>76898.258820000003</v>
      </c>
      <c r="L266" s="63">
        <v>73020.879270000005</v>
      </c>
      <c r="M266" s="63">
        <v>72783.847999999998</v>
      </c>
      <c r="N266" s="63">
        <v>94839</v>
      </c>
      <c r="O266" s="63">
        <v>108199</v>
      </c>
      <c r="P266" s="63">
        <v>110983</v>
      </c>
      <c r="Q266" s="63">
        <v>116618.45</v>
      </c>
      <c r="R266" s="63">
        <v>101559</v>
      </c>
      <c r="S266" s="63">
        <v>99612.7</v>
      </c>
      <c r="T266" s="63">
        <v>105171.31</v>
      </c>
      <c r="U266" s="63">
        <v>119161.18471</v>
      </c>
      <c r="V266" s="63">
        <v>123213.75195000001</v>
      </c>
      <c r="W266" s="63">
        <v>101790.11517</v>
      </c>
      <c r="X266" s="63">
        <v>118450</v>
      </c>
      <c r="Y266" s="63">
        <v>139330</v>
      </c>
      <c r="Z266" s="63" t="s">
        <v>105</v>
      </c>
    </row>
    <row r="267" spans="2:26" ht="15.4" customHeight="1" x14ac:dyDescent="0.2">
      <c r="B267" s="22" t="s">
        <v>1188</v>
      </c>
      <c r="C267" s="63">
        <v>7014.5</v>
      </c>
      <c r="D267" s="63">
        <v>9436</v>
      </c>
      <c r="E267" s="63">
        <v>9889</v>
      </c>
      <c r="F267" s="63">
        <v>7984</v>
      </c>
      <c r="G267" s="63">
        <v>8977</v>
      </c>
      <c r="H267" s="63">
        <v>8649</v>
      </c>
      <c r="I267" s="63">
        <v>10196.066999999999</v>
      </c>
      <c r="J267" s="63">
        <v>11660.823710000001</v>
      </c>
      <c r="K267" s="63">
        <v>14966.06496</v>
      </c>
      <c r="L267" s="63">
        <v>15590.16178</v>
      </c>
      <c r="M267" s="63">
        <v>17804.973999999998</v>
      </c>
      <c r="N267" s="63">
        <v>20203</v>
      </c>
      <c r="O267" s="63">
        <v>22977</v>
      </c>
      <c r="P267" s="63">
        <v>23054.6</v>
      </c>
      <c r="Q267" s="63">
        <v>24422.79</v>
      </c>
      <c r="R267" s="63">
        <v>26321</v>
      </c>
      <c r="S267" s="63">
        <v>27566</v>
      </c>
      <c r="T267" s="63">
        <v>28945.472419999998</v>
      </c>
      <c r="U267" s="63">
        <v>32605.15725</v>
      </c>
      <c r="V267" s="63">
        <v>38680.221210000003</v>
      </c>
      <c r="W267" s="63">
        <v>38953.123959999997</v>
      </c>
      <c r="X267" s="63">
        <v>27052</v>
      </c>
      <c r="Y267" s="63">
        <v>33776</v>
      </c>
      <c r="Z267" s="63" t="s">
        <v>105</v>
      </c>
    </row>
    <row r="268" spans="2:26" ht="15.4" customHeight="1" x14ac:dyDescent="0.2">
      <c r="B268" s="22" t="s">
        <v>1189</v>
      </c>
      <c r="C268" s="63">
        <v>19914.7</v>
      </c>
      <c r="D268" s="63">
        <v>30628</v>
      </c>
      <c r="E268" s="63">
        <v>32278</v>
      </c>
      <c r="F268" s="63">
        <v>32456</v>
      </c>
      <c r="G268" s="63">
        <v>35867</v>
      </c>
      <c r="H268" s="63">
        <v>40947</v>
      </c>
      <c r="I268" s="63">
        <v>47150.718999999997</v>
      </c>
      <c r="J268" s="63">
        <v>52602.085639999998</v>
      </c>
      <c r="K268" s="63">
        <v>61932.193859999999</v>
      </c>
      <c r="L268" s="63">
        <v>57430.717490000003</v>
      </c>
      <c r="M268" s="63">
        <v>54978.874000000003</v>
      </c>
      <c r="N268" s="63">
        <v>74636</v>
      </c>
      <c r="O268" s="63">
        <v>85222</v>
      </c>
      <c r="P268" s="63">
        <v>87928.4</v>
      </c>
      <c r="Q268" s="63">
        <v>92195.66</v>
      </c>
      <c r="R268" s="63">
        <v>75238</v>
      </c>
      <c r="S268" s="63">
        <v>72046.7</v>
      </c>
      <c r="T268" s="63">
        <v>76225.837580000007</v>
      </c>
      <c r="U268" s="63">
        <v>86556.027459999998</v>
      </c>
      <c r="V268" s="63">
        <v>84533.530729999999</v>
      </c>
      <c r="W268" s="63">
        <v>62836.99121</v>
      </c>
      <c r="X268" s="63">
        <v>91398</v>
      </c>
      <c r="Y268" s="63">
        <v>105554</v>
      </c>
      <c r="Z268" s="63" t="s">
        <v>105</v>
      </c>
    </row>
    <row r="269" spans="2:26" ht="15.4" customHeight="1" x14ac:dyDescent="0.2">
      <c r="B269" s="22" t="s">
        <v>1190</v>
      </c>
      <c r="C269" s="63">
        <v>86.7</v>
      </c>
      <c r="D269" s="63">
        <v>70</v>
      </c>
      <c r="E269" s="63" t="s">
        <v>234</v>
      </c>
      <c r="F269" s="63" t="s">
        <v>234</v>
      </c>
      <c r="G269" s="63" t="s">
        <v>234</v>
      </c>
      <c r="H269" s="63" t="s">
        <v>234</v>
      </c>
      <c r="I269" s="63" t="s">
        <v>234</v>
      </c>
      <c r="J269" s="63" t="s">
        <v>234</v>
      </c>
      <c r="K269" s="63" t="s">
        <v>234</v>
      </c>
      <c r="L269" s="63" t="s">
        <v>234</v>
      </c>
      <c r="M269" s="63" t="s">
        <v>234</v>
      </c>
      <c r="N269" s="63" t="s">
        <v>234</v>
      </c>
      <c r="O269" s="63" t="s">
        <v>234</v>
      </c>
      <c r="P269" s="63" t="s">
        <v>234</v>
      </c>
      <c r="Q269" s="63" t="s">
        <v>234</v>
      </c>
      <c r="R269" s="63" t="s">
        <v>234</v>
      </c>
      <c r="S269" s="63" t="s">
        <v>234</v>
      </c>
      <c r="T269" s="63" t="s">
        <v>234</v>
      </c>
      <c r="U269" s="63" t="s">
        <v>234</v>
      </c>
      <c r="V269" s="63" t="s">
        <v>234</v>
      </c>
      <c r="W269" s="63" t="s">
        <v>234</v>
      </c>
      <c r="X269" s="63" t="s">
        <v>234</v>
      </c>
      <c r="Y269" s="63" t="s">
        <v>234</v>
      </c>
      <c r="Z269" s="63" t="s">
        <v>105</v>
      </c>
    </row>
    <row r="270" spans="2:26" ht="15.4" customHeight="1" x14ac:dyDescent="0.2">
      <c r="B270" s="22" t="s">
        <v>1191</v>
      </c>
      <c r="C270" s="63" t="s">
        <v>234</v>
      </c>
      <c r="D270" s="63" t="s">
        <v>234</v>
      </c>
      <c r="E270" s="63" t="s">
        <v>234</v>
      </c>
      <c r="F270" s="63" t="s">
        <v>234</v>
      </c>
      <c r="G270" s="63" t="s">
        <v>234</v>
      </c>
      <c r="H270" s="63" t="s">
        <v>234</v>
      </c>
      <c r="I270" s="63" t="s">
        <v>234</v>
      </c>
      <c r="J270" s="63" t="s">
        <v>234</v>
      </c>
      <c r="K270" s="63" t="s">
        <v>234</v>
      </c>
      <c r="L270" s="63" t="s">
        <v>234</v>
      </c>
      <c r="M270" s="63" t="s">
        <v>234</v>
      </c>
      <c r="N270" s="63" t="s">
        <v>234</v>
      </c>
      <c r="O270" s="63" t="s">
        <v>234</v>
      </c>
      <c r="P270" s="63" t="s">
        <v>234</v>
      </c>
      <c r="Q270" s="63" t="s">
        <v>234</v>
      </c>
      <c r="R270" s="63" t="s">
        <v>234</v>
      </c>
      <c r="S270" s="63" t="s">
        <v>234</v>
      </c>
      <c r="T270" s="63" t="s">
        <v>234</v>
      </c>
      <c r="U270" s="63" t="s">
        <v>234</v>
      </c>
      <c r="V270" s="63" t="s">
        <v>234</v>
      </c>
      <c r="W270" s="63" t="s">
        <v>234</v>
      </c>
      <c r="X270" s="63" t="s">
        <v>234</v>
      </c>
      <c r="Y270" s="63" t="s">
        <v>234</v>
      </c>
      <c r="Z270" s="63" t="s">
        <v>105</v>
      </c>
    </row>
    <row r="271" spans="2:26" ht="15.4" customHeight="1" x14ac:dyDescent="0.2">
      <c r="B271" s="22" t="s">
        <v>1192</v>
      </c>
      <c r="C271" s="63">
        <v>249.6</v>
      </c>
      <c r="D271" s="63">
        <v>229</v>
      </c>
      <c r="E271" s="63" t="s">
        <v>234</v>
      </c>
      <c r="F271" s="63" t="s">
        <v>234</v>
      </c>
      <c r="G271" s="63" t="s">
        <v>234</v>
      </c>
      <c r="H271" s="63" t="s">
        <v>234</v>
      </c>
      <c r="I271" s="63" t="s">
        <v>234</v>
      </c>
      <c r="J271" s="63" t="s">
        <v>234</v>
      </c>
      <c r="K271" s="63" t="s">
        <v>234</v>
      </c>
      <c r="L271" s="63" t="s">
        <v>234</v>
      </c>
      <c r="M271" s="63" t="s">
        <v>234</v>
      </c>
      <c r="N271" s="63" t="s">
        <v>234</v>
      </c>
      <c r="O271" s="63" t="s">
        <v>234</v>
      </c>
      <c r="P271" s="63" t="s">
        <v>234</v>
      </c>
      <c r="Q271" s="63" t="s">
        <v>234</v>
      </c>
      <c r="R271" s="63" t="s">
        <v>234</v>
      </c>
      <c r="S271" s="63" t="s">
        <v>234</v>
      </c>
      <c r="T271" s="63" t="s">
        <v>234</v>
      </c>
      <c r="U271" s="63" t="s">
        <v>234</v>
      </c>
      <c r="V271" s="63" t="s">
        <v>234</v>
      </c>
      <c r="W271" s="63" t="s">
        <v>234</v>
      </c>
      <c r="X271" s="63" t="s">
        <v>234</v>
      </c>
      <c r="Y271" s="63" t="s">
        <v>234</v>
      </c>
      <c r="Z271" s="63" t="s">
        <v>105</v>
      </c>
    </row>
    <row r="272" spans="2:26" ht="15.4" customHeight="1" x14ac:dyDescent="0.2">
      <c r="B272" s="22" t="s">
        <v>1193</v>
      </c>
      <c r="C272" s="63">
        <v>15448.6</v>
      </c>
      <c r="D272" s="63">
        <v>17918.541000000001</v>
      </c>
      <c r="E272" s="63">
        <v>18038</v>
      </c>
      <c r="F272" s="63">
        <v>16800</v>
      </c>
      <c r="G272" s="63">
        <v>17873</v>
      </c>
      <c r="H272" s="63">
        <v>21580</v>
      </c>
      <c r="I272" s="63">
        <v>20018.172999999999</v>
      </c>
      <c r="J272" s="63">
        <v>21025.605520000001</v>
      </c>
      <c r="K272" s="63">
        <v>25345.478640000001</v>
      </c>
      <c r="L272" s="63">
        <v>24862.608270000001</v>
      </c>
      <c r="M272" s="63">
        <v>30922.01799</v>
      </c>
      <c r="N272" s="63">
        <v>33465.243999999999</v>
      </c>
      <c r="O272" s="63">
        <v>36050.534</v>
      </c>
      <c r="P272" s="63">
        <v>37339.142</v>
      </c>
      <c r="Q272" s="63">
        <v>39357.348180000001</v>
      </c>
      <c r="R272" s="63">
        <v>55872.747840000004</v>
      </c>
      <c r="S272" s="63">
        <v>61537.9</v>
      </c>
      <c r="T272" s="63">
        <v>63160.828300000001</v>
      </c>
      <c r="U272" s="63">
        <v>45328.26051</v>
      </c>
      <c r="V272" s="63">
        <v>48197.28009</v>
      </c>
      <c r="W272" s="63">
        <v>44300.437539999999</v>
      </c>
      <c r="X272" s="63">
        <v>45224.645550000001</v>
      </c>
      <c r="Y272" s="63">
        <v>57513</v>
      </c>
      <c r="Z272" s="63" t="s">
        <v>105</v>
      </c>
    </row>
    <row r="273" spans="2:26" ht="15.4" customHeight="1" x14ac:dyDescent="0.2">
      <c r="B273" s="22" t="s">
        <v>1194</v>
      </c>
      <c r="C273" s="63">
        <v>4631.3999999999996</v>
      </c>
      <c r="D273" s="63">
        <v>4060</v>
      </c>
      <c r="E273" s="63">
        <v>4471</v>
      </c>
      <c r="F273" s="63">
        <v>5075</v>
      </c>
      <c r="G273" s="63">
        <v>5474</v>
      </c>
      <c r="H273" s="63">
        <v>5470</v>
      </c>
      <c r="I273" s="63">
        <v>5040.1549999999997</v>
      </c>
      <c r="J273" s="63">
        <v>4746.5087370000001</v>
      </c>
      <c r="K273" s="63">
        <v>5414.0894390000003</v>
      </c>
      <c r="L273" s="63">
        <v>3266.417508</v>
      </c>
      <c r="M273" s="63">
        <v>3776.440231</v>
      </c>
      <c r="N273" s="63">
        <v>4107</v>
      </c>
      <c r="O273" s="63">
        <v>4250</v>
      </c>
      <c r="P273" s="63">
        <v>4453.8</v>
      </c>
      <c r="Q273" s="63">
        <v>4562.59</v>
      </c>
      <c r="R273" s="63">
        <v>3771</v>
      </c>
      <c r="S273" s="63">
        <v>3885.3</v>
      </c>
      <c r="T273" s="63">
        <v>4138.4653520000002</v>
      </c>
      <c r="U273" s="63">
        <v>4621.85815</v>
      </c>
      <c r="V273" s="63">
        <v>3858.6231600000001</v>
      </c>
      <c r="W273" s="63">
        <v>3092.14282</v>
      </c>
      <c r="X273" s="63">
        <v>4703</v>
      </c>
      <c r="Y273" s="63">
        <v>5814</v>
      </c>
      <c r="Z273" s="63" t="s">
        <v>105</v>
      </c>
    </row>
    <row r="274" spans="2:26" ht="15.4" customHeight="1" x14ac:dyDescent="0.2">
      <c r="B274" s="22" t="s">
        <v>1195</v>
      </c>
      <c r="C274" s="63">
        <v>1363.5</v>
      </c>
      <c r="D274" s="63">
        <v>399.5</v>
      </c>
      <c r="E274" s="63">
        <v>2183</v>
      </c>
      <c r="F274" s="63">
        <v>2576</v>
      </c>
      <c r="G274" s="63">
        <v>3860</v>
      </c>
      <c r="H274" s="63">
        <v>3947</v>
      </c>
      <c r="I274" s="63">
        <v>4225.2269999999999</v>
      </c>
      <c r="J274" s="63">
        <v>5133.3659260000004</v>
      </c>
      <c r="K274" s="63">
        <v>5239.4735650000002</v>
      </c>
      <c r="L274" s="63">
        <v>5354.5059609999998</v>
      </c>
      <c r="M274" s="63">
        <v>2032.8789999999999</v>
      </c>
      <c r="N274" s="63">
        <v>2473.7559999999999</v>
      </c>
      <c r="O274" s="63">
        <v>3143.4659999999999</v>
      </c>
      <c r="P274" s="63">
        <v>3176.2579999999998</v>
      </c>
      <c r="Q274" s="63">
        <v>3666.5018169999998</v>
      </c>
      <c r="R274" s="63">
        <v>4238.2521580000002</v>
      </c>
      <c r="S274" s="63">
        <v>4307.2</v>
      </c>
      <c r="T274" s="63">
        <v>5188.1639279999999</v>
      </c>
      <c r="U274" s="63">
        <v>4948</v>
      </c>
      <c r="V274" s="63">
        <v>5296</v>
      </c>
      <c r="W274" s="63">
        <v>5215.3762100000004</v>
      </c>
      <c r="X274" s="63">
        <v>5325.7942700000003</v>
      </c>
      <c r="Y274" s="63">
        <v>6108</v>
      </c>
      <c r="Z274" s="63" t="s">
        <v>105</v>
      </c>
    </row>
    <row r="275" spans="2:26" ht="15.4" customHeight="1" x14ac:dyDescent="0.2">
      <c r="B275" s="22" t="s">
        <v>1196</v>
      </c>
      <c r="C275" s="63" t="s">
        <v>234</v>
      </c>
      <c r="D275" s="63" t="s">
        <v>234</v>
      </c>
      <c r="E275" s="63" t="s">
        <v>234</v>
      </c>
      <c r="F275" s="63" t="s">
        <v>234</v>
      </c>
      <c r="G275" s="63" t="s">
        <v>234</v>
      </c>
      <c r="H275" s="63" t="s">
        <v>234</v>
      </c>
      <c r="I275" s="63" t="s">
        <v>234</v>
      </c>
      <c r="J275" s="63" t="s">
        <v>234</v>
      </c>
      <c r="K275" s="63" t="s">
        <v>234</v>
      </c>
      <c r="L275" s="63" t="s">
        <v>234</v>
      </c>
      <c r="M275" s="63" t="s">
        <v>234</v>
      </c>
      <c r="N275" s="63" t="s">
        <v>234</v>
      </c>
      <c r="O275" s="63" t="s">
        <v>234</v>
      </c>
      <c r="P275" s="63" t="s">
        <v>234</v>
      </c>
      <c r="Q275" s="63" t="s">
        <v>234</v>
      </c>
      <c r="R275" s="63" t="s">
        <v>234</v>
      </c>
      <c r="S275" s="63" t="s">
        <v>234</v>
      </c>
      <c r="T275" s="63" t="s">
        <v>234</v>
      </c>
      <c r="U275" s="63" t="s">
        <v>234</v>
      </c>
      <c r="V275" s="63" t="s">
        <v>234</v>
      </c>
      <c r="W275" s="63" t="s">
        <v>234</v>
      </c>
      <c r="X275" s="63" t="s">
        <v>234</v>
      </c>
      <c r="Y275" s="63" t="s">
        <v>234</v>
      </c>
      <c r="Z275" s="63" t="s">
        <v>105</v>
      </c>
    </row>
    <row r="276" spans="2:26" ht="15.4" customHeight="1" x14ac:dyDescent="0.2">
      <c r="B276" s="22" t="s">
        <v>1197</v>
      </c>
      <c r="C276" s="63" t="s">
        <v>234</v>
      </c>
      <c r="D276" s="63">
        <v>0.8</v>
      </c>
      <c r="E276" s="63" t="s">
        <v>234</v>
      </c>
      <c r="F276" s="63" t="s">
        <v>234</v>
      </c>
      <c r="G276" s="63" t="s">
        <v>234</v>
      </c>
      <c r="H276" s="63" t="s">
        <v>234</v>
      </c>
      <c r="I276" s="63" t="s">
        <v>234</v>
      </c>
      <c r="J276" s="63" t="s">
        <v>234</v>
      </c>
      <c r="K276" s="63" t="s">
        <v>234</v>
      </c>
      <c r="L276" s="63" t="s">
        <v>234</v>
      </c>
      <c r="M276" s="63" t="s">
        <v>234</v>
      </c>
      <c r="N276" s="63" t="s">
        <v>234</v>
      </c>
      <c r="O276" s="63" t="s">
        <v>234</v>
      </c>
      <c r="P276" s="63" t="s">
        <v>234</v>
      </c>
      <c r="Q276" s="63" t="s">
        <v>234</v>
      </c>
      <c r="R276" s="63" t="s">
        <v>234</v>
      </c>
      <c r="S276" s="63" t="s">
        <v>234</v>
      </c>
      <c r="T276" s="63" t="s">
        <v>234</v>
      </c>
      <c r="U276" s="63" t="s">
        <v>234</v>
      </c>
      <c r="V276" s="63" t="s">
        <v>234</v>
      </c>
      <c r="W276" s="63" t="s">
        <v>234</v>
      </c>
      <c r="X276" s="63" t="s">
        <v>234</v>
      </c>
      <c r="Y276" s="63" t="s">
        <v>234</v>
      </c>
      <c r="Z276" s="63" t="s">
        <v>105</v>
      </c>
    </row>
    <row r="277" spans="2:26" ht="15.4" customHeight="1" x14ac:dyDescent="0.2">
      <c r="B277" s="22" t="s">
        <v>1198</v>
      </c>
      <c r="C277" s="63">
        <v>13582</v>
      </c>
      <c r="D277" s="63">
        <v>17173.562000000002</v>
      </c>
      <c r="E277" s="63">
        <v>16655</v>
      </c>
      <c r="F277" s="63">
        <v>27717</v>
      </c>
      <c r="G277" s="63">
        <v>27347</v>
      </c>
      <c r="H277" s="63">
        <v>25710</v>
      </c>
      <c r="I277" s="63">
        <v>36915.72</v>
      </c>
      <c r="J277" s="63">
        <v>44716.946080000002</v>
      </c>
      <c r="K277" s="63">
        <v>46896.082470000001</v>
      </c>
      <c r="L277" s="63">
        <v>52134.893219999998</v>
      </c>
      <c r="M277" s="63">
        <v>50137.673970000003</v>
      </c>
      <c r="N277" s="63">
        <v>50534</v>
      </c>
      <c r="O277" s="63">
        <v>56269</v>
      </c>
      <c r="P277" s="63">
        <v>57418</v>
      </c>
      <c r="Q277" s="63">
        <v>56420.56</v>
      </c>
      <c r="R277" s="63">
        <v>53648</v>
      </c>
      <c r="S277" s="63">
        <v>43077.9</v>
      </c>
      <c r="T277" s="63">
        <v>42747.476060000001</v>
      </c>
      <c r="U277" s="63">
        <v>58822.246599999999</v>
      </c>
      <c r="V277" s="63">
        <v>83849.100470000005</v>
      </c>
      <c r="W277" s="63">
        <v>70677.536699999997</v>
      </c>
      <c r="X277" s="63">
        <v>60049</v>
      </c>
      <c r="Y277" s="63">
        <v>85590.8</v>
      </c>
      <c r="Z277" s="63" t="s">
        <v>105</v>
      </c>
    </row>
    <row r="278" spans="2:26" ht="15.4" customHeight="1" x14ac:dyDescent="0.2">
      <c r="B278" s="22" t="s">
        <v>1199</v>
      </c>
      <c r="C278" s="63">
        <v>64545</v>
      </c>
      <c r="D278" s="63">
        <v>70012.005999999994</v>
      </c>
      <c r="E278" s="63">
        <v>67731</v>
      </c>
      <c r="F278" s="63">
        <v>73813</v>
      </c>
      <c r="G278" s="63">
        <v>89533</v>
      </c>
      <c r="H278" s="63">
        <v>96141</v>
      </c>
      <c r="I278" s="63">
        <v>105744.64479999999</v>
      </c>
      <c r="J278" s="63">
        <v>120551.7645</v>
      </c>
      <c r="K278" s="63">
        <v>150663.5232</v>
      </c>
      <c r="L278" s="63">
        <v>154485.44949999999</v>
      </c>
      <c r="M278" s="63">
        <v>149763.234</v>
      </c>
      <c r="N278" s="63">
        <v>179928.49799999999</v>
      </c>
      <c r="O278" s="63">
        <v>203767.47500000001</v>
      </c>
      <c r="P278" s="63">
        <v>209856.08300000001</v>
      </c>
      <c r="Q278" s="63">
        <v>217787.19899999999</v>
      </c>
      <c r="R278" s="63">
        <v>215274.821</v>
      </c>
      <c r="S278" s="63">
        <v>209497.08840000001</v>
      </c>
      <c r="T278" s="63">
        <v>217179.27050000001</v>
      </c>
      <c r="U278" s="63">
        <v>230513.12784</v>
      </c>
      <c r="V278" s="63">
        <v>262572.84762000002</v>
      </c>
      <c r="W278" s="63">
        <v>262017.75639</v>
      </c>
      <c r="X278" s="63">
        <v>267217</v>
      </c>
      <c r="Y278" s="63">
        <v>321219</v>
      </c>
      <c r="Z278" s="63" t="s">
        <v>105</v>
      </c>
    </row>
    <row r="279" spans="2:26" ht="15.4" customHeight="1" x14ac:dyDescent="0.2">
      <c r="B279" s="22" t="s">
        <v>1200</v>
      </c>
      <c r="C279" s="63">
        <v>16357</v>
      </c>
      <c r="D279" s="63">
        <v>17443</v>
      </c>
      <c r="E279" s="63">
        <v>20242</v>
      </c>
      <c r="F279" s="63">
        <v>21721</v>
      </c>
      <c r="G279" s="63">
        <v>23779</v>
      </c>
      <c r="H279" s="63">
        <v>25587</v>
      </c>
      <c r="I279" s="63">
        <v>28521.577160000001</v>
      </c>
      <c r="J279" s="63">
        <v>32587.160970000001</v>
      </c>
      <c r="K279" s="63">
        <v>41010.785600000003</v>
      </c>
      <c r="L279" s="63">
        <v>42778.267930000002</v>
      </c>
      <c r="M279" s="63">
        <v>46662.940999999999</v>
      </c>
      <c r="N279" s="63">
        <v>50148.298000000003</v>
      </c>
      <c r="O279" s="63">
        <v>60015.8</v>
      </c>
      <c r="P279" s="63">
        <v>61001.190999999999</v>
      </c>
      <c r="Q279" s="63">
        <v>66947.385999999999</v>
      </c>
      <c r="R279" s="63">
        <v>70050.168000000005</v>
      </c>
      <c r="S279" s="63">
        <v>73108.3</v>
      </c>
      <c r="T279" s="63">
        <v>77036.599679999999</v>
      </c>
      <c r="U279" s="63">
        <v>79988.967839999998</v>
      </c>
      <c r="V279" s="63">
        <v>80534.38811</v>
      </c>
      <c r="W279" s="63">
        <v>82996.331520000007</v>
      </c>
      <c r="X279" s="63">
        <v>85854</v>
      </c>
      <c r="Y279" s="63">
        <v>87789</v>
      </c>
      <c r="Z279" s="63" t="s">
        <v>105</v>
      </c>
    </row>
    <row r="280" spans="2:26" ht="15.4" customHeight="1" x14ac:dyDescent="0.2">
      <c r="B280" s="22" t="s">
        <v>1201</v>
      </c>
      <c r="C280" s="63">
        <v>8642</v>
      </c>
      <c r="D280" s="63">
        <v>11936</v>
      </c>
      <c r="E280" s="63">
        <v>11269</v>
      </c>
      <c r="F280" s="63">
        <v>13968</v>
      </c>
      <c r="G280" s="63">
        <v>16633</v>
      </c>
      <c r="H280" s="63">
        <v>17984</v>
      </c>
      <c r="I280" s="63">
        <v>20923.013999999999</v>
      </c>
      <c r="J280" s="63">
        <v>23622.378189999999</v>
      </c>
      <c r="K280" s="63">
        <v>25196.74352</v>
      </c>
      <c r="L280" s="63">
        <v>26372.132900000001</v>
      </c>
      <c r="M280" s="63">
        <v>23840.844000000001</v>
      </c>
      <c r="N280" s="63">
        <v>28948.543000000001</v>
      </c>
      <c r="O280" s="63">
        <v>31962.577000000001</v>
      </c>
      <c r="P280" s="63">
        <v>33860.076999999997</v>
      </c>
      <c r="Q280" s="63">
        <v>34258.906999999999</v>
      </c>
      <c r="R280" s="63">
        <v>36372.752999999997</v>
      </c>
      <c r="S280" s="63">
        <v>30070.394</v>
      </c>
      <c r="T280" s="63">
        <v>34738.181759999999</v>
      </c>
      <c r="U280" s="63">
        <v>35282.6</v>
      </c>
      <c r="V280" s="63">
        <v>31506.55586</v>
      </c>
      <c r="W280" s="63">
        <v>29323.43103</v>
      </c>
      <c r="X280" s="63">
        <v>24924</v>
      </c>
      <c r="Y280" s="63">
        <v>34692</v>
      </c>
      <c r="Z280" s="63" t="s">
        <v>105</v>
      </c>
    </row>
    <row r="281" spans="2:26" ht="15.4" customHeight="1" x14ac:dyDescent="0.2">
      <c r="B281" s="22" t="s">
        <v>1202</v>
      </c>
      <c r="C281" s="63" t="s">
        <v>105</v>
      </c>
      <c r="D281" s="63" t="s">
        <v>105</v>
      </c>
      <c r="E281" s="63" t="s">
        <v>105</v>
      </c>
      <c r="F281" s="63" t="s">
        <v>105</v>
      </c>
      <c r="G281" s="63" t="s">
        <v>105</v>
      </c>
      <c r="H281" s="63" t="s">
        <v>105</v>
      </c>
      <c r="I281" s="63" t="s">
        <v>105</v>
      </c>
      <c r="J281" s="63" t="s">
        <v>105</v>
      </c>
      <c r="K281" s="63" t="s">
        <v>105</v>
      </c>
      <c r="L281" s="63" t="s">
        <v>105</v>
      </c>
      <c r="M281" s="63" t="s">
        <v>105</v>
      </c>
      <c r="N281" s="63" t="s">
        <v>105</v>
      </c>
      <c r="O281" s="63" t="s">
        <v>105</v>
      </c>
      <c r="P281" s="63" t="s">
        <v>105</v>
      </c>
      <c r="Q281" s="63" t="s">
        <v>105</v>
      </c>
      <c r="R281" s="63" t="s">
        <v>105</v>
      </c>
      <c r="S281" s="63" t="s">
        <v>105</v>
      </c>
      <c r="T281" s="63" t="s">
        <v>105</v>
      </c>
      <c r="U281" s="63" t="s">
        <v>105</v>
      </c>
      <c r="V281" s="63" t="s">
        <v>105</v>
      </c>
      <c r="W281" s="63" t="s">
        <v>105</v>
      </c>
      <c r="X281" s="63" t="s">
        <v>105</v>
      </c>
      <c r="Y281" s="63" t="s">
        <v>105</v>
      </c>
      <c r="Z281" s="63" t="s">
        <v>105</v>
      </c>
    </row>
    <row r="282" spans="2:26" ht="15.4" customHeight="1" x14ac:dyDescent="0.2">
      <c r="B282" s="22" t="s">
        <v>1203</v>
      </c>
      <c r="C282" s="63">
        <v>9055</v>
      </c>
      <c r="D282" s="63">
        <v>9634</v>
      </c>
      <c r="E282" s="63">
        <v>9669</v>
      </c>
      <c r="F282" s="63">
        <v>10546</v>
      </c>
      <c r="G282" s="63">
        <v>10919</v>
      </c>
      <c r="H282" s="63">
        <v>11604</v>
      </c>
      <c r="I282" s="63">
        <v>12495.4</v>
      </c>
      <c r="J282" s="63">
        <v>12910.81553</v>
      </c>
      <c r="K282" s="63">
        <v>12796.8179</v>
      </c>
      <c r="L282" s="63">
        <v>14221.50699</v>
      </c>
      <c r="M282" s="63">
        <v>15621.083000000001</v>
      </c>
      <c r="N282" s="63">
        <v>17715.93</v>
      </c>
      <c r="O282" s="63">
        <v>19537.323</v>
      </c>
      <c r="P282" s="63">
        <v>20775.664000000001</v>
      </c>
      <c r="Q282" s="63">
        <v>22588.223000000002</v>
      </c>
      <c r="R282" s="63">
        <v>24283.204000000002</v>
      </c>
      <c r="S282" s="63">
        <v>26479.7</v>
      </c>
      <c r="T282" s="63">
        <v>27863.449720000001</v>
      </c>
      <c r="U282" s="63">
        <v>30547.1</v>
      </c>
      <c r="V282" s="63">
        <v>32932.714310000003</v>
      </c>
      <c r="W282" s="63">
        <v>34494.802360000001</v>
      </c>
      <c r="X282" s="63">
        <v>38069</v>
      </c>
      <c r="Y282" s="63">
        <v>41269</v>
      </c>
      <c r="Z282" s="63" t="s">
        <v>105</v>
      </c>
    </row>
    <row r="283" spans="2:26" ht="15.4" customHeight="1" x14ac:dyDescent="0.2">
      <c r="B283" s="22" t="s">
        <v>1204</v>
      </c>
      <c r="C283" s="63">
        <v>12545</v>
      </c>
      <c r="D283" s="63">
        <v>14678.05</v>
      </c>
      <c r="E283" s="63">
        <v>3677</v>
      </c>
      <c r="F283" s="63">
        <v>2679</v>
      </c>
      <c r="G283" s="63">
        <v>5796</v>
      </c>
      <c r="H283" s="63">
        <v>13387</v>
      </c>
      <c r="I283" s="63">
        <v>10111.89582</v>
      </c>
      <c r="J283" s="63">
        <v>10481.274719999999</v>
      </c>
      <c r="K283" s="63">
        <v>35165.443140000003</v>
      </c>
      <c r="L283" s="63">
        <v>20345</v>
      </c>
      <c r="M283" s="63">
        <v>14743.767</v>
      </c>
      <c r="N283" s="63">
        <v>27244.720000000001</v>
      </c>
      <c r="O283" s="63">
        <v>31519.079000000002</v>
      </c>
      <c r="P283" s="63">
        <v>29474.973999999998</v>
      </c>
      <c r="Q283" s="63">
        <v>23666.771000000001</v>
      </c>
      <c r="R283" s="63">
        <v>9356.1229999999996</v>
      </c>
      <c r="S283" s="63">
        <v>8214.2000000000007</v>
      </c>
      <c r="T283" s="63">
        <v>9337.2512420000003</v>
      </c>
      <c r="U283" s="63">
        <v>12872.5</v>
      </c>
      <c r="V283" s="63">
        <v>11373.83079</v>
      </c>
      <c r="W283" s="63">
        <v>22760.02678</v>
      </c>
      <c r="X283" s="63">
        <v>25676</v>
      </c>
      <c r="Y283" s="63">
        <v>61021</v>
      </c>
      <c r="Z283" s="63" t="s">
        <v>105</v>
      </c>
    </row>
    <row r="284" spans="2:26" ht="15.4" customHeight="1" x14ac:dyDescent="0.2">
      <c r="B284" s="22" t="s">
        <v>1197</v>
      </c>
      <c r="C284" s="63">
        <v>11771</v>
      </c>
      <c r="D284" s="63">
        <v>11410.956</v>
      </c>
      <c r="E284" s="63">
        <v>15948</v>
      </c>
      <c r="F284" s="63">
        <v>16323</v>
      </c>
      <c r="G284" s="63">
        <v>21264</v>
      </c>
      <c r="H284" s="63">
        <v>20427</v>
      </c>
      <c r="I284" s="63">
        <v>26293.67743</v>
      </c>
      <c r="J284" s="63">
        <v>31501.340850000001</v>
      </c>
      <c r="K284" s="63">
        <v>25622.947759999999</v>
      </c>
      <c r="L284" s="63">
        <v>39937.295030000001</v>
      </c>
      <c r="M284" s="63">
        <v>27862.272000000001</v>
      </c>
      <c r="N284" s="63">
        <v>32157.316999999999</v>
      </c>
      <c r="O284" s="63">
        <v>32631.332999999999</v>
      </c>
      <c r="P284" s="63">
        <v>34795.408000000003</v>
      </c>
      <c r="Q284" s="63">
        <v>34588.110999999997</v>
      </c>
      <c r="R284" s="63">
        <v>37319.207000000002</v>
      </c>
      <c r="S284" s="63">
        <v>33207</v>
      </c>
      <c r="T284" s="63">
        <v>31347</v>
      </c>
      <c r="U284" s="63">
        <v>30904.400000000001</v>
      </c>
      <c r="V284" s="63">
        <v>66049.662620000003</v>
      </c>
      <c r="W284" s="63">
        <v>28891.776160000001</v>
      </c>
      <c r="X284" s="63">
        <v>29138</v>
      </c>
      <c r="Y284" s="63">
        <v>28555</v>
      </c>
      <c r="Z284" s="63" t="s">
        <v>105</v>
      </c>
    </row>
    <row r="285" spans="2:26" ht="15.4" customHeight="1" x14ac:dyDescent="0.2">
      <c r="B285" s="22" t="s">
        <v>1205</v>
      </c>
      <c r="C285" s="63">
        <v>4187</v>
      </c>
      <c r="D285" s="63">
        <v>4711</v>
      </c>
      <c r="E285" s="63">
        <v>5134</v>
      </c>
      <c r="F285" s="63">
        <v>5870</v>
      </c>
      <c r="G285" s="63">
        <v>6060</v>
      </c>
      <c r="H285" s="63">
        <v>6809</v>
      </c>
      <c r="I285" s="63">
        <v>7008.2778840000001</v>
      </c>
      <c r="J285" s="63">
        <v>8251.3870360000001</v>
      </c>
      <c r="K285" s="63">
        <v>10021.61541</v>
      </c>
      <c r="L285" s="63">
        <v>10146.269850000001</v>
      </c>
      <c r="M285" s="63">
        <v>19877.477999999999</v>
      </c>
      <c r="N285" s="63">
        <v>22575.95</v>
      </c>
      <c r="O285" s="63">
        <v>26635.005000000001</v>
      </c>
      <c r="P285" s="63">
        <v>28716.723999999998</v>
      </c>
      <c r="Q285" s="63">
        <v>34253.357000000004</v>
      </c>
      <c r="R285" s="63">
        <v>36785.116000000002</v>
      </c>
      <c r="S285" s="63">
        <v>37504.894390000001</v>
      </c>
      <c r="T285" s="63">
        <v>35816.997779999998</v>
      </c>
      <c r="U285" s="63">
        <v>39820.36</v>
      </c>
      <c r="V285" s="63">
        <v>38420.713530000001</v>
      </c>
      <c r="W285" s="63">
        <v>56210.649590000001</v>
      </c>
      <c r="X285" s="63">
        <v>54136</v>
      </c>
      <c r="Y285" s="63">
        <v>57010</v>
      </c>
      <c r="Z285" s="63" t="s">
        <v>105</v>
      </c>
    </row>
    <row r="286" spans="2:26" ht="15.4" customHeight="1" x14ac:dyDescent="0.2">
      <c r="B286" s="22" t="s">
        <v>1206</v>
      </c>
      <c r="C286" s="63">
        <v>1988</v>
      </c>
      <c r="D286" s="63">
        <v>199</v>
      </c>
      <c r="E286" s="63">
        <v>1792</v>
      </c>
      <c r="F286" s="63">
        <v>2706</v>
      </c>
      <c r="G286" s="63">
        <v>5082</v>
      </c>
      <c r="H286" s="63">
        <v>343</v>
      </c>
      <c r="I286" s="63">
        <v>390.80252300000001</v>
      </c>
      <c r="J286" s="63">
        <v>1197.4072570000001</v>
      </c>
      <c r="K286" s="63">
        <v>849.16983029999994</v>
      </c>
      <c r="L286" s="63">
        <v>684.97682010000005</v>
      </c>
      <c r="M286" s="63">
        <v>1154.8489999999999</v>
      </c>
      <c r="N286" s="63">
        <v>1137.741</v>
      </c>
      <c r="O286" s="63">
        <v>1466.3579999999999</v>
      </c>
      <c r="P286" s="63">
        <v>1232.0450000000001</v>
      </c>
      <c r="Q286" s="63">
        <v>1484.444</v>
      </c>
      <c r="R286" s="63">
        <v>1108.248</v>
      </c>
      <c r="S286" s="63">
        <v>912.6</v>
      </c>
      <c r="T286" s="63">
        <v>1039.790342</v>
      </c>
      <c r="U286" s="63">
        <v>1097.2</v>
      </c>
      <c r="V286" s="63">
        <v>1754.9824000000001</v>
      </c>
      <c r="W286" s="63">
        <v>7340.7389599999997</v>
      </c>
      <c r="X286" s="63">
        <v>9420</v>
      </c>
      <c r="Y286" s="63">
        <v>10883</v>
      </c>
      <c r="Z286" s="63" t="s">
        <v>105</v>
      </c>
    </row>
    <row r="287" spans="2:26" ht="15.4" customHeight="1" x14ac:dyDescent="0.2">
      <c r="B287" s="22" t="s">
        <v>1207</v>
      </c>
      <c r="C287" s="63" t="s">
        <v>105</v>
      </c>
      <c r="D287" s="63" t="s">
        <v>105</v>
      </c>
      <c r="E287" s="63" t="s">
        <v>105</v>
      </c>
      <c r="F287" s="63" t="s">
        <v>105</v>
      </c>
      <c r="G287" s="63" t="s">
        <v>105</v>
      </c>
      <c r="H287" s="63" t="s">
        <v>105</v>
      </c>
      <c r="I287" s="63" t="s">
        <v>105</v>
      </c>
      <c r="J287" s="63" t="s">
        <v>105</v>
      </c>
      <c r="K287" s="63" t="s">
        <v>105</v>
      </c>
      <c r="L287" s="63" t="s">
        <v>105</v>
      </c>
      <c r="M287" s="63" t="s">
        <v>105</v>
      </c>
      <c r="N287" s="63" t="s">
        <v>105</v>
      </c>
      <c r="O287" s="63" t="s">
        <v>105</v>
      </c>
      <c r="P287" s="63" t="s">
        <v>105</v>
      </c>
      <c r="Q287" s="63" t="s">
        <v>105</v>
      </c>
      <c r="R287" s="63" t="s">
        <v>105</v>
      </c>
      <c r="S287" s="63" t="s">
        <v>105</v>
      </c>
      <c r="T287" s="63" t="s">
        <v>105</v>
      </c>
      <c r="U287" s="63" t="s">
        <v>105</v>
      </c>
      <c r="V287" s="63" t="s">
        <v>105</v>
      </c>
      <c r="W287" s="63" t="s">
        <v>105</v>
      </c>
      <c r="X287" s="63" t="s">
        <v>105</v>
      </c>
      <c r="Y287" s="63" t="s">
        <v>105</v>
      </c>
      <c r="Z287" s="63" t="s">
        <v>105</v>
      </c>
    </row>
    <row r="288" spans="2:26" ht="15.4" customHeight="1" x14ac:dyDescent="0.2">
      <c r="B288" s="22" t="s">
        <v>1208</v>
      </c>
      <c r="C288" s="63">
        <v>-2254</v>
      </c>
      <c r="D288" s="63">
        <v>9903.3970000000008</v>
      </c>
      <c r="E288" s="63">
        <v>15783</v>
      </c>
      <c r="F288" s="63">
        <v>18795</v>
      </c>
      <c r="G288" s="63">
        <v>9865</v>
      </c>
      <c r="H288" s="63">
        <v>10162</v>
      </c>
      <c r="I288" s="63">
        <v>17801.4162</v>
      </c>
      <c r="J288" s="63">
        <v>19333.571100000001</v>
      </c>
      <c r="K288" s="63">
        <v>9129.8597000000009</v>
      </c>
      <c r="L288" s="63">
        <v>4153.8546999999999</v>
      </c>
      <c r="M288" s="63">
        <v>9889.6252000000004</v>
      </c>
      <c r="N288" s="63">
        <v>5490.5020000000004</v>
      </c>
      <c r="O288" s="63">
        <v>4144.5249999999996</v>
      </c>
      <c r="P288" s="63">
        <v>3514.1170000000002</v>
      </c>
      <c r="Q288" s="63">
        <v>2838.2510000000002</v>
      </c>
      <c r="R288" s="63">
        <v>3814.1790000000001</v>
      </c>
      <c r="S288" s="63">
        <v>2923.9115999999999</v>
      </c>
      <c r="T288" s="63">
        <v>3226.97316</v>
      </c>
      <c r="U288" s="63">
        <v>2368.4221299999999</v>
      </c>
      <c r="V288" s="63">
        <v>1841.90805</v>
      </c>
      <c r="W288" s="63">
        <v>-36942.147949999999</v>
      </c>
      <c r="X288" s="63">
        <v>-33464.56018</v>
      </c>
      <c r="Y288" s="63">
        <v>-26863.200000000001</v>
      </c>
      <c r="Z288" s="63" t="s">
        <v>105</v>
      </c>
    </row>
    <row r="289" spans="2:26" ht="15.4" customHeight="1" x14ac:dyDescent="0.2">
      <c r="B289" s="22" t="s">
        <v>5560</v>
      </c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</row>
    <row r="290" spans="2:26" ht="15.4" customHeight="1" x14ac:dyDescent="0.2">
      <c r="B290" s="22" t="s">
        <v>1210</v>
      </c>
      <c r="C290" s="63">
        <v>18140</v>
      </c>
      <c r="D290" s="63">
        <v>26183.4</v>
      </c>
      <c r="E290" s="63">
        <v>34566</v>
      </c>
      <c r="F290" s="63">
        <v>39115</v>
      </c>
      <c r="G290" s="63">
        <v>29415</v>
      </c>
      <c r="H290" s="63">
        <v>30605</v>
      </c>
      <c r="I290" s="63">
        <v>35463.19</v>
      </c>
      <c r="J290" s="63">
        <v>40455.149980000002</v>
      </c>
      <c r="K290" s="63">
        <v>43075.662839999997</v>
      </c>
      <c r="L290" s="63">
        <v>47875.905480000001</v>
      </c>
      <c r="M290" s="63">
        <v>50965.975319999998</v>
      </c>
      <c r="N290" s="63">
        <v>47582.44</v>
      </c>
      <c r="O290" s="63">
        <v>46748.124000000003</v>
      </c>
      <c r="P290" s="63">
        <v>41887.995000000003</v>
      </c>
      <c r="Q290" s="63">
        <v>39426.21</v>
      </c>
      <c r="R290" s="63">
        <v>40319.4</v>
      </c>
      <c r="S290" s="63">
        <v>40728.1</v>
      </c>
      <c r="T290" s="63">
        <v>42792.303370000001</v>
      </c>
      <c r="U290" s="63">
        <v>54852.800000000003</v>
      </c>
      <c r="V290" s="63">
        <v>52828.259550000002</v>
      </c>
      <c r="W290" s="63">
        <v>49962.441420000003</v>
      </c>
      <c r="X290" s="63">
        <v>65286</v>
      </c>
      <c r="Y290" s="63">
        <v>72381</v>
      </c>
      <c r="Z290" s="63" t="s">
        <v>105</v>
      </c>
    </row>
    <row r="291" spans="2:26" ht="15.4" customHeight="1" x14ac:dyDescent="0.2">
      <c r="B291" s="22" t="s">
        <v>1211</v>
      </c>
      <c r="C291" s="63" t="s">
        <v>105</v>
      </c>
      <c r="D291" s="63" t="s">
        <v>105</v>
      </c>
      <c r="E291" s="63" t="s">
        <v>105</v>
      </c>
      <c r="F291" s="63" t="s">
        <v>105</v>
      </c>
      <c r="G291" s="63" t="s">
        <v>105</v>
      </c>
      <c r="H291" s="63" t="s">
        <v>105</v>
      </c>
      <c r="I291" s="63" t="s">
        <v>105</v>
      </c>
      <c r="J291" s="63" t="s">
        <v>105</v>
      </c>
      <c r="K291" s="63" t="s">
        <v>105</v>
      </c>
      <c r="L291" s="63" t="s">
        <v>105</v>
      </c>
      <c r="M291" s="63" t="s">
        <v>105</v>
      </c>
      <c r="N291" s="63" t="s">
        <v>105</v>
      </c>
      <c r="O291" s="63" t="s">
        <v>105</v>
      </c>
      <c r="P291" s="63" t="s">
        <v>105</v>
      </c>
      <c r="Q291" s="63" t="s">
        <v>105</v>
      </c>
      <c r="R291" s="63" t="s">
        <v>105</v>
      </c>
      <c r="S291" s="63" t="s">
        <v>105</v>
      </c>
      <c r="T291" s="63" t="s">
        <v>105</v>
      </c>
      <c r="U291" s="63" t="s">
        <v>105</v>
      </c>
      <c r="V291" s="63" t="s">
        <v>105</v>
      </c>
      <c r="W291" s="63" t="s">
        <v>105</v>
      </c>
      <c r="X291" s="63" t="s">
        <v>105</v>
      </c>
      <c r="Y291" s="63" t="s">
        <v>105</v>
      </c>
      <c r="Z291" s="63" t="s">
        <v>105</v>
      </c>
    </row>
    <row r="292" spans="2:26" ht="15.4" customHeight="1" x14ac:dyDescent="0.2">
      <c r="B292" s="22" t="s">
        <v>1212</v>
      </c>
      <c r="C292" s="63" t="s">
        <v>105</v>
      </c>
      <c r="D292" s="63" t="s">
        <v>105</v>
      </c>
      <c r="E292" s="63" t="s">
        <v>105</v>
      </c>
      <c r="F292" s="63" t="s">
        <v>105</v>
      </c>
      <c r="G292" s="63" t="s">
        <v>105</v>
      </c>
      <c r="H292" s="63" t="s">
        <v>105</v>
      </c>
      <c r="I292" s="63" t="s">
        <v>105</v>
      </c>
      <c r="J292" s="63" t="s">
        <v>105</v>
      </c>
      <c r="K292" s="63" t="s">
        <v>105</v>
      </c>
      <c r="L292" s="63" t="s">
        <v>105</v>
      </c>
      <c r="M292" s="63" t="s">
        <v>105</v>
      </c>
      <c r="N292" s="63" t="s">
        <v>105</v>
      </c>
      <c r="O292" s="63" t="s">
        <v>105</v>
      </c>
      <c r="P292" s="63" t="s">
        <v>105</v>
      </c>
      <c r="Q292" s="63" t="s">
        <v>105</v>
      </c>
      <c r="R292" s="63" t="s">
        <v>105</v>
      </c>
      <c r="S292" s="63" t="s">
        <v>105</v>
      </c>
      <c r="T292" s="63" t="s">
        <v>105</v>
      </c>
      <c r="U292" s="63" t="s">
        <v>105</v>
      </c>
      <c r="V292" s="63" t="s">
        <v>105</v>
      </c>
      <c r="W292" s="63" t="s">
        <v>105</v>
      </c>
      <c r="X292" s="63" t="s">
        <v>105</v>
      </c>
      <c r="Y292" s="63" t="s">
        <v>105</v>
      </c>
      <c r="Z292" s="63" t="s">
        <v>105</v>
      </c>
    </row>
    <row r="293" spans="2:26" ht="15.4" customHeight="1" x14ac:dyDescent="0.2">
      <c r="B293" s="22" t="s">
        <v>1213</v>
      </c>
      <c r="C293" s="63" t="s">
        <v>234</v>
      </c>
      <c r="D293" s="63" t="s">
        <v>234</v>
      </c>
      <c r="E293" s="63" t="s">
        <v>234</v>
      </c>
      <c r="F293" s="63" t="s">
        <v>234</v>
      </c>
      <c r="G293" s="63" t="s">
        <v>234</v>
      </c>
      <c r="H293" s="63" t="s">
        <v>234</v>
      </c>
      <c r="I293" s="63" t="s">
        <v>234</v>
      </c>
      <c r="J293" s="63" t="s">
        <v>234</v>
      </c>
      <c r="K293" s="63" t="s">
        <v>234</v>
      </c>
      <c r="L293" s="63" t="s">
        <v>234</v>
      </c>
      <c r="M293" s="63" t="s">
        <v>105</v>
      </c>
      <c r="N293" s="63" t="s">
        <v>105</v>
      </c>
      <c r="O293" s="63" t="s">
        <v>105</v>
      </c>
      <c r="P293" s="63" t="s">
        <v>105</v>
      </c>
      <c r="Q293" s="63" t="s">
        <v>105</v>
      </c>
      <c r="R293" s="63" t="s">
        <v>105</v>
      </c>
      <c r="S293" s="63" t="s">
        <v>105</v>
      </c>
      <c r="T293" s="63" t="s">
        <v>105</v>
      </c>
      <c r="U293" s="63" t="s">
        <v>105</v>
      </c>
      <c r="V293" s="63" t="s">
        <v>105</v>
      </c>
      <c r="W293" s="63" t="s">
        <v>105</v>
      </c>
      <c r="X293" s="63" t="s">
        <v>105</v>
      </c>
      <c r="Y293" s="63" t="s">
        <v>105</v>
      </c>
      <c r="Z293" s="63" t="s">
        <v>105</v>
      </c>
    </row>
    <row r="294" spans="2:26" ht="15.4" customHeight="1" x14ac:dyDescent="0.2">
      <c r="B294" s="22" t="s">
        <v>1214</v>
      </c>
      <c r="C294" s="63" t="s">
        <v>105</v>
      </c>
      <c r="D294" s="63" t="s">
        <v>105</v>
      </c>
      <c r="E294" s="63" t="s">
        <v>105</v>
      </c>
      <c r="F294" s="63" t="s">
        <v>105</v>
      </c>
      <c r="G294" s="63" t="s">
        <v>105</v>
      </c>
      <c r="H294" s="63" t="s">
        <v>105</v>
      </c>
      <c r="I294" s="63" t="s">
        <v>105</v>
      </c>
      <c r="J294" s="63" t="s">
        <v>105</v>
      </c>
      <c r="K294" s="63" t="s">
        <v>105</v>
      </c>
      <c r="L294" s="63" t="s">
        <v>105</v>
      </c>
      <c r="M294" s="63" t="s">
        <v>105</v>
      </c>
      <c r="N294" s="63" t="s">
        <v>105</v>
      </c>
      <c r="O294" s="63" t="s">
        <v>105</v>
      </c>
      <c r="P294" s="63" t="s">
        <v>105</v>
      </c>
      <c r="Q294" s="63" t="s">
        <v>105</v>
      </c>
      <c r="R294" s="63" t="s">
        <v>105</v>
      </c>
      <c r="S294" s="63" t="s">
        <v>105</v>
      </c>
      <c r="T294" s="63" t="s">
        <v>105</v>
      </c>
      <c r="U294" s="63" t="s">
        <v>105</v>
      </c>
      <c r="V294" s="63" t="s">
        <v>105</v>
      </c>
      <c r="W294" s="63" t="s">
        <v>105</v>
      </c>
      <c r="X294" s="63" t="s">
        <v>105</v>
      </c>
      <c r="Y294" s="63" t="s">
        <v>105</v>
      </c>
      <c r="Z294" s="63" t="s">
        <v>105</v>
      </c>
    </row>
    <row r="295" spans="2:26" ht="15.4" customHeight="1" x14ac:dyDescent="0.2">
      <c r="B295" s="22" t="s">
        <v>1215</v>
      </c>
      <c r="C295" s="63">
        <v>82685</v>
      </c>
      <c r="D295" s="63">
        <v>96195.406000000003</v>
      </c>
      <c r="E295" s="63">
        <v>102297</v>
      </c>
      <c r="F295" s="63">
        <v>112928</v>
      </c>
      <c r="G295" s="63">
        <v>118948</v>
      </c>
      <c r="H295" s="63">
        <v>126746</v>
      </c>
      <c r="I295" s="63">
        <v>141207.83480000001</v>
      </c>
      <c r="J295" s="63">
        <v>161006.91450000001</v>
      </c>
      <c r="K295" s="63">
        <v>193739.18599999999</v>
      </c>
      <c r="L295" s="63">
        <v>202361.35500000001</v>
      </c>
      <c r="M295" s="63">
        <v>200729.20929999999</v>
      </c>
      <c r="N295" s="63">
        <v>227510.93799999999</v>
      </c>
      <c r="O295" s="63">
        <v>250515.59899999999</v>
      </c>
      <c r="P295" s="63">
        <v>251744.07800000001</v>
      </c>
      <c r="Q295" s="63">
        <v>257213.40900000001</v>
      </c>
      <c r="R295" s="63">
        <v>255594.22099999999</v>
      </c>
      <c r="S295" s="63">
        <v>250225.18840000001</v>
      </c>
      <c r="T295" s="63">
        <v>259971.57389999999</v>
      </c>
      <c r="U295" s="63">
        <v>285365.92784000002</v>
      </c>
      <c r="V295" s="63">
        <v>315401.10716999997</v>
      </c>
      <c r="W295" s="63">
        <v>311980.19780999998</v>
      </c>
      <c r="X295" s="63">
        <v>332503</v>
      </c>
      <c r="Y295" s="63">
        <v>393600</v>
      </c>
      <c r="Z295" s="63" t="s">
        <v>105</v>
      </c>
    </row>
    <row r="296" spans="2:26" ht="15.4" customHeight="1" x14ac:dyDescent="0.2">
      <c r="B296" s="22" t="s">
        <v>1216</v>
      </c>
      <c r="C296" s="63">
        <v>-20394</v>
      </c>
      <c r="D296" s="63">
        <v>-16280.003000000001</v>
      </c>
      <c r="E296" s="63">
        <v>-18783</v>
      </c>
      <c r="F296" s="63">
        <v>-20320</v>
      </c>
      <c r="G296" s="63">
        <v>-19550</v>
      </c>
      <c r="H296" s="63">
        <v>-20443</v>
      </c>
      <c r="I296" s="63">
        <v>-17661.773819999999</v>
      </c>
      <c r="J296" s="63">
        <v>-21121.57893</v>
      </c>
      <c r="K296" s="63">
        <v>-33945.803059999998</v>
      </c>
      <c r="L296" s="63">
        <v>-43722.050770000002</v>
      </c>
      <c r="M296" s="63">
        <v>-41076.350120000003</v>
      </c>
      <c r="N296" s="63">
        <v>-42091.938000000002</v>
      </c>
      <c r="O296" s="63">
        <v>-42603.599000000002</v>
      </c>
      <c r="P296" s="63">
        <v>-38373.877999999997</v>
      </c>
      <c r="Q296" s="63">
        <v>-36587.959000000003</v>
      </c>
      <c r="R296" s="63">
        <v>-36505.220999999998</v>
      </c>
      <c r="S296" s="63">
        <v>-37804.188399999999</v>
      </c>
      <c r="T296" s="63">
        <v>-39565.33021</v>
      </c>
      <c r="U296" s="63">
        <v>-52484.377869999997</v>
      </c>
      <c r="V296" s="63">
        <v>-50986.351499999997</v>
      </c>
      <c r="W296" s="63">
        <v>-86904.589370000002</v>
      </c>
      <c r="X296" s="63">
        <v>-98750.56018</v>
      </c>
      <c r="Y296" s="63">
        <v>-99244.2</v>
      </c>
      <c r="Z296" s="63" t="s">
        <v>105</v>
      </c>
    </row>
    <row r="297" spans="2:26" ht="15.4" customHeight="1" x14ac:dyDescent="0.2">
      <c r="B297" s="22" t="s">
        <v>1217</v>
      </c>
      <c r="C297" s="63">
        <v>-11339</v>
      </c>
      <c r="D297" s="63">
        <v>-6646.0029999999997</v>
      </c>
      <c r="E297" s="63">
        <v>-9114</v>
      </c>
      <c r="F297" s="63">
        <v>-9774</v>
      </c>
      <c r="G297" s="63">
        <v>-8631</v>
      </c>
      <c r="H297" s="63">
        <v>-8839</v>
      </c>
      <c r="I297" s="63">
        <v>-5166.373818</v>
      </c>
      <c r="J297" s="63">
        <v>-8210.7634030000008</v>
      </c>
      <c r="K297" s="63">
        <v>-21148.98516</v>
      </c>
      <c r="L297" s="63">
        <v>-29500.54378</v>
      </c>
      <c r="M297" s="63">
        <v>-25455.26712</v>
      </c>
      <c r="N297" s="63">
        <v>-24376.008000000002</v>
      </c>
      <c r="O297" s="63">
        <v>-23066.276000000002</v>
      </c>
      <c r="P297" s="63">
        <v>-17598.214</v>
      </c>
      <c r="Q297" s="63">
        <v>-13999.736000000001</v>
      </c>
      <c r="R297" s="63">
        <v>-12222.017</v>
      </c>
      <c r="S297" s="63">
        <v>-11324.4884</v>
      </c>
      <c r="T297" s="63">
        <v>-11701.88049</v>
      </c>
      <c r="U297" s="63">
        <v>-21937.277870000002</v>
      </c>
      <c r="V297" s="63">
        <v>-18053.637190000001</v>
      </c>
      <c r="W297" s="63">
        <v>-52409.78701</v>
      </c>
      <c r="X297" s="63">
        <v>-60681.56018</v>
      </c>
      <c r="Y297" s="63">
        <v>-57975.199999999997</v>
      </c>
      <c r="Z297" s="63" t="s">
        <v>105</v>
      </c>
    </row>
    <row r="298" spans="2:26" ht="15.4" customHeight="1" x14ac:dyDescent="0.2">
      <c r="B298" s="22" t="s">
        <v>5561</v>
      </c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</row>
    <row r="299" spans="2:26" ht="15.4" customHeight="1" x14ac:dyDescent="0.2">
      <c r="B299" s="22" t="s">
        <v>1219</v>
      </c>
      <c r="C299" s="63" t="s">
        <v>105</v>
      </c>
      <c r="D299" s="63" t="s">
        <v>105</v>
      </c>
      <c r="E299" s="63">
        <v>-4686</v>
      </c>
      <c r="F299" s="63">
        <v>-736</v>
      </c>
      <c r="G299" s="63">
        <v>6219</v>
      </c>
      <c r="H299" s="63">
        <v>-11245</v>
      </c>
      <c r="I299" s="63">
        <v>-2966.3690000000001</v>
      </c>
      <c r="J299" s="63">
        <v>364.2219968</v>
      </c>
      <c r="K299" s="63">
        <v>1234.0350000000001</v>
      </c>
      <c r="L299" s="63">
        <v>6870.5910000000003</v>
      </c>
      <c r="M299" s="63">
        <v>-956.52200000000005</v>
      </c>
      <c r="N299" s="63">
        <v>3526.922</v>
      </c>
      <c r="O299" s="63">
        <v>728.32899999999995</v>
      </c>
      <c r="P299" s="63">
        <v>931.30700000000002</v>
      </c>
      <c r="Q299" s="63">
        <v>614.41</v>
      </c>
      <c r="R299" s="63">
        <v>3402.6</v>
      </c>
      <c r="S299" s="63">
        <v>889.1</v>
      </c>
      <c r="T299" s="63">
        <v>842.97813719999999</v>
      </c>
      <c r="U299" s="63">
        <v>1623.1798699999999</v>
      </c>
      <c r="V299" s="63">
        <v>745.64604999999995</v>
      </c>
      <c r="W299" s="63">
        <v>-283.57321999999999</v>
      </c>
      <c r="X299" s="63">
        <v>1567.49297</v>
      </c>
      <c r="Y299" s="63">
        <v>178</v>
      </c>
      <c r="Z299" s="63" t="s">
        <v>105</v>
      </c>
    </row>
    <row r="300" spans="2:26" ht="15.4" customHeight="1" x14ac:dyDescent="0.2">
      <c r="B300" s="22" t="s">
        <v>1220</v>
      </c>
      <c r="C300" s="63" t="s">
        <v>105</v>
      </c>
      <c r="D300" s="63" t="s">
        <v>105</v>
      </c>
      <c r="E300" s="63">
        <v>-4686</v>
      </c>
      <c r="F300" s="63">
        <v>-736</v>
      </c>
      <c r="G300" s="63">
        <v>6219</v>
      </c>
      <c r="H300" s="63">
        <v>-11245</v>
      </c>
      <c r="I300" s="63">
        <v>-2966.3690000000001</v>
      </c>
      <c r="J300" s="63">
        <v>364.2219968</v>
      </c>
      <c r="K300" s="63">
        <v>1234.0350000000001</v>
      </c>
      <c r="L300" s="63">
        <v>6870.5910000000003</v>
      </c>
      <c r="M300" s="63">
        <v>-956.52200000000005</v>
      </c>
      <c r="N300" s="63">
        <v>3526.922</v>
      </c>
      <c r="O300" s="63">
        <v>728.32899999999995</v>
      </c>
      <c r="P300" s="63">
        <v>931.30700000000002</v>
      </c>
      <c r="Q300" s="63">
        <v>614.41</v>
      </c>
      <c r="R300" s="63">
        <v>3402.6</v>
      </c>
      <c r="S300" s="63">
        <v>889.1</v>
      </c>
      <c r="T300" s="63">
        <v>842.97813719999999</v>
      </c>
      <c r="U300" s="63">
        <v>1623.1798699999999</v>
      </c>
      <c r="V300" s="63">
        <v>745.64604999999995</v>
      </c>
      <c r="W300" s="63">
        <v>-283.57321999999999</v>
      </c>
      <c r="X300" s="63">
        <v>1567.49297</v>
      </c>
      <c r="Y300" s="63">
        <v>178</v>
      </c>
      <c r="Z300" s="63" t="s">
        <v>105</v>
      </c>
    </row>
    <row r="301" spans="2:26" ht="15.4" customHeight="1" x14ac:dyDescent="0.2">
      <c r="B301" s="22" t="s">
        <v>1221</v>
      </c>
      <c r="C301" s="63" t="s">
        <v>105</v>
      </c>
      <c r="D301" s="63" t="s">
        <v>105</v>
      </c>
      <c r="E301" s="63" t="s">
        <v>234</v>
      </c>
      <c r="F301" s="63" t="s">
        <v>234</v>
      </c>
      <c r="G301" s="63" t="s">
        <v>234</v>
      </c>
      <c r="H301" s="63" t="s">
        <v>234</v>
      </c>
      <c r="I301" s="63" t="s">
        <v>234</v>
      </c>
      <c r="J301" s="63" t="s">
        <v>234</v>
      </c>
      <c r="K301" s="63" t="s">
        <v>234</v>
      </c>
      <c r="L301" s="63" t="s">
        <v>234</v>
      </c>
      <c r="M301" s="63" t="s">
        <v>234</v>
      </c>
      <c r="N301" s="63" t="s">
        <v>234</v>
      </c>
      <c r="O301" s="63" t="s">
        <v>234</v>
      </c>
      <c r="P301" s="63" t="s">
        <v>234</v>
      </c>
      <c r="Q301" s="63" t="s">
        <v>234</v>
      </c>
      <c r="R301" s="63" t="s">
        <v>234</v>
      </c>
      <c r="S301" s="63" t="s">
        <v>234</v>
      </c>
      <c r="T301" s="63" t="s">
        <v>234</v>
      </c>
      <c r="U301" s="63" t="s">
        <v>234</v>
      </c>
      <c r="V301" s="63" t="s">
        <v>234</v>
      </c>
      <c r="W301" s="63" t="s">
        <v>234</v>
      </c>
      <c r="X301" s="63" t="s">
        <v>234</v>
      </c>
      <c r="Y301" s="63" t="s">
        <v>234</v>
      </c>
      <c r="Z301" s="63" t="s">
        <v>105</v>
      </c>
    </row>
    <row r="302" spans="2:26" ht="15.4" customHeight="1" x14ac:dyDescent="0.2">
      <c r="B302" s="22" t="s">
        <v>1222</v>
      </c>
      <c r="C302" s="63" t="s">
        <v>105</v>
      </c>
      <c r="D302" s="63" t="s">
        <v>105</v>
      </c>
      <c r="E302" s="63">
        <v>14096</v>
      </c>
      <c r="F302" s="63">
        <v>19586</v>
      </c>
      <c r="G302" s="63">
        <v>25771</v>
      </c>
      <c r="H302" s="63">
        <v>9197</v>
      </c>
      <c r="I302" s="63">
        <v>14695.757</v>
      </c>
      <c r="J302" s="63">
        <v>21485.83092</v>
      </c>
      <c r="K302" s="63">
        <v>35179.868999999999</v>
      </c>
      <c r="L302" s="63">
        <v>50592.601999999999</v>
      </c>
      <c r="M302" s="63">
        <v>40119.754999999997</v>
      </c>
      <c r="N302" s="63">
        <v>45619</v>
      </c>
      <c r="O302" s="63">
        <v>43331</v>
      </c>
      <c r="P302" s="63">
        <v>39304.699999999997</v>
      </c>
      <c r="Q302" s="63">
        <v>37201.32</v>
      </c>
      <c r="R302" s="63">
        <v>39658</v>
      </c>
      <c r="S302" s="63">
        <v>38693.300000000003</v>
      </c>
      <c r="T302" s="63">
        <v>40408.307650000002</v>
      </c>
      <c r="U302" s="63">
        <v>54107.184889999997</v>
      </c>
      <c r="V302" s="63">
        <v>51732</v>
      </c>
      <c r="W302" s="63">
        <v>86590</v>
      </c>
      <c r="X302" s="63">
        <v>100318</v>
      </c>
      <c r="Y302" s="63">
        <v>99421</v>
      </c>
      <c r="Z302" s="63" t="s">
        <v>105</v>
      </c>
    </row>
    <row r="303" spans="2:26" ht="15.4" customHeight="1" x14ac:dyDescent="0.2">
      <c r="B303" s="22" t="s">
        <v>1220</v>
      </c>
      <c r="C303" s="63" t="s">
        <v>105</v>
      </c>
      <c r="D303" s="63" t="s">
        <v>105</v>
      </c>
      <c r="E303" s="63">
        <v>6110.6</v>
      </c>
      <c r="F303" s="63">
        <v>22587.200000000001</v>
      </c>
      <c r="G303" s="63">
        <v>14359.3</v>
      </c>
      <c r="H303" s="63">
        <v>15646.9</v>
      </c>
      <c r="I303" s="63">
        <v>10290</v>
      </c>
      <c r="J303" s="63">
        <v>10697.2</v>
      </c>
      <c r="K303" s="63">
        <v>37798.800000000003</v>
      </c>
      <c r="L303" s="63">
        <v>44365.372000000003</v>
      </c>
      <c r="M303" s="63">
        <v>3567.0259999999998</v>
      </c>
      <c r="N303" s="63">
        <v>15810.8</v>
      </c>
      <c r="O303" s="63">
        <v>15203.6</v>
      </c>
      <c r="P303" s="63">
        <v>30267.599999999999</v>
      </c>
      <c r="Q303" s="63">
        <v>28459.130539999998</v>
      </c>
      <c r="R303" s="63">
        <v>38931</v>
      </c>
      <c r="S303" s="63">
        <v>23184.244999999999</v>
      </c>
      <c r="T303" s="63">
        <v>46267.741999999998</v>
      </c>
      <c r="U303" s="63">
        <v>74916.202999999994</v>
      </c>
      <c r="V303" s="63">
        <v>24038.981</v>
      </c>
      <c r="W303" s="63">
        <v>65224.154000000002</v>
      </c>
      <c r="X303" s="63">
        <v>64927.624000000003</v>
      </c>
      <c r="Y303" s="63">
        <v>108325</v>
      </c>
      <c r="Z303" s="63" t="s">
        <v>105</v>
      </c>
    </row>
    <row r="304" spans="2:26" ht="15.4" customHeight="1" x14ac:dyDescent="0.2">
      <c r="B304" s="22" t="s">
        <v>1221</v>
      </c>
      <c r="C304" s="63" t="s">
        <v>105</v>
      </c>
      <c r="D304" s="63" t="s">
        <v>105</v>
      </c>
      <c r="E304" s="63">
        <v>7985.4</v>
      </c>
      <c r="F304" s="63">
        <v>-3001.2</v>
      </c>
      <c r="G304" s="63">
        <v>11411.7</v>
      </c>
      <c r="H304" s="63">
        <v>-6449.9</v>
      </c>
      <c r="I304" s="63">
        <v>4405.7569999999996</v>
      </c>
      <c r="J304" s="63">
        <v>10788.63092</v>
      </c>
      <c r="K304" s="63">
        <v>-2618.931</v>
      </c>
      <c r="L304" s="63">
        <v>6227.23</v>
      </c>
      <c r="M304" s="63">
        <v>36552.728999999999</v>
      </c>
      <c r="N304" s="63">
        <v>29808.2</v>
      </c>
      <c r="O304" s="63">
        <v>28127.4</v>
      </c>
      <c r="P304" s="63">
        <v>9037.1</v>
      </c>
      <c r="Q304" s="63">
        <v>8742.1894560000001</v>
      </c>
      <c r="R304" s="63">
        <v>727</v>
      </c>
      <c r="S304" s="63">
        <v>15509.055</v>
      </c>
      <c r="T304" s="63">
        <v>-5859.4343509999999</v>
      </c>
      <c r="U304" s="63">
        <v>-20809.018110000001</v>
      </c>
      <c r="V304" s="63">
        <v>27693.019</v>
      </c>
      <c r="W304" s="63">
        <v>21365.846000000001</v>
      </c>
      <c r="X304" s="63">
        <v>35390.375999999997</v>
      </c>
      <c r="Y304" s="63">
        <v>-8904</v>
      </c>
      <c r="Z304" s="63" t="s">
        <v>105</v>
      </c>
    </row>
    <row r="305" spans="2:26" x14ac:dyDescent="0.2">
      <c r="B305" s="60"/>
      <c r="C305" s="60"/>
      <c r="D305" s="60"/>
      <c r="E305" s="60"/>
      <c r="F305" s="60"/>
      <c r="G305" s="60"/>
      <c r="H305" s="60"/>
      <c r="I305" s="60"/>
      <c r="J305" s="60"/>
      <c r="K305" s="60"/>
      <c r="L305" s="60"/>
      <c r="M305" s="60"/>
      <c r="N305" s="60"/>
      <c r="O305" s="60"/>
      <c r="P305" s="60"/>
      <c r="Q305" s="60"/>
      <c r="R305" s="60"/>
      <c r="S305" s="60"/>
      <c r="T305" s="60"/>
      <c r="U305" s="60"/>
      <c r="V305" s="60"/>
      <c r="W305" s="60"/>
      <c r="X305" s="60"/>
      <c r="Y305" s="60"/>
      <c r="Z305" s="60"/>
    </row>
    <row r="306" spans="2:26" ht="15.4" customHeight="1" x14ac:dyDescent="0.2">
      <c r="B306" s="22" t="s">
        <v>5562</v>
      </c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</row>
    <row r="307" spans="2:26" ht="15.4" customHeight="1" x14ac:dyDescent="0.2">
      <c r="B307" s="22" t="s">
        <v>4823</v>
      </c>
      <c r="C307" s="62">
        <v>17.477779999999999</v>
      </c>
      <c r="D307" s="62">
        <v>22.665959999999998</v>
      </c>
      <c r="E307" s="62">
        <v>21.793099999999999</v>
      </c>
      <c r="F307" s="62">
        <v>22.114339999999999</v>
      </c>
      <c r="G307" s="62">
        <v>20.967919999999999</v>
      </c>
      <c r="H307" s="62">
        <v>19.556159999999998</v>
      </c>
      <c r="I307" s="62">
        <v>20.701969999999999</v>
      </c>
      <c r="J307" s="62">
        <v>21.024640000000002</v>
      </c>
      <c r="K307" s="62">
        <v>20.75376</v>
      </c>
      <c r="L307" s="62">
        <v>22.254020000000001</v>
      </c>
      <c r="M307" s="62">
        <v>19.435870000000001</v>
      </c>
      <c r="N307" s="62">
        <v>20.336980000000001</v>
      </c>
      <c r="O307" s="62">
        <v>21.406600000000001</v>
      </c>
      <c r="P307" s="62">
        <v>20.947109999999999</v>
      </c>
      <c r="Q307" s="62">
        <v>19.940059999999999</v>
      </c>
      <c r="R307" s="62">
        <v>18.615120000000001</v>
      </c>
      <c r="S307" s="62">
        <v>16.997789999999998</v>
      </c>
      <c r="T307" s="62">
        <v>16.060970000000001</v>
      </c>
      <c r="U307" s="62">
        <v>16.085650000000001</v>
      </c>
      <c r="V307" s="62">
        <v>17.479220000000002</v>
      </c>
      <c r="W307" s="62">
        <v>15.867257709909</v>
      </c>
      <c r="X307" s="62">
        <v>15.091531869274</v>
      </c>
      <c r="Y307" s="62">
        <v>16.431996148119001</v>
      </c>
      <c r="Z307" s="62" t="s">
        <v>105</v>
      </c>
    </row>
    <row r="308" spans="2:26" ht="15.4" customHeight="1" x14ac:dyDescent="0.2">
      <c r="B308" s="22" t="s">
        <v>2166</v>
      </c>
      <c r="C308" s="62">
        <v>13.66691</v>
      </c>
      <c r="D308" s="62">
        <v>17.794889999999999</v>
      </c>
      <c r="E308" s="62">
        <v>17.446960000000001</v>
      </c>
      <c r="F308" s="62">
        <v>15.495660000000001</v>
      </c>
      <c r="G308" s="62">
        <v>15.19909</v>
      </c>
      <c r="H308" s="62">
        <v>14.82639</v>
      </c>
      <c r="I308" s="62">
        <v>14.5162</v>
      </c>
      <c r="J308" s="62">
        <v>14.30372</v>
      </c>
      <c r="K308" s="62">
        <v>14.66296</v>
      </c>
      <c r="L308" s="62">
        <v>14.9405</v>
      </c>
      <c r="M308" s="62">
        <v>13.3322</v>
      </c>
      <c r="N308" s="62">
        <v>14.79435</v>
      </c>
      <c r="O308" s="62">
        <v>15.613149999999999</v>
      </c>
      <c r="P308" s="62">
        <v>15.31024</v>
      </c>
      <c r="Q308" s="62">
        <v>14.84079</v>
      </c>
      <c r="R308" s="62">
        <v>14.05686</v>
      </c>
      <c r="S308" s="62">
        <v>13.55073</v>
      </c>
      <c r="T308" s="62">
        <v>12.945970000000001</v>
      </c>
      <c r="U308" s="62">
        <v>12.02267</v>
      </c>
      <c r="V308" s="62">
        <v>11.936349999999999</v>
      </c>
      <c r="W308" s="62">
        <v>10.884671205341</v>
      </c>
      <c r="X308" s="62">
        <v>11.214646571666</v>
      </c>
      <c r="Y308" s="62">
        <v>11.654010812296001</v>
      </c>
      <c r="Z308" s="62" t="s">
        <v>105</v>
      </c>
    </row>
    <row r="309" spans="2:26" ht="15.4" customHeight="1" x14ac:dyDescent="0.2">
      <c r="B309" s="22" t="s">
        <v>4824</v>
      </c>
      <c r="C309" s="62">
        <v>1.9681500000000001</v>
      </c>
      <c r="D309" s="62">
        <v>2.6762800000000002</v>
      </c>
      <c r="E309" s="62">
        <v>2.5805500000000001</v>
      </c>
      <c r="F309" s="62">
        <v>1.9065399999999999</v>
      </c>
      <c r="G309" s="62">
        <v>1.8936900000000001</v>
      </c>
      <c r="H309" s="62">
        <v>1.5911200000000001</v>
      </c>
      <c r="I309" s="62">
        <v>1.7084999999999999</v>
      </c>
      <c r="J309" s="62">
        <v>1.75261</v>
      </c>
      <c r="K309" s="62">
        <v>1.94377</v>
      </c>
      <c r="L309" s="62">
        <v>2.1869999999999998</v>
      </c>
      <c r="M309" s="62">
        <v>2.1675499999999999</v>
      </c>
      <c r="N309" s="62">
        <v>2.2158899999999999</v>
      </c>
      <c r="O309" s="62">
        <v>2.36571</v>
      </c>
      <c r="P309" s="62">
        <v>2.2633299999999998</v>
      </c>
      <c r="Q309" s="62">
        <v>2.2073200000000002</v>
      </c>
      <c r="R309" s="62">
        <v>2.2363900000000001</v>
      </c>
      <c r="S309" s="62">
        <v>2.20581</v>
      </c>
      <c r="T309" s="62">
        <v>2.1092499999999998</v>
      </c>
      <c r="U309" s="62">
        <v>2.2521100000000001</v>
      </c>
      <c r="V309" s="62">
        <v>2.5569700000000002</v>
      </c>
      <c r="W309" s="62">
        <v>2.7460961263783998</v>
      </c>
      <c r="X309" s="62">
        <v>1.7465320167009</v>
      </c>
      <c r="Y309" s="62">
        <v>1.8854974214839999</v>
      </c>
      <c r="Z309" s="62" t="s">
        <v>105</v>
      </c>
    </row>
    <row r="310" spans="2:26" ht="15.4" customHeight="1" x14ac:dyDescent="0.2">
      <c r="B310" s="22" t="s">
        <v>4825</v>
      </c>
      <c r="C310" s="62">
        <v>5.58772</v>
      </c>
      <c r="D310" s="62">
        <v>8.6868499999999997</v>
      </c>
      <c r="E310" s="62">
        <v>8.4229900000000004</v>
      </c>
      <c r="F310" s="62">
        <v>7.7503299999999999</v>
      </c>
      <c r="G310" s="62">
        <v>7.5661100000000001</v>
      </c>
      <c r="H310" s="62">
        <v>7.53287</v>
      </c>
      <c r="I310" s="62">
        <v>7.9008000000000003</v>
      </c>
      <c r="J310" s="62">
        <v>7.9060499999999996</v>
      </c>
      <c r="K310" s="62">
        <v>8.0436700000000005</v>
      </c>
      <c r="L310" s="62">
        <v>8.0564099999999996</v>
      </c>
      <c r="M310" s="62">
        <v>6.6930399999999999</v>
      </c>
      <c r="N310" s="62">
        <v>8.1861700000000006</v>
      </c>
      <c r="O310" s="62">
        <v>8.7744499999999999</v>
      </c>
      <c r="P310" s="62">
        <v>8.6321600000000007</v>
      </c>
      <c r="Q310" s="62">
        <v>8.3326200000000004</v>
      </c>
      <c r="R310" s="62">
        <v>6.3926699999999999</v>
      </c>
      <c r="S310" s="62">
        <v>5.7651300000000001</v>
      </c>
      <c r="T310" s="62">
        <v>5.5545600000000004</v>
      </c>
      <c r="U310" s="62">
        <v>5.9786200000000003</v>
      </c>
      <c r="V310" s="62">
        <v>5.58812</v>
      </c>
      <c r="W310" s="62">
        <v>4.4298479971014997</v>
      </c>
      <c r="X310" s="62">
        <v>5.9008403542226997</v>
      </c>
      <c r="Y310" s="62">
        <v>5.8924027364793004</v>
      </c>
      <c r="Z310" s="62" t="s">
        <v>105</v>
      </c>
    </row>
    <row r="311" spans="2:26" ht="15.4" customHeight="1" x14ac:dyDescent="0.2">
      <c r="B311" s="22" t="s">
        <v>4826</v>
      </c>
      <c r="C311" s="62">
        <v>23.19999</v>
      </c>
      <c r="D311" s="62">
        <v>27.283359999999998</v>
      </c>
      <c r="E311" s="62">
        <v>26.69455</v>
      </c>
      <c r="F311" s="62">
        <v>26.966660000000001</v>
      </c>
      <c r="G311" s="62">
        <v>25.09197</v>
      </c>
      <c r="H311" s="62">
        <v>23.316980000000001</v>
      </c>
      <c r="I311" s="62">
        <v>23.661460000000002</v>
      </c>
      <c r="J311" s="62">
        <v>24.199190000000002</v>
      </c>
      <c r="K311" s="62">
        <v>25.162600000000001</v>
      </c>
      <c r="L311" s="62">
        <v>28.387370000000001</v>
      </c>
      <c r="M311" s="62">
        <v>24.436440000000001</v>
      </c>
      <c r="N311" s="62">
        <v>24.953679999999999</v>
      </c>
      <c r="O311" s="62">
        <v>25.793060000000001</v>
      </c>
      <c r="P311" s="62">
        <v>24.714369999999999</v>
      </c>
      <c r="Q311" s="62">
        <v>23.246870000000001</v>
      </c>
      <c r="R311" s="62">
        <v>21.716819999999998</v>
      </c>
      <c r="S311" s="62">
        <v>20.022860000000001</v>
      </c>
      <c r="T311" s="62">
        <v>18.944089999999999</v>
      </c>
      <c r="U311" s="62">
        <v>19.71086</v>
      </c>
      <c r="V311" s="62">
        <v>20.849689999999999</v>
      </c>
      <c r="W311" s="62">
        <v>21.993810139400999</v>
      </c>
      <c r="X311" s="62">
        <v>21.467068429287998</v>
      </c>
      <c r="Y311" s="62">
        <v>21.972163225252</v>
      </c>
      <c r="Z311" s="62" t="s">
        <v>105</v>
      </c>
    </row>
    <row r="312" spans="2:26" ht="15.4" customHeight="1" x14ac:dyDescent="0.2">
      <c r="B312" s="22" t="s">
        <v>4827</v>
      </c>
      <c r="C312" s="62">
        <v>-5.7222099999999996</v>
      </c>
      <c r="D312" s="62">
        <v>-4.6174099999999996</v>
      </c>
      <c r="E312" s="62">
        <v>-4.9014499999999996</v>
      </c>
      <c r="F312" s="62">
        <v>-4.8523199999999997</v>
      </c>
      <c r="G312" s="62">
        <v>-4.1240500000000004</v>
      </c>
      <c r="H312" s="62">
        <v>-3.7608199999999998</v>
      </c>
      <c r="I312" s="62">
        <v>-2.9594900000000002</v>
      </c>
      <c r="J312" s="62">
        <v>-3.17455</v>
      </c>
      <c r="K312" s="62">
        <v>-4.4088399999999996</v>
      </c>
      <c r="L312" s="62">
        <v>-6.1333599999999997</v>
      </c>
      <c r="M312" s="62">
        <v>-5.0005699999999997</v>
      </c>
      <c r="N312" s="62">
        <v>-4.6166999999999998</v>
      </c>
      <c r="O312" s="62">
        <v>-4.3864599999999996</v>
      </c>
      <c r="P312" s="62">
        <v>-3.7672599999999998</v>
      </c>
      <c r="Q312" s="62">
        <v>-3.30681</v>
      </c>
      <c r="R312" s="62">
        <v>-3.1017000000000001</v>
      </c>
      <c r="S312" s="62">
        <v>-3.0250699999999999</v>
      </c>
      <c r="T312" s="62">
        <v>-2.8831199999999999</v>
      </c>
      <c r="U312" s="62">
        <v>-3.62521</v>
      </c>
      <c r="V312" s="62">
        <v>-3.3704700000000001</v>
      </c>
      <c r="W312" s="62">
        <v>-6.1265524294924001</v>
      </c>
      <c r="X312" s="62">
        <v>-6.3755365600148997</v>
      </c>
      <c r="Y312" s="62">
        <v>-5.5401670771329998</v>
      </c>
      <c r="Z312" s="62" t="s">
        <v>105</v>
      </c>
    </row>
    <row r="313" spans="2:26" ht="15.4" customHeight="1" x14ac:dyDescent="0.2">
      <c r="B313" s="22" t="s">
        <v>4828</v>
      </c>
      <c r="C313" s="62">
        <v>-3.18153</v>
      </c>
      <c r="D313" s="62">
        <v>-1.88497</v>
      </c>
      <c r="E313" s="62">
        <v>-2.3783099999999999</v>
      </c>
      <c r="F313" s="62">
        <v>-2.3339799999999999</v>
      </c>
      <c r="G313" s="62">
        <v>-1.8207</v>
      </c>
      <c r="H313" s="62">
        <v>-1.62608</v>
      </c>
      <c r="I313" s="62">
        <v>-0.86570000000000003</v>
      </c>
      <c r="J313" s="62">
        <v>-1.23407</v>
      </c>
      <c r="K313" s="62">
        <v>-2.7467999999999999</v>
      </c>
      <c r="L313" s="62">
        <v>-4.13835</v>
      </c>
      <c r="M313" s="62">
        <v>-3.0988799999999999</v>
      </c>
      <c r="N313" s="62">
        <v>-2.6735899999999999</v>
      </c>
      <c r="O313" s="62">
        <v>-2.3748999999999998</v>
      </c>
      <c r="P313" s="62">
        <v>-1.72766</v>
      </c>
      <c r="Q313" s="62">
        <v>-1.26529</v>
      </c>
      <c r="R313" s="62">
        <v>-1.0384599999999999</v>
      </c>
      <c r="S313" s="62">
        <v>-0.90617999999999999</v>
      </c>
      <c r="T313" s="62">
        <v>-0.85270999999999997</v>
      </c>
      <c r="U313" s="62">
        <v>-1.5152600000000001</v>
      </c>
      <c r="V313" s="62">
        <v>-1.1934400000000001</v>
      </c>
      <c r="W313" s="62">
        <v>-3.6947566321065</v>
      </c>
      <c r="X313" s="62">
        <v>-3.9177246664843</v>
      </c>
      <c r="Y313" s="62">
        <v>-3.2363835300219002</v>
      </c>
      <c r="Z313" s="62" t="s">
        <v>105</v>
      </c>
    </row>
    <row r="314" spans="2:26" x14ac:dyDescent="0.2">
      <c r="B314" s="60"/>
      <c r="C314" s="60"/>
      <c r="D314" s="60"/>
      <c r="E314" s="60"/>
      <c r="F314" s="60"/>
      <c r="G314" s="60"/>
      <c r="H314" s="60"/>
      <c r="I314" s="60"/>
      <c r="J314" s="60"/>
      <c r="K314" s="60"/>
      <c r="L314" s="60"/>
      <c r="M314" s="60"/>
      <c r="N314" s="60"/>
      <c r="O314" s="60"/>
      <c r="P314" s="60"/>
      <c r="Q314" s="60"/>
      <c r="R314" s="60"/>
      <c r="S314" s="60"/>
      <c r="T314" s="60"/>
      <c r="U314" s="60"/>
      <c r="V314" s="60"/>
      <c r="W314" s="60"/>
      <c r="X314" s="60"/>
      <c r="Y314" s="60"/>
      <c r="Z314" s="60"/>
    </row>
    <row r="315" spans="2:26" ht="15.4" customHeight="1" x14ac:dyDescent="0.2">
      <c r="B315" s="22" t="s">
        <v>5563</v>
      </c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</row>
    <row r="316" spans="2:26" ht="15.4" customHeight="1" x14ac:dyDescent="0.2">
      <c r="B316" s="22" t="s">
        <v>1232</v>
      </c>
      <c r="C316" s="63">
        <v>76989.600000000006</v>
      </c>
      <c r="D316" s="63">
        <v>92275.706000000006</v>
      </c>
      <c r="E316" s="63">
        <v>102297</v>
      </c>
      <c r="F316" s="63">
        <v>112930</v>
      </c>
      <c r="G316" s="63">
        <v>118949</v>
      </c>
      <c r="H316" s="63">
        <v>126746</v>
      </c>
      <c r="I316" s="63">
        <v>141208.13699999999</v>
      </c>
      <c r="J316" s="63">
        <v>161006.88099999999</v>
      </c>
      <c r="K316" s="63">
        <v>193739.19500000001</v>
      </c>
      <c r="L316" s="63">
        <v>202360.08799999999</v>
      </c>
      <c r="M316" s="63">
        <v>200729.31200000001</v>
      </c>
      <c r="N316" s="63">
        <v>227511.07800000001</v>
      </c>
      <c r="O316" s="63">
        <v>250515.571</v>
      </c>
      <c r="P316" s="63">
        <v>251743.79300000001</v>
      </c>
      <c r="Q316" s="63">
        <v>257213.261</v>
      </c>
      <c r="R316" s="63">
        <v>255592.4</v>
      </c>
      <c r="S316" s="63">
        <v>250225.24350000001</v>
      </c>
      <c r="T316" s="63">
        <v>259971.61069999999</v>
      </c>
      <c r="U316" s="63">
        <v>285366.25506</v>
      </c>
      <c r="V316" s="63">
        <v>315401.01345000003</v>
      </c>
      <c r="W316" s="63">
        <v>311949.30343000003</v>
      </c>
      <c r="X316" s="63">
        <v>332503</v>
      </c>
      <c r="Y316" s="63">
        <v>393600</v>
      </c>
      <c r="Z316" s="63" t="s">
        <v>105</v>
      </c>
    </row>
    <row r="317" spans="2:26" ht="15.4" customHeight="1" x14ac:dyDescent="0.2">
      <c r="B317" s="22" t="s">
        <v>1233</v>
      </c>
      <c r="C317" s="63" t="s">
        <v>105</v>
      </c>
      <c r="D317" s="63" t="s">
        <v>105</v>
      </c>
      <c r="E317" s="63">
        <v>29913</v>
      </c>
      <c r="F317" s="63">
        <v>30797</v>
      </c>
      <c r="G317" s="63">
        <v>42283</v>
      </c>
      <c r="H317" s="63">
        <v>44989.5</v>
      </c>
      <c r="I317" s="63">
        <v>45478.400999999998</v>
      </c>
      <c r="J317" s="63">
        <v>52867.718999999997</v>
      </c>
      <c r="K317" s="63">
        <v>68858.910999999993</v>
      </c>
      <c r="L317" s="63">
        <v>68376.543000000005</v>
      </c>
      <c r="M317" s="63">
        <v>64291.718999999997</v>
      </c>
      <c r="N317" s="63">
        <v>83104.077999999994</v>
      </c>
      <c r="O317" s="63">
        <v>98882.171000000002</v>
      </c>
      <c r="P317" s="63">
        <v>97672.993000000002</v>
      </c>
      <c r="Q317" s="63">
        <v>95837.25</v>
      </c>
      <c r="R317" s="63">
        <v>89469.4</v>
      </c>
      <c r="S317" s="63">
        <v>88196.2</v>
      </c>
      <c r="T317" s="63">
        <v>90307.260569999999</v>
      </c>
      <c r="U317" s="63">
        <v>101751.5971</v>
      </c>
      <c r="V317" s="63">
        <v>134480.25198</v>
      </c>
      <c r="W317" s="63">
        <v>93171.490760000001</v>
      </c>
      <c r="X317" s="63">
        <v>104447.7</v>
      </c>
      <c r="Y317" s="63">
        <v>147833</v>
      </c>
      <c r="Z317" s="63" t="s">
        <v>105</v>
      </c>
    </row>
    <row r="318" spans="2:26" ht="15.4" customHeight="1" x14ac:dyDescent="0.2">
      <c r="B318" s="22" t="s">
        <v>1234</v>
      </c>
      <c r="C318" s="63" t="s">
        <v>105</v>
      </c>
      <c r="D318" s="63" t="s">
        <v>105</v>
      </c>
      <c r="E318" s="63">
        <v>8504</v>
      </c>
      <c r="F318" s="63">
        <v>10950</v>
      </c>
      <c r="G318" s="63">
        <v>10728</v>
      </c>
      <c r="H318" s="63">
        <v>11817</v>
      </c>
      <c r="I318" s="63">
        <v>11981</v>
      </c>
      <c r="J318" s="63">
        <v>13648.7</v>
      </c>
      <c r="K318" s="63">
        <v>14717.2</v>
      </c>
      <c r="L318" s="63">
        <v>13973.7</v>
      </c>
      <c r="M318" s="63">
        <v>12414.7</v>
      </c>
      <c r="N318" s="63">
        <v>14790</v>
      </c>
      <c r="O318" s="63">
        <v>14745.9</v>
      </c>
      <c r="P318" s="63">
        <v>16247.1</v>
      </c>
      <c r="Q318" s="63">
        <v>16829.7</v>
      </c>
      <c r="R318" s="63">
        <v>17476</v>
      </c>
      <c r="S318" s="63">
        <v>14787.589260000001</v>
      </c>
      <c r="T318" s="63">
        <v>15998.08093</v>
      </c>
      <c r="U318" s="63">
        <v>19544.928599999999</v>
      </c>
      <c r="V318" s="63">
        <v>13564.59275</v>
      </c>
      <c r="W318" s="63">
        <v>14228.358700000001</v>
      </c>
      <c r="X318" s="63">
        <v>15552</v>
      </c>
      <c r="Y318" s="63">
        <v>16527</v>
      </c>
      <c r="Z318" s="63" t="s">
        <v>105</v>
      </c>
    </row>
    <row r="319" spans="2:26" ht="15.4" customHeight="1" x14ac:dyDescent="0.2">
      <c r="B319" s="22" t="s">
        <v>1235</v>
      </c>
      <c r="C319" s="63" t="s">
        <v>105</v>
      </c>
      <c r="D319" s="63" t="s">
        <v>105</v>
      </c>
      <c r="E319" s="63">
        <v>4858</v>
      </c>
      <c r="F319" s="63">
        <v>5486</v>
      </c>
      <c r="G319" s="63">
        <v>5595</v>
      </c>
      <c r="H319" s="63">
        <v>6071</v>
      </c>
      <c r="I319" s="63">
        <v>7383.7</v>
      </c>
      <c r="J319" s="63">
        <v>8187.6</v>
      </c>
      <c r="K319" s="63">
        <v>9572</v>
      </c>
      <c r="L319" s="63">
        <v>9565.6</v>
      </c>
      <c r="M319" s="63">
        <v>10237.9</v>
      </c>
      <c r="N319" s="63">
        <v>10719</v>
      </c>
      <c r="O319" s="63">
        <v>12344.3</v>
      </c>
      <c r="P319" s="63">
        <v>12423.1</v>
      </c>
      <c r="Q319" s="63">
        <v>13454.61</v>
      </c>
      <c r="R319" s="63">
        <v>14461</v>
      </c>
      <c r="S319" s="63">
        <v>13994.686009999999</v>
      </c>
      <c r="T319" s="63">
        <v>15340.64877</v>
      </c>
      <c r="U319" s="63">
        <v>12612.888569999999</v>
      </c>
      <c r="V319" s="63">
        <v>15477.79062</v>
      </c>
      <c r="W319" s="63">
        <v>16344.52132</v>
      </c>
      <c r="X319" s="63">
        <v>16769</v>
      </c>
      <c r="Y319" s="63">
        <v>18028</v>
      </c>
      <c r="Z319" s="63" t="s">
        <v>105</v>
      </c>
    </row>
    <row r="320" spans="2:26" ht="15.4" customHeight="1" x14ac:dyDescent="0.2">
      <c r="B320" s="22" t="s">
        <v>1236</v>
      </c>
      <c r="C320" s="63" t="s">
        <v>105</v>
      </c>
      <c r="D320" s="63" t="s">
        <v>105</v>
      </c>
      <c r="E320" s="63">
        <v>16180</v>
      </c>
      <c r="F320" s="63">
        <v>19283</v>
      </c>
      <c r="G320" s="63">
        <v>17695</v>
      </c>
      <c r="H320" s="63">
        <v>22174</v>
      </c>
      <c r="I320" s="63">
        <v>28218.412</v>
      </c>
      <c r="J320" s="63">
        <v>27463.16</v>
      </c>
      <c r="K320" s="63">
        <v>32290.721000000001</v>
      </c>
      <c r="L320" s="63">
        <v>34817.828999999998</v>
      </c>
      <c r="M320" s="63">
        <v>35236.124000000003</v>
      </c>
      <c r="N320" s="63">
        <v>41573</v>
      </c>
      <c r="O320" s="63">
        <v>39737.199999999997</v>
      </c>
      <c r="P320" s="63">
        <v>40026.6</v>
      </c>
      <c r="Q320" s="63">
        <v>39038.080000000002</v>
      </c>
      <c r="R320" s="63">
        <v>39559</v>
      </c>
      <c r="S320" s="63">
        <v>40928.699999999997</v>
      </c>
      <c r="T320" s="63">
        <v>38492.774400000002</v>
      </c>
      <c r="U320" s="63">
        <v>47615.268689999997</v>
      </c>
      <c r="V320" s="63">
        <v>42042.303350000002</v>
      </c>
      <c r="W320" s="63">
        <v>58844.636989999999</v>
      </c>
      <c r="X320" s="63">
        <v>58769.7</v>
      </c>
      <c r="Y320" s="63">
        <v>60639</v>
      </c>
      <c r="Z320" s="63" t="s">
        <v>105</v>
      </c>
    </row>
    <row r="321" spans="2:26" ht="15.4" customHeight="1" x14ac:dyDescent="0.2">
      <c r="B321" s="22" t="s">
        <v>1237</v>
      </c>
      <c r="C321" s="63" t="s">
        <v>105</v>
      </c>
      <c r="D321" s="63" t="s">
        <v>105</v>
      </c>
      <c r="E321" s="63" t="s">
        <v>105</v>
      </c>
      <c r="F321" s="63" t="s">
        <v>105</v>
      </c>
      <c r="G321" s="63" t="s">
        <v>105</v>
      </c>
      <c r="H321" s="63" t="s">
        <v>105</v>
      </c>
      <c r="I321" s="63" t="s">
        <v>105</v>
      </c>
      <c r="J321" s="63" t="s">
        <v>105</v>
      </c>
      <c r="K321" s="63" t="s">
        <v>105</v>
      </c>
      <c r="L321" s="63" t="s">
        <v>105</v>
      </c>
      <c r="M321" s="63" t="s">
        <v>105</v>
      </c>
      <c r="N321" s="63" t="s">
        <v>105</v>
      </c>
      <c r="O321" s="63" t="s">
        <v>105</v>
      </c>
      <c r="P321" s="63" t="s">
        <v>105</v>
      </c>
      <c r="Q321" s="63" t="s">
        <v>105</v>
      </c>
      <c r="R321" s="63" t="s">
        <v>105</v>
      </c>
      <c r="S321" s="63" t="s">
        <v>105</v>
      </c>
      <c r="T321" s="63" t="s">
        <v>105</v>
      </c>
      <c r="U321" s="63" t="s">
        <v>105</v>
      </c>
      <c r="V321" s="63">
        <v>1858.65</v>
      </c>
      <c r="W321" s="63">
        <v>1494.69453</v>
      </c>
      <c r="X321" s="63">
        <v>1438</v>
      </c>
      <c r="Y321" s="63">
        <v>1910</v>
      </c>
      <c r="Z321" s="63" t="s">
        <v>105</v>
      </c>
    </row>
    <row r="322" spans="2:26" ht="15.4" customHeight="1" x14ac:dyDescent="0.2">
      <c r="B322" s="22" t="s">
        <v>1238</v>
      </c>
      <c r="C322" s="63" t="s">
        <v>105</v>
      </c>
      <c r="D322" s="63" t="s">
        <v>105</v>
      </c>
      <c r="E322" s="63">
        <v>6770</v>
      </c>
      <c r="F322" s="63">
        <v>8212</v>
      </c>
      <c r="G322" s="63">
        <v>7454</v>
      </c>
      <c r="H322" s="63">
        <v>6177.5</v>
      </c>
      <c r="I322" s="63">
        <v>7217.6819999999998</v>
      </c>
      <c r="J322" s="63">
        <v>10857.462</v>
      </c>
      <c r="K322" s="63">
        <v>10633.817999999999</v>
      </c>
      <c r="L322" s="63">
        <v>10714.143</v>
      </c>
      <c r="M322" s="63">
        <v>12183.513999999999</v>
      </c>
      <c r="N322" s="63">
        <v>10713</v>
      </c>
      <c r="O322" s="63">
        <v>11544.5</v>
      </c>
      <c r="P322" s="63">
        <v>11542.4</v>
      </c>
      <c r="Q322" s="63">
        <v>13306.751</v>
      </c>
      <c r="R322" s="63">
        <v>14444</v>
      </c>
      <c r="S322" s="63">
        <v>13576.34455</v>
      </c>
      <c r="T322" s="63">
        <v>13777.09304</v>
      </c>
      <c r="U322" s="63">
        <v>12896.414559999999</v>
      </c>
      <c r="V322" s="63">
        <v>14101.54731</v>
      </c>
      <c r="W322" s="63">
        <v>32945.236790000003</v>
      </c>
      <c r="X322" s="63">
        <v>33851</v>
      </c>
      <c r="Y322" s="63">
        <v>40268</v>
      </c>
      <c r="Z322" s="63" t="s">
        <v>105</v>
      </c>
    </row>
    <row r="323" spans="2:26" ht="15.4" customHeight="1" x14ac:dyDescent="0.2">
      <c r="B323" s="22" t="s">
        <v>216</v>
      </c>
      <c r="C323" s="63" t="s">
        <v>105</v>
      </c>
      <c r="D323" s="63" t="s">
        <v>105</v>
      </c>
      <c r="E323" s="63">
        <v>6654</v>
      </c>
      <c r="F323" s="63">
        <v>8976</v>
      </c>
      <c r="G323" s="63">
        <v>9361</v>
      </c>
      <c r="H323" s="63">
        <v>8723</v>
      </c>
      <c r="I323" s="63">
        <v>9990.7189999999991</v>
      </c>
      <c r="J323" s="63">
        <v>11268.142</v>
      </c>
      <c r="K323" s="63">
        <v>13246.063</v>
      </c>
      <c r="L323" s="63">
        <v>14767.745999999999</v>
      </c>
      <c r="M323" s="63">
        <v>16498.914000000001</v>
      </c>
      <c r="N323" s="63">
        <v>17136</v>
      </c>
      <c r="O323" s="63">
        <v>18672</v>
      </c>
      <c r="P323" s="63">
        <v>19420.900000000001</v>
      </c>
      <c r="Q323" s="63">
        <v>22119.8</v>
      </c>
      <c r="R323" s="63">
        <v>23366</v>
      </c>
      <c r="S323" s="63">
        <v>23127.3089</v>
      </c>
      <c r="T323" s="63">
        <v>25523.350999999999</v>
      </c>
      <c r="U323" s="63">
        <v>28208.002990000001</v>
      </c>
      <c r="V323" s="63">
        <v>29700.791130000001</v>
      </c>
      <c r="W323" s="63">
        <v>31675.447619999999</v>
      </c>
      <c r="X323" s="63">
        <v>36106</v>
      </c>
      <c r="Y323" s="63">
        <v>36627</v>
      </c>
      <c r="Z323" s="63" t="s">
        <v>105</v>
      </c>
    </row>
    <row r="324" spans="2:26" ht="15.4" customHeight="1" x14ac:dyDescent="0.2">
      <c r="B324" s="22" t="s">
        <v>1239</v>
      </c>
      <c r="C324" s="63" t="s">
        <v>105</v>
      </c>
      <c r="D324" s="63" t="s">
        <v>105</v>
      </c>
      <c r="E324" s="63" t="s">
        <v>105</v>
      </c>
      <c r="F324" s="63" t="s">
        <v>105</v>
      </c>
      <c r="G324" s="63" t="s">
        <v>105</v>
      </c>
      <c r="H324" s="63" t="s">
        <v>105</v>
      </c>
      <c r="I324" s="63" t="s">
        <v>105</v>
      </c>
      <c r="J324" s="63" t="s">
        <v>105</v>
      </c>
      <c r="K324" s="63" t="s">
        <v>105</v>
      </c>
      <c r="L324" s="63" t="s">
        <v>105</v>
      </c>
      <c r="M324" s="63" t="s">
        <v>105</v>
      </c>
      <c r="N324" s="63" t="s">
        <v>105</v>
      </c>
      <c r="O324" s="63" t="s">
        <v>105</v>
      </c>
      <c r="P324" s="63" t="s">
        <v>105</v>
      </c>
      <c r="Q324" s="63" t="s">
        <v>105</v>
      </c>
      <c r="R324" s="63" t="s">
        <v>105</v>
      </c>
      <c r="S324" s="63" t="s">
        <v>105</v>
      </c>
      <c r="T324" s="63" t="s">
        <v>105</v>
      </c>
      <c r="U324" s="63" t="s">
        <v>105</v>
      </c>
      <c r="V324" s="63" t="s">
        <v>105</v>
      </c>
      <c r="W324" s="63" t="s">
        <v>105</v>
      </c>
      <c r="X324" s="63" t="s">
        <v>105</v>
      </c>
      <c r="Y324" s="63" t="s">
        <v>105</v>
      </c>
      <c r="Z324" s="63" t="s">
        <v>105</v>
      </c>
    </row>
    <row r="325" spans="2:26" ht="15.4" customHeight="1" x14ac:dyDescent="0.2">
      <c r="B325" s="22" t="s">
        <v>220</v>
      </c>
      <c r="C325" s="63" t="s">
        <v>105</v>
      </c>
      <c r="D325" s="63" t="s">
        <v>105</v>
      </c>
      <c r="E325" s="63">
        <v>29418</v>
      </c>
      <c r="F325" s="63">
        <v>29226</v>
      </c>
      <c r="G325" s="63">
        <v>25833</v>
      </c>
      <c r="H325" s="63">
        <v>26794</v>
      </c>
      <c r="I325" s="63">
        <v>30938.223000000002</v>
      </c>
      <c r="J325" s="63">
        <v>36714.097999999998</v>
      </c>
      <c r="K325" s="63">
        <v>44420.482000000004</v>
      </c>
      <c r="L325" s="63">
        <v>50144.527000000002</v>
      </c>
      <c r="M325" s="63">
        <v>49866.440999999999</v>
      </c>
      <c r="N325" s="63">
        <v>49476</v>
      </c>
      <c r="O325" s="63">
        <v>54589.5</v>
      </c>
      <c r="P325" s="63">
        <v>54410.7</v>
      </c>
      <c r="Q325" s="63">
        <v>56627.07</v>
      </c>
      <c r="R325" s="63">
        <v>56817</v>
      </c>
      <c r="S325" s="63">
        <v>55614.414810000002</v>
      </c>
      <c r="T325" s="63">
        <v>60532.402000000002</v>
      </c>
      <c r="U325" s="63">
        <v>62737.154549999999</v>
      </c>
      <c r="V325" s="63">
        <v>64175.086309999999</v>
      </c>
      <c r="W325" s="63">
        <v>63244.916729999997</v>
      </c>
      <c r="X325" s="63">
        <v>65570</v>
      </c>
      <c r="Y325" s="63">
        <v>71768</v>
      </c>
      <c r="Z325" s="63" t="s">
        <v>105</v>
      </c>
    </row>
    <row r="326" spans="2:26" ht="15.4" customHeight="1" x14ac:dyDescent="0.2">
      <c r="B326" s="22" t="s">
        <v>1240</v>
      </c>
      <c r="C326" s="63" t="s">
        <v>105</v>
      </c>
      <c r="D326" s="63" t="s">
        <v>105</v>
      </c>
      <c r="E326" s="63" t="s">
        <v>105</v>
      </c>
      <c r="F326" s="63" t="s">
        <v>105</v>
      </c>
      <c r="G326" s="63" t="s">
        <v>105</v>
      </c>
      <c r="H326" s="63" t="s">
        <v>105</v>
      </c>
      <c r="I326" s="63" t="s">
        <v>105</v>
      </c>
      <c r="J326" s="63" t="s">
        <v>105</v>
      </c>
      <c r="K326" s="63" t="s">
        <v>105</v>
      </c>
      <c r="L326" s="63" t="s">
        <v>105</v>
      </c>
      <c r="M326" s="63" t="s">
        <v>105</v>
      </c>
      <c r="N326" s="63" t="s">
        <v>105</v>
      </c>
      <c r="O326" s="63" t="s">
        <v>105</v>
      </c>
      <c r="P326" s="63" t="s">
        <v>105</v>
      </c>
      <c r="Q326" s="63" t="s">
        <v>105</v>
      </c>
      <c r="R326" s="63" t="s">
        <v>105</v>
      </c>
      <c r="S326" s="63" t="s">
        <v>105</v>
      </c>
      <c r="T326" s="63" t="s">
        <v>105</v>
      </c>
      <c r="U326" s="63" t="s">
        <v>105</v>
      </c>
      <c r="V326" s="63" t="s">
        <v>105</v>
      </c>
      <c r="W326" s="63" t="s">
        <v>105</v>
      </c>
      <c r="X326" s="63" t="s">
        <v>105</v>
      </c>
      <c r="Y326" s="63" t="s">
        <v>105</v>
      </c>
      <c r="Z326" s="63" t="s">
        <v>105</v>
      </c>
    </row>
    <row r="327" spans="2:26" x14ac:dyDescent="0.2">
      <c r="B327" s="60"/>
      <c r="C327" s="60"/>
      <c r="D327" s="60"/>
      <c r="E327" s="60"/>
      <c r="F327" s="60"/>
      <c r="G327" s="60"/>
      <c r="H327" s="60"/>
      <c r="I327" s="60"/>
      <c r="J327" s="60"/>
      <c r="K327" s="60"/>
      <c r="L327" s="60"/>
      <c r="M327" s="60"/>
      <c r="N327" s="60"/>
      <c r="O327" s="60"/>
      <c r="P327" s="60"/>
      <c r="Q327" s="60"/>
      <c r="R327" s="60"/>
      <c r="S327" s="60"/>
      <c r="T327" s="60"/>
      <c r="U327" s="60"/>
      <c r="V327" s="60"/>
      <c r="W327" s="60"/>
      <c r="X327" s="60"/>
      <c r="Y327" s="60"/>
      <c r="Z327" s="60"/>
    </row>
    <row r="328" spans="2:26" ht="15.4" customHeight="1" x14ac:dyDescent="0.2">
      <c r="B328" s="22" t="s">
        <v>4096</v>
      </c>
      <c r="C328" s="61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</row>
    <row r="329" spans="2:26" ht="15.4" customHeight="1" x14ac:dyDescent="0.2">
      <c r="B329" s="22" t="s">
        <v>4830</v>
      </c>
      <c r="C329" s="62" t="s">
        <v>105</v>
      </c>
      <c r="D329" s="62" t="s">
        <v>105</v>
      </c>
      <c r="E329" s="62">
        <v>7.6766699999999997</v>
      </c>
      <c r="F329" s="62">
        <v>6.9790299999999998</v>
      </c>
      <c r="G329" s="62">
        <v>5.4494499999999997</v>
      </c>
      <c r="H329" s="62">
        <v>4.9291900000000002</v>
      </c>
      <c r="I329" s="62">
        <v>5.1841600000000003</v>
      </c>
      <c r="J329" s="62">
        <v>5.5180999999999996</v>
      </c>
      <c r="K329" s="62">
        <v>5.7692800000000002</v>
      </c>
      <c r="L329" s="62">
        <v>7.0343</v>
      </c>
      <c r="M329" s="62">
        <v>6.0706600000000002</v>
      </c>
      <c r="N329" s="62">
        <v>5.42659</v>
      </c>
      <c r="O329" s="62">
        <v>5.6205299999999996</v>
      </c>
      <c r="P329" s="62">
        <v>5.3416399999999999</v>
      </c>
      <c r="Q329" s="62">
        <v>5.1179399999999999</v>
      </c>
      <c r="R329" s="62">
        <v>4.8275100000000002</v>
      </c>
      <c r="S329" s="62">
        <v>4.4502300000000004</v>
      </c>
      <c r="T329" s="62">
        <v>4.41099</v>
      </c>
      <c r="U329" s="62">
        <v>4.3334000000000001</v>
      </c>
      <c r="V329" s="62">
        <v>4.2423099999999998</v>
      </c>
      <c r="W329" s="62">
        <v>4.4586057083307997</v>
      </c>
      <c r="X329" s="62">
        <v>4.2333322613883997</v>
      </c>
      <c r="Y329" s="62">
        <v>4.0063470791410003</v>
      </c>
      <c r="Z329" s="62" t="s">
        <v>105</v>
      </c>
    </row>
    <row r="330" spans="2:26" ht="15.4" customHeight="1" x14ac:dyDescent="0.2">
      <c r="B330" s="22" t="s">
        <v>4831</v>
      </c>
      <c r="C330" s="62" t="s">
        <v>105</v>
      </c>
      <c r="D330" s="62" t="s">
        <v>105</v>
      </c>
      <c r="E330" s="62">
        <v>1.73637</v>
      </c>
      <c r="F330" s="62">
        <v>2.1434299999999999</v>
      </c>
      <c r="G330" s="62">
        <v>1.9746900000000001</v>
      </c>
      <c r="H330" s="62">
        <v>1.6047400000000001</v>
      </c>
      <c r="I330" s="62">
        <v>1.6740900000000001</v>
      </c>
      <c r="J330" s="62">
        <v>1.6935899999999999</v>
      </c>
      <c r="K330" s="62">
        <v>1.72038</v>
      </c>
      <c r="L330" s="62">
        <v>2.0716299999999999</v>
      </c>
      <c r="M330" s="62">
        <v>2.0085500000000001</v>
      </c>
      <c r="N330" s="62">
        <v>1.8794999999999999</v>
      </c>
      <c r="O330" s="62">
        <v>1.9224699999999999</v>
      </c>
      <c r="P330" s="62">
        <v>1.9066000000000001</v>
      </c>
      <c r="Q330" s="62">
        <v>1.99918</v>
      </c>
      <c r="R330" s="62">
        <v>1.98532</v>
      </c>
      <c r="S330" s="62">
        <v>1.85063</v>
      </c>
      <c r="T330" s="62">
        <v>1.85988</v>
      </c>
      <c r="U330" s="62">
        <v>1.9483900000000001</v>
      </c>
      <c r="V330" s="62">
        <v>1.9633799999999999</v>
      </c>
      <c r="W330" s="62">
        <v>2.2330384618163999</v>
      </c>
      <c r="X330" s="62">
        <v>2.331076630009</v>
      </c>
      <c r="Y330" s="62">
        <v>2.044650463545</v>
      </c>
      <c r="Z330" s="62" t="s">
        <v>105</v>
      </c>
    </row>
    <row r="331" spans="2:26" ht="15.4" customHeight="1" x14ac:dyDescent="0.2">
      <c r="B331" s="22" t="s">
        <v>1847</v>
      </c>
      <c r="C331" s="62" t="s">
        <v>105</v>
      </c>
      <c r="D331" s="62" t="s">
        <v>105</v>
      </c>
      <c r="E331" s="62" t="s">
        <v>105</v>
      </c>
      <c r="F331" s="62" t="s">
        <v>105</v>
      </c>
      <c r="G331" s="62" t="s">
        <v>105</v>
      </c>
      <c r="H331" s="62" t="s">
        <v>105</v>
      </c>
      <c r="I331" s="62" t="s">
        <v>105</v>
      </c>
      <c r="J331" s="62" t="s">
        <v>105</v>
      </c>
      <c r="K331" s="62" t="s">
        <v>105</v>
      </c>
      <c r="L331" s="62" t="s">
        <v>105</v>
      </c>
      <c r="M331" s="62" t="s">
        <v>105</v>
      </c>
      <c r="N331" s="62" t="s">
        <v>105</v>
      </c>
      <c r="O331" s="62" t="s">
        <v>105</v>
      </c>
      <c r="P331" s="62" t="s">
        <v>105</v>
      </c>
      <c r="Q331" s="62" t="s">
        <v>105</v>
      </c>
      <c r="R331" s="62" t="s">
        <v>105</v>
      </c>
      <c r="S331" s="62" t="s">
        <v>105</v>
      </c>
      <c r="T331" s="62" t="s">
        <v>105</v>
      </c>
      <c r="U331" s="62" t="s">
        <v>105</v>
      </c>
      <c r="V331" s="62" t="s">
        <v>105</v>
      </c>
      <c r="W331" s="62" t="s">
        <v>105</v>
      </c>
      <c r="X331" s="62" t="s">
        <v>105</v>
      </c>
      <c r="Y331" s="62" t="s">
        <v>105</v>
      </c>
      <c r="Z331" s="62" t="s">
        <v>105</v>
      </c>
    </row>
    <row r="332" spans="2:26" x14ac:dyDescent="0.2">
      <c r="B332" s="60"/>
      <c r="C332" s="60"/>
      <c r="D332" s="60"/>
      <c r="E332" s="60"/>
      <c r="F332" s="60"/>
      <c r="G332" s="60"/>
      <c r="H332" s="60"/>
      <c r="I332" s="60"/>
      <c r="J332" s="60"/>
      <c r="K332" s="60"/>
      <c r="L332" s="60"/>
      <c r="M332" s="60"/>
      <c r="N332" s="60"/>
      <c r="O332" s="60"/>
      <c r="P332" s="60"/>
      <c r="Q332" s="60"/>
      <c r="R332" s="60"/>
      <c r="S332" s="60"/>
      <c r="T332" s="60"/>
      <c r="U332" s="60"/>
      <c r="V332" s="60"/>
      <c r="W332" s="60"/>
      <c r="X332" s="60"/>
      <c r="Y332" s="60"/>
      <c r="Z332" s="60"/>
    </row>
    <row r="333" spans="2:26" ht="15.4" customHeight="1" x14ac:dyDescent="0.2">
      <c r="B333" s="22" t="s">
        <v>5564</v>
      </c>
      <c r="C333" s="61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</row>
    <row r="334" spans="2:26" ht="15.4" customHeight="1" x14ac:dyDescent="0.2">
      <c r="B334" s="22" t="s">
        <v>1246</v>
      </c>
      <c r="C334" s="63">
        <v>373270.31550000003</v>
      </c>
      <c r="D334" s="63">
        <v>334283.81459999998</v>
      </c>
      <c r="E334" s="63">
        <v>357430.01699999999</v>
      </c>
      <c r="F334" s="63">
        <v>397884</v>
      </c>
      <c r="G334" s="63">
        <v>481253</v>
      </c>
      <c r="H334" s="63">
        <v>536233.66059999994</v>
      </c>
      <c r="I334" s="63">
        <v>589200</v>
      </c>
      <c r="J334" s="63">
        <v>604300</v>
      </c>
      <c r="K334" s="63">
        <v>663013.51459999999</v>
      </c>
      <c r="L334" s="63">
        <v>552518</v>
      </c>
      <c r="M334" s="63">
        <v>638822.48800000001</v>
      </c>
      <c r="N334" s="63">
        <v>697861.93729999999</v>
      </c>
      <c r="O334" s="63">
        <v>702641.24780000001</v>
      </c>
      <c r="P334" s="63">
        <v>719992.39839999995</v>
      </c>
      <c r="Q334" s="63">
        <v>765416.88340000005</v>
      </c>
      <c r="R334" s="63">
        <v>777355.08290000004</v>
      </c>
      <c r="S334" s="63">
        <v>786964.15850000002</v>
      </c>
      <c r="T334" s="63">
        <v>934926.81940000004</v>
      </c>
      <c r="U334" s="63">
        <v>1003586.868</v>
      </c>
      <c r="V334" s="63">
        <v>995071.91610000003</v>
      </c>
      <c r="W334" s="63">
        <v>983826.7659</v>
      </c>
      <c r="X334" s="63">
        <v>1241022.0930000001</v>
      </c>
      <c r="Y334" s="63">
        <v>1550009.2749999999</v>
      </c>
      <c r="Z334" s="63">
        <v>1425603.41</v>
      </c>
    </row>
    <row r="335" spans="2:26" ht="15.4" customHeight="1" x14ac:dyDescent="0.2">
      <c r="B335" s="22" t="s">
        <v>1247</v>
      </c>
      <c r="C335" s="63">
        <v>311458.86829999997</v>
      </c>
      <c r="D335" s="63">
        <v>280229.09299999999</v>
      </c>
      <c r="E335" s="63">
        <v>303090.46549999999</v>
      </c>
      <c r="F335" s="63">
        <v>316538</v>
      </c>
      <c r="G335" s="63">
        <v>399632</v>
      </c>
      <c r="H335" s="63">
        <v>432870.7977</v>
      </c>
      <c r="I335" s="63">
        <v>478100</v>
      </c>
      <c r="J335" s="63">
        <v>502000</v>
      </c>
      <c r="K335" s="63">
        <v>519804.29369999998</v>
      </c>
      <c r="L335" s="63">
        <v>434670</v>
      </c>
      <c r="M335" s="63">
        <v>528828.18330000003</v>
      </c>
      <c r="N335" s="63">
        <v>573626.32640000002</v>
      </c>
      <c r="O335" s="63">
        <v>606676.94979999994</v>
      </c>
      <c r="P335" s="63">
        <v>648694.87329999998</v>
      </c>
      <c r="Q335" s="63">
        <v>682937.14729999995</v>
      </c>
      <c r="R335" s="63">
        <v>685778.4375</v>
      </c>
      <c r="S335" s="63">
        <v>698818.66760000004</v>
      </c>
      <c r="T335" s="63">
        <v>836422.18220000004</v>
      </c>
      <c r="U335" s="63">
        <v>879804.01560000004</v>
      </c>
      <c r="V335" s="63">
        <v>849410.81169999996</v>
      </c>
      <c r="W335" s="63">
        <v>800481.31969999999</v>
      </c>
      <c r="X335" s="63">
        <v>987343.97409999999</v>
      </c>
      <c r="Y335" s="63">
        <v>1293811.392</v>
      </c>
      <c r="Z335" s="63">
        <v>1211546.5260000001</v>
      </c>
    </row>
    <row r="336" spans="2:26" ht="15.4" customHeight="1" x14ac:dyDescent="0.2">
      <c r="B336" s="22" t="s">
        <v>1248</v>
      </c>
      <c r="C336" s="63">
        <v>61811.447200000002</v>
      </c>
      <c r="D336" s="63">
        <v>54054.721599999997</v>
      </c>
      <c r="E336" s="63">
        <v>54339.551500000001</v>
      </c>
      <c r="F336" s="63">
        <v>81346</v>
      </c>
      <c r="G336" s="63">
        <v>81621</v>
      </c>
      <c r="H336" s="63">
        <v>103362.86289999999</v>
      </c>
      <c r="I336" s="63">
        <v>111100</v>
      </c>
      <c r="J336" s="63">
        <v>102300</v>
      </c>
      <c r="K336" s="63">
        <v>143209.22089999999</v>
      </c>
      <c r="L336" s="63">
        <v>117848</v>
      </c>
      <c r="M336" s="63">
        <v>109994.30469999999</v>
      </c>
      <c r="N336" s="63">
        <v>124235.611</v>
      </c>
      <c r="O336" s="63">
        <v>95964.297999999995</v>
      </c>
      <c r="P336" s="63">
        <v>71297.525099999999</v>
      </c>
      <c r="Q336" s="63">
        <v>82479.736099999995</v>
      </c>
      <c r="R336" s="63">
        <v>91576.645399999994</v>
      </c>
      <c r="S336" s="63">
        <v>88145.490900000004</v>
      </c>
      <c r="T336" s="63">
        <v>98504.637199999997</v>
      </c>
      <c r="U336" s="63">
        <v>123782.8524</v>
      </c>
      <c r="V336" s="63">
        <v>145661.10440000001</v>
      </c>
      <c r="W336" s="63">
        <v>183345.44620000001</v>
      </c>
      <c r="X336" s="63">
        <v>253678.11869999999</v>
      </c>
      <c r="Y336" s="63">
        <v>256197.88250000001</v>
      </c>
      <c r="Z336" s="63">
        <v>214056.88370000001</v>
      </c>
    </row>
    <row r="337" spans="2:26" x14ac:dyDescent="0.2">
      <c r="B337" s="60"/>
      <c r="C337" s="60"/>
      <c r="D337" s="60"/>
      <c r="E337" s="60"/>
      <c r="F337" s="60"/>
      <c r="G337" s="60"/>
      <c r="H337" s="60"/>
      <c r="I337" s="60"/>
      <c r="J337" s="60"/>
      <c r="K337" s="60"/>
      <c r="L337" s="60"/>
      <c r="M337" s="60"/>
      <c r="N337" s="60"/>
      <c r="O337" s="60"/>
      <c r="P337" s="60"/>
      <c r="Q337" s="60"/>
      <c r="R337" s="60"/>
      <c r="S337" s="60"/>
      <c r="T337" s="60"/>
      <c r="U337" s="60"/>
      <c r="V337" s="60"/>
      <c r="W337" s="60"/>
      <c r="X337" s="60"/>
      <c r="Y337" s="60"/>
      <c r="Z337" s="60"/>
    </row>
    <row r="338" spans="2:26" ht="15.4" customHeight="1" x14ac:dyDescent="0.2">
      <c r="B338" s="22" t="s">
        <v>1249</v>
      </c>
      <c r="C338" s="61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</row>
    <row r="339" spans="2:26" ht="15.4" customHeight="1" x14ac:dyDescent="0.2">
      <c r="B339" s="22" t="s">
        <v>1250</v>
      </c>
      <c r="C339" s="62">
        <v>16.081250000000001</v>
      </c>
      <c r="D339" s="62">
        <v>-10.44458</v>
      </c>
      <c r="E339" s="62">
        <v>6.9241200000000003</v>
      </c>
      <c r="F339" s="62">
        <v>11.318020000000001</v>
      </c>
      <c r="G339" s="62">
        <v>20.95309</v>
      </c>
      <c r="H339" s="62">
        <v>11.424480000000001</v>
      </c>
      <c r="I339" s="62">
        <v>9.8774700000000006</v>
      </c>
      <c r="J339" s="62">
        <v>2.5628000000000002</v>
      </c>
      <c r="K339" s="62">
        <v>9.7159499999999994</v>
      </c>
      <c r="L339" s="62">
        <v>-16.665649999999999</v>
      </c>
      <c r="M339" s="62">
        <v>15.62021</v>
      </c>
      <c r="N339" s="62">
        <v>9.2419200000000004</v>
      </c>
      <c r="O339" s="62">
        <v>0.68484999999999996</v>
      </c>
      <c r="P339" s="62">
        <v>2.4694199999999999</v>
      </c>
      <c r="Q339" s="62">
        <v>6.3090200000000003</v>
      </c>
      <c r="R339" s="62">
        <v>1.5597000000000001</v>
      </c>
      <c r="S339" s="62">
        <v>1.2361200000000001</v>
      </c>
      <c r="T339" s="62">
        <v>18.8017</v>
      </c>
      <c r="U339" s="62">
        <v>7.3438999999999997</v>
      </c>
      <c r="V339" s="62">
        <v>-0.84845000000000004</v>
      </c>
      <c r="W339" s="62">
        <v>-1.13008</v>
      </c>
      <c r="X339" s="62">
        <v>26.142340000000001</v>
      </c>
      <c r="Y339" s="62">
        <v>24.897798640000001</v>
      </c>
      <c r="Z339" s="62">
        <v>-8.0261367880000005</v>
      </c>
    </row>
    <row r="340" spans="2:26" ht="15.4" customHeight="1" x14ac:dyDescent="0.2">
      <c r="B340" s="22" t="s">
        <v>1251</v>
      </c>
      <c r="C340" s="62">
        <v>25.347249999999999</v>
      </c>
      <c r="D340" s="62">
        <v>-10.02693</v>
      </c>
      <c r="E340" s="62">
        <v>8.1580999999999992</v>
      </c>
      <c r="F340" s="62">
        <v>4.4368100000000004</v>
      </c>
      <c r="G340" s="62">
        <v>26.250879999999999</v>
      </c>
      <c r="H340" s="62">
        <v>8.3173499999999994</v>
      </c>
      <c r="I340" s="62">
        <v>10.44866</v>
      </c>
      <c r="J340" s="62">
        <v>4.9989499999999998</v>
      </c>
      <c r="K340" s="62">
        <v>3.5466700000000002</v>
      </c>
      <c r="L340" s="62">
        <v>-16.378139999999998</v>
      </c>
      <c r="M340" s="62">
        <v>21.661989999999999</v>
      </c>
      <c r="N340" s="62">
        <v>8.4712099999999992</v>
      </c>
      <c r="O340" s="62">
        <v>5.7617000000000003</v>
      </c>
      <c r="P340" s="62">
        <v>6.92591</v>
      </c>
      <c r="Q340" s="62">
        <v>5.2786400000000002</v>
      </c>
      <c r="R340" s="62">
        <v>0.41604000000000002</v>
      </c>
      <c r="S340" s="62">
        <v>1.9015200000000001</v>
      </c>
      <c r="T340" s="62">
        <v>19.69088</v>
      </c>
      <c r="U340" s="62">
        <v>5.1866000000000003</v>
      </c>
      <c r="V340" s="62">
        <v>-3.4545400000000002</v>
      </c>
      <c r="W340" s="62">
        <v>-5.7603999999999997</v>
      </c>
      <c r="X340" s="62">
        <v>23.343789999999998</v>
      </c>
      <c r="Y340" s="62">
        <v>31.039579530000001</v>
      </c>
      <c r="Z340" s="62">
        <v>-6.3583352509999997</v>
      </c>
    </row>
    <row r="341" spans="2:26" x14ac:dyDescent="0.2">
      <c r="B341" s="60"/>
      <c r="C341" s="60"/>
      <c r="D341" s="60"/>
      <c r="E341" s="60"/>
      <c r="F341" s="60"/>
      <c r="G341" s="60"/>
      <c r="H341" s="60"/>
      <c r="I341" s="60"/>
      <c r="J341" s="60"/>
      <c r="K341" s="60"/>
      <c r="L341" s="60"/>
      <c r="M341" s="60"/>
      <c r="N341" s="60"/>
      <c r="O341" s="60"/>
      <c r="P341" s="60"/>
      <c r="Q341" s="60"/>
      <c r="R341" s="60"/>
      <c r="S341" s="60"/>
      <c r="T341" s="60"/>
      <c r="U341" s="60"/>
      <c r="V341" s="60"/>
      <c r="W341" s="60"/>
      <c r="X341" s="60"/>
      <c r="Y341" s="60"/>
      <c r="Z341" s="60"/>
    </row>
    <row r="342" spans="2:26" ht="15.4" customHeight="1" x14ac:dyDescent="0.2">
      <c r="B342" s="22" t="s">
        <v>1252</v>
      </c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</row>
    <row r="343" spans="2:26" ht="15.4" customHeight="1" x14ac:dyDescent="0.2">
      <c r="B343" s="22" t="s">
        <v>1253</v>
      </c>
      <c r="C343" s="63">
        <v>98154.120018999994</v>
      </c>
      <c r="D343" s="63">
        <v>88201.411005000002</v>
      </c>
      <c r="E343" s="63">
        <v>93388.246266000002</v>
      </c>
      <c r="F343" s="63">
        <v>104968.905847</v>
      </c>
      <c r="G343" s="63">
        <v>126510.571081</v>
      </c>
      <c r="H343" s="63">
        <v>140972.90213900001</v>
      </c>
      <c r="I343" s="63">
        <v>160651.63277600001</v>
      </c>
      <c r="J343" s="63">
        <v>176211.19690400001</v>
      </c>
      <c r="K343" s="63">
        <v>199514.709011</v>
      </c>
      <c r="L343" s="63">
        <v>157333.58807500001</v>
      </c>
      <c r="M343" s="63">
        <v>198746.157867</v>
      </c>
      <c r="N343" s="63">
        <v>228284.238981</v>
      </c>
      <c r="O343" s="63">
        <v>227764.36338200001</v>
      </c>
      <c r="P343" s="63">
        <v>228391.406315</v>
      </c>
      <c r="Q343" s="63">
        <v>234246.39784200001</v>
      </c>
      <c r="R343" s="63">
        <v>199956.08891300001</v>
      </c>
      <c r="S343" s="63">
        <v>189413.44001300001</v>
      </c>
      <c r="T343" s="63">
        <v>217836.720111</v>
      </c>
      <c r="U343" s="63">
        <v>247365.23198000001</v>
      </c>
      <c r="V343" s="63">
        <v>238103.53288700001</v>
      </c>
      <c r="W343" s="63">
        <v>233959.026511</v>
      </c>
      <c r="X343" s="63">
        <v>299037.70456099999</v>
      </c>
      <c r="Y343" s="63">
        <v>352337.92309499998</v>
      </c>
      <c r="Z343" s="63">
        <v>312649.02412100002</v>
      </c>
    </row>
    <row r="344" spans="2:26" ht="15.4" customHeight="1" x14ac:dyDescent="0.2">
      <c r="B344" s="22" t="s">
        <v>5565</v>
      </c>
      <c r="C344" s="63">
        <v>18050.111368000002</v>
      </c>
      <c r="D344" s="63">
        <v>14912.897901</v>
      </c>
      <c r="E344" s="63">
        <v>15958.466275999999</v>
      </c>
      <c r="F344" s="63">
        <v>16522.628483</v>
      </c>
      <c r="G344" s="63">
        <v>18993.799238</v>
      </c>
      <c r="H344" s="63">
        <v>22009.596248000002</v>
      </c>
      <c r="I344" s="63">
        <v>24743.871870999999</v>
      </c>
      <c r="J344" s="63">
        <v>25771.510879000001</v>
      </c>
      <c r="K344" s="63">
        <v>29416.165150000001</v>
      </c>
      <c r="L344" s="63">
        <v>21934.201323000001</v>
      </c>
      <c r="M344" s="63">
        <v>26544.193959</v>
      </c>
      <c r="N344" s="63">
        <v>28841.031751999999</v>
      </c>
      <c r="O344" s="63">
        <v>30966.820947</v>
      </c>
      <c r="P344" s="63">
        <v>31912.362043000001</v>
      </c>
      <c r="Q344" s="63">
        <v>33291.615424000003</v>
      </c>
      <c r="R344" s="63">
        <v>27807.726248999999</v>
      </c>
      <c r="S344" s="63">
        <v>27591.650385000001</v>
      </c>
      <c r="T344" s="63">
        <v>31345.768313</v>
      </c>
      <c r="U344" s="63">
        <v>34441.691465000004</v>
      </c>
      <c r="V344" s="63">
        <v>33041.531280000003</v>
      </c>
      <c r="W344" s="63">
        <v>33940.780508000003</v>
      </c>
      <c r="X344" s="63">
        <v>41825.862174000002</v>
      </c>
      <c r="Y344" s="63">
        <v>52744.279480999998</v>
      </c>
      <c r="Z344" s="63">
        <v>48143.536731</v>
      </c>
    </row>
    <row r="345" spans="2:26" ht="15.4" customHeight="1" x14ac:dyDescent="0.2">
      <c r="B345" s="22" t="s">
        <v>4842</v>
      </c>
      <c r="C345" s="63">
        <v>3028.1558829999999</v>
      </c>
      <c r="D345" s="63">
        <v>3820.9900940000002</v>
      </c>
      <c r="E345" s="63">
        <v>5253.4584930000001</v>
      </c>
      <c r="F345" s="63">
        <v>6810.0246999999999</v>
      </c>
      <c r="G345" s="63">
        <v>8460.1295109999992</v>
      </c>
      <c r="H345" s="63">
        <v>9303.0968560000001</v>
      </c>
      <c r="I345" s="63">
        <v>11646.101794</v>
      </c>
      <c r="J345" s="63">
        <v>15451.757324</v>
      </c>
      <c r="K345" s="63">
        <v>19048.925259</v>
      </c>
      <c r="L345" s="63">
        <v>19202.937506999999</v>
      </c>
      <c r="M345" s="63">
        <v>24912.048574</v>
      </c>
      <c r="N345" s="63">
        <v>29953.463682000001</v>
      </c>
      <c r="O345" s="63">
        <v>28781.619128999999</v>
      </c>
      <c r="P345" s="63">
        <v>30711.162229000001</v>
      </c>
      <c r="Q345" s="63">
        <v>28203.797897</v>
      </c>
      <c r="R345" s="63">
        <v>25986.959459000002</v>
      </c>
      <c r="S345" s="63">
        <v>23719.678768999998</v>
      </c>
      <c r="T345" s="63">
        <v>29402.319780999998</v>
      </c>
      <c r="U345" s="63">
        <v>34389.523509999999</v>
      </c>
      <c r="V345" s="63">
        <v>33681.050774000003</v>
      </c>
      <c r="W345" s="63">
        <v>37774.298752000002</v>
      </c>
      <c r="X345" s="63">
        <v>46307.113761000001</v>
      </c>
      <c r="Y345" s="63">
        <v>47843.681389999998</v>
      </c>
      <c r="Z345" s="63">
        <v>42110.080156000004</v>
      </c>
    </row>
    <row r="346" spans="2:26" ht="15.4" customHeight="1" x14ac:dyDescent="0.2">
      <c r="B346" s="22" t="s">
        <v>5566</v>
      </c>
      <c r="C346" s="63">
        <v>20161.577092</v>
      </c>
      <c r="D346" s="63">
        <v>17815.832424</v>
      </c>
      <c r="E346" s="63">
        <v>18826.430340999999</v>
      </c>
      <c r="F346" s="63">
        <v>20539.521120000001</v>
      </c>
      <c r="G346" s="63">
        <v>23748.538490999999</v>
      </c>
      <c r="H346" s="63">
        <v>27763.493728000001</v>
      </c>
      <c r="I346" s="63">
        <v>30190.513973000001</v>
      </c>
      <c r="J346" s="63">
        <v>27530.941803999998</v>
      </c>
      <c r="K346" s="63">
        <v>24935.785046000001</v>
      </c>
      <c r="L346" s="63">
        <v>17328.873631999999</v>
      </c>
      <c r="M346" s="63">
        <v>18986.690773999999</v>
      </c>
      <c r="N346" s="63">
        <v>18897.851301999999</v>
      </c>
      <c r="O346" s="63">
        <v>19738.844489999999</v>
      </c>
      <c r="P346" s="63">
        <v>18473.815993</v>
      </c>
      <c r="Q346" s="63">
        <v>19707.575965</v>
      </c>
      <c r="R346" s="63">
        <v>18879.767165000001</v>
      </c>
      <c r="S346" s="63">
        <v>19381.159155000001</v>
      </c>
      <c r="T346" s="63">
        <v>20691.132312999998</v>
      </c>
      <c r="U346" s="63">
        <v>22530.338064</v>
      </c>
      <c r="V346" s="63">
        <v>23149.785702000001</v>
      </c>
      <c r="W346" s="63">
        <v>26003.111333000001</v>
      </c>
      <c r="X346" s="63">
        <v>34347.826416999997</v>
      </c>
      <c r="Y346" s="63">
        <v>37981.621143999997</v>
      </c>
      <c r="Z346" s="63">
        <v>35436.565003000003</v>
      </c>
    </row>
    <row r="347" spans="2:26" ht="15.4" customHeight="1" x14ac:dyDescent="0.2">
      <c r="B347" s="22" t="s">
        <v>5567</v>
      </c>
      <c r="C347" s="63">
        <v>4440.0774860000001</v>
      </c>
      <c r="D347" s="63">
        <v>4062.7413320000001</v>
      </c>
      <c r="E347" s="63">
        <v>5307.3039049999998</v>
      </c>
      <c r="F347" s="63">
        <v>6783.79061</v>
      </c>
      <c r="G347" s="63">
        <v>7548.8949080000002</v>
      </c>
      <c r="H347" s="63">
        <v>8241.3944100000008</v>
      </c>
      <c r="I347" s="63">
        <v>7947.0261360000004</v>
      </c>
      <c r="J347" s="63">
        <v>8145.1914569999999</v>
      </c>
      <c r="K347" s="63">
        <v>8530.0345550000002</v>
      </c>
      <c r="L347" s="63">
        <v>8290.3779049999994</v>
      </c>
      <c r="M347" s="63">
        <v>10087.920139</v>
      </c>
      <c r="N347" s="63">
        <v>10228.827201</v>
      </c>
      <c r="O347" s="63">
        <v>9740.4598480000004</v>
      </c>
      <c r="P347" s="63">
        <v>9897.8972630000007</v>
      </c>
      <c r="Q347" s="63">
        <v>11325.550874</v>
      </c>
      <c r="R347" s="63">
        <v>9482.4203959999995</v>
      </c>
      <c r="S347" s="63">
        <v>9078.0708310000009</v>
      </c>
      <c r="T347" s="63">
        <v>11155.093215999999</v>
      </c>
      <c r="U347" s="63">
        <v>18479.725441999999</v>
      </c>
      <c r="V347" s="63">
        <v>16063.302148999999</v>
      </c>
      <c r="W347" s="63">
        <v>16235.999473</v>
      </c>
      <c r="X347" s="63">
        <v>18481.512605</v>
      </c>
      <c r="Y347" s="63">
        <v>21676.099414</v>
      </c>
      <c r="Z347" s="63">
        <v>19692.309990999998</v>
      </c>
    </row>
    <row r="348" spans="2:26" ht="15.4" customHeight="1" x14ac:dyDescent="0.2">
      <c r="B348" s="22" t="s">
        <v>5568</v>
      </c>
      <c r="C348" s="63">
        <v>12780.235022999999</v>
      </c>
      <c r="D348" s="63">
        <v>11769.544704</v>
      </c>
      <c r="E348" s="63">
        <v>10529.583988</v>
      </c>
      <c r="F348" s="63">
        <v>11221.728445999999</v>
      </c>
      <c r="G348" s="63">
        <v>12776.971108</v>
      </c>
      <c r="H348" s="63">
        <v>13181.195099</v>
      </c>
      <c r="I348" s="63">
        <v>14241.101935999999</v>
      </c>
      <c r="J348" s="63">
        <v>16090.634204</v>
      </c>
      <c r="K348" s="63">
        <v>21465.789803</v>
      </c>
      <c r="L348" s="63">
        <v>15188.684238</v>
      </c>
      <c r="M348" s="63">
        <v>20781.824016999999</v>
      </c>
      <c r="N348" s="63">
        <v>26591.310625999999</v>
      </c>
      <c r="O348" s="63">
        <v>27032.008984</v>
      </c>
      <c r="P348" s="63">
        <v>25327.756086000001</v>
      </c>
      <c r="Q348" s="63">
        <v>25269.555178999999</v>
      </c>
      <c r="R348" s="63">
        <v>18999.051479000002</v>
      </c>
      <c r="S348" s="63">
        <v>15232.283604</v>
      </c>
      <c r="T348" s="63">
        <v>17403.530076999999</v>
      </c>
      <c r="U348" s="63">
        <v>17126.757268000001</v>
      </c>
      <c r="V348" s="63">
        <v>15757.256382</v>
      </c>
      <c r="W348" s="63">
        <v>14717.670216</v>
      </c>
      <c r="X348" s="63">
        <v>18166.88708</v>
      </c>
      <c r="Y348" s="63">
        <v>22297.615849999998</v>
      </c>
      <c r="Z348" s="63">
        <v>18820.180817</v>
      </c>
    </row>
    <row r="349" spans="2:26" ht="15.4" customHeight="1" x14ac:dyDescent="0.2">
      <c r="B349" s="22" t="s">
        <v>5569</v>
      </c>
      <c r="C349" s="63">
        <v>3550.2870819999998</v>
      </c>
      <c r="D349" s="63">
        <v>3359.9495400000001</v>
      </c>
      <c r="E349" s="63">
        <v>3972.224463</v>
      </c>
      <c r="F349" s="63">
        <v>4615.309886</v>
      </c>
      <c r="G349" s="63">
        <v>6040.4943810000004</v>
      </c>
      <c r="H349" s="63">
        <v>7584.6421449999998</v>
      </c>
      <c r="I349" s="63">
        <v>8501.7766240000001</v>
      </c>
      <c r="J349" s="63">
        <v>8729.7068720000007</v>
      </c>
      <c r="K349" s="63">
        <v>9571.2570670000005</v>
      </c>
      <c r="L349" s="63">
        <v>8491.4161929999991</v>
      </c>
      <c r="M349" s="63">
        <v>10587.160054</v>
      </c>
      <c r="N349" s="63">
        <v>11710.887513</v>
      </c>
      <c r="O349" s="63">
        <v>12208.03076</v>
      </c>
      <c r="P349" s="63">
        <v>12673.807027000001</v>
      </c>
      <c r="Q349" s="63">
        <v>12314.948710000001</v>
      </c>
      <c r="R349" s="63">
        <v>11403.360102000001</v>
      </c>
      <c r="S349" s="63">
        <v>10621.410763</v>
      </c>
      <c r="T349" s="63">
        <v>11760.010002000001</v>
      </c>
      <c r="U349" s="63">
        <v>14073.053878000001</v>
      </c>
      <c r="V349" s="63">
        <v>13478.872568999999</v>
      </c>
      <c r="W349" s="63">
        <v>10793.130945000001</v>
      </c>
      <c r="X349" s="63">
        <v>12642.386207</v>
      </c>
      <c r="Y349" s="63">
        <v>14971.340846999999</v>
      </c>
      <c r="Z349" s="63">
        <v>12898.755294000001</v>
      </c>
    </row>
    <row r="350" spans="2:26" ht="15.4" customHeight="1" x14ac:dyDescent="0.2">
      <c r="B350" s="22" t="s">
        <v>5570</v>
      </c>
      <c r="C350" s="63">
        <v>475.34173199999998</v>
      </c>
      <c r="D350" s="63">
        <v>473.84861000000001</v>
      </c>
      <c r="E350" s="63">
        <v>664.39757199999997</v>
      </c>
      <c r="F350" s="63">
        <v>827.15210300000001</v>
      </c>
      <c r="G350" s="63">
        <v>1140.4904160000001</v>
      </c>
      <c r="H350" s="63">
        <v>1159.9297690000001</v>
      </c>
      <c r="I350" s="63">
        <v>1757.997308</v>
      </c>
      <c r="J350" s="63">
        <v>2329.4679550000001</v>
      </c>
      <c r="K350" s="63">
        <v>2437.4998369999998</v>
      </c>
      <c r="L350" s="63">
        <v>2359.0635480000001</v>
      </c>
      <c r="M350" s="63">
        <v>3548.077616</v>
      </c>
      <c r="N350" s="63">
        <v>3827.4342360000001</v>
      </c>
      <c r="O350" s="63">
        <v>3826.7960859999998</v>
      </c>
      <c r="P350" s="63">
        <v>4227.0196260000002</v>
      </c>
      <c r="Q350" s="63">
        <v>4378.739399</v>
      </c>
      <c r="R350" s="63">
        <v>4452.4142620000002</v>
      </c>
      <c r="S350" s="63">
        <v>5746.7955339999999</v>
      </c>
      <c r="T350" s="63">
        <v>6435.1566780000003</v>
      </c>
      <c r="U350" s="63">
        <v>8478.9878759999992</v>
      </c>
      <c r="V350" s="63">
        <v>8383.011133</v>
      </c>
      <c r="W350" s="63">
        <v>7361.4379070000005</v>
      </c>
      <c r="X350" s="63">
        <v>10978.020309</v>
      </c>
      <c r="Y350" s="63">
        <v>12216.718494000001</v>
      </c>
      <c r="Z350" s="63">
        <v>11365.018571000001</v>
      </c>
    </row>
    <row r="351" spans="2:26" ht="15.4" customHeight="1" x14ac:dyDescent="0.2">
      <c r="B351" s="22" t="s">
        <v>5571</v>
      </c>
      <c r="C351" s="63">
        <v>3234.9086339999999</v>
      </c>
      <c r="D351" s="63">
        <v>2962.922321</v>
      </c>
      <c r="E351" s="63">
        <v>3140.4600070000001</v>
      </c>
      <c r="F351" s="63">
        <v>3039.3540750000002</v>
      </c>
      <c r="G351" s="63">
        <v>4431.2406010000004</v>
      </c>
      <c r="H351" s="63">
        <v>4737.3279670000002</v>
      </c>
      <c r="I351" s="63">
        <v>5805.9154250000001</v>
      </c>
      <c r="J351" s="63">
        <v>6703.3994039999998</v>
      </c>
      <c r="K351" s="63">
        <v>7799.9813020000001</v>
      </c>
      <c r="L351" s="63">
        <v>5788.5158080000001</v>
      </c>
      <c r="M351" s="63">
        <v>7555.1209840000001</v>
      </c>
      <c r="N351" s="63">
        <v>8589.4580929999993</v>
      </c>
      <c r="O351" s="63">
        <v>8226.1182609999996</v>
      </c>
      <c r="P351" s="63">
        <v>8292.4974430000002</v>
      </c>
      <c r="Q351" s="63">
        <v>8557.3887439999999</v>
      </c>
      <c r="R351" s="63">
        <v>6474.6762840000001</v>
      </c>
      <c r="S351" s="63">
        <v>5477.0854920000002</v>
      </c>
      <c r="T351" s="63">
        <v>6679.4953850000002</v>
      </c>
      <c r="U351" s="63">
        <v>8334.8436500000007</v>
      </c>
      <c r="V351" s="63">
        <v>8148.7693330000002</v>
      </c>
      <c r="W351" s="63">
        <v>8238.0187040000001</v>
      </c>
      <c r="X351" s="63">
        <v>9082.9711800000005</v>
      </c>
      <c r="Y351" s="63">
        <v>12440.595165000001</v>
      </c>
      <c r="Z351" s="63">
        <v>12251.063550999999</v>
      </c>
    </row>
    <row r="352" spans="2:26" ht="15.4" customHeight="1" x14ac:dyDescent="0.2">
      <c r="B352" s="22" t="s">
        <v>5572</v>
      </c>
      <c r="C352" s="63">
        <v>1924.59069</v>
      </c>
      <c r="D352" s="63">
        <v>1577.0516789999999</v>
      </c>
      <c r="E352" s="63">
        <v>1760.8498910000001</v>
      </c>
      <c r="F352" s="63">
        <v>2533.8199140000002</v>
      </c>
      <c r="G352" s="63">
        <v>3002.7528339999999</v>
      </c>
      <c r="H352" s="63">
        <v>3955.044789</v>
      </c>
      <c r="I352" s="63">
        <v>5128.6236419999996</v>
      </c>
      <c r="J352" s="63">
        <v>5884.0904339999997</v>
      </c>
      <c r="K352" s="63">
        <v>7413.3916760000002</v>
      </c>
      <c r="L352" s="63">
        <v>4918.0412640000004</v>
      </c>
      <c r="M352" s="63">
        <v>6516.6541820000002</v>
      </c>
      <c r="N352" s="63">
        <v>9214.3271640000003</v>
      </c>
      <c r="O352" s="63">
        <v>9507.0179380000009</v>
      </c>
      <c r="P352" s="63">
        <v>8174.9702799999995</v>
      </c>
      <c r="Q352" s="63">
        <v>9768.0921999999991</v>
      </c>
      <c r="R352" s="63">
        <v>8127.9728050000003</v>
      </c>
      <c r="S352" s="63">
        <v>7721.057006</v>
      </c>
      <c r="T352" s="63">
        <v>8036.4562029999997</v>
      </c>
      <c r="U352" s="63">
        <v>9005.0706719999998</v>
      </c>
      <c r="V352" s="63">
        <v>9063.7036819999994</v>
      </c>
      <c r="W352" s="63">
        <v>7286.0453610000004</v>
      </c>
      <c r="X352" s="63">
        <v>10890.751612</v>
      </c>
      <c r="Y352" s="63">
        <v>12443.453433000001</v>
      </c>
      <c r="Z352" s="63">
        <v>9986.8300999999992</v>
      </c>
    </row>
    <row r="353" spans="2:26" ht="15.4" customHeight="1" x14ac:dyDescent="0.2">
      <c r="B353" s="22" t="s">
        <v>5573</v>
      </c>
      <c r="C353" s="63">
        <v>3729.2743</v>
      </c>
      <c r="D353" s="63">
        <v>3262.9139709999999</v>
      </c>
      <c r="E353" s="63">
        <v>3509.4353769999998</v>
      </c>
      <c r="F353" s="63">
        <v>3776.6682110000002</v>
      </c>
      <c r="G353" s="63">
        <v>4148.1451029999998</v>
      </c>
      <c r="H353" s="63">
        <v>3912.6656539999999</v>
      </c>
      <c r="I353" s="63">
        <v>4378.793799</v>
      </c>
      <c r="J353" s="63">
        <v>4792.1579300000003</v>
      </c>
      <c r="K353" s="63">
        <v>4894.0303190000004</v>
      </c>
      <c r="L353" s="63">
        <v>4138.0274609999997</v>
      </c>
      <c r="M353" s="63">
        <v>6296.2386390000001</v>
      </c>
      <c r="N353" s="63">
        <v>7599.3513139999995</v>
      </c>
      <c r="O353" s="63">
        <v>7076.3816139999999</v>
      </c>
      <c r="P353" s="63">
        <v>6658.9133009999996</v>
      </c>
      <c r="Q353" s="63">
        <v>7612.1376739999996</v>
      </c>
      <c r="R353" s="63">
        <v>6075.3525870000003</v>
      </c>
      <c r="S353" s="63">
        <v>1975.978625</v>
      </c>
      <c r="T353" s="63">
        <v>2917.1388910000001</v>
      </c>
      <c r="U353" s="63">
        <v>8042.2222240000001</v>
      </c>
      <c r="V353" s="63">
        <v>8913.9871889999995</v>
      </c>
      <c r="W353" s="63">
        <v>8063.6643370000002</v>
      </c>
      <c r="X353" s="63">
        <v>9777.0618180000001</v>
      </c>
      <c r="Y353" s="63">
        <v>11758.037906</v>
      </c>
      <c r="Z353" s="63">
        <v>9485.3623630000002</v>
      </c>
    </row>
    <row r="354" spans="2:26" x14ac:dyDescent="0.2">
      <c r="B354" s="60"/>
      <c r="C354" s="60"/>
      <c r="D354" s="60"/>
      <c r="E354" s="60"/>
      <c r="F354" s="60"/>
      <c r="G354" s="60"/>
      <c r="H354" s="60"/>
      <c r="I354" s="60"/>
      <c r="J354" s="60"/>
      <c r="K354" s="60"/>
      <c r="L354" s="60"/>
      <c r="M354" s="60"/>
      <c r="N354" s="60"/>
      <c r="O354" s="60"/>
      <c r="P354" s="60"/>
      <c r="Q354" s="60"/>
      <c r="R354" s="60"/>
      <c r="S354" s="60"/>
      <c r="T354" s="60"/>
      <c r="U354" s="60"/>
      <c r="V354" s="60"/>
      <c r="W354" s="60"/>
      <c r="X354" s="60"/>
      <c r="Y354" s="60"/>
      <c r="Z354" s="60"/>
    </row>
    <row r="355" spans="2:26" ht="15.4" customHeight="1" x14ac:dyDescent="0.2">
      <c r="B355" s="22" t="s">
        <v>1264</v>
      </c>
      <c r="C355" s="63">
        <v>82205.151396000001</v>
      </c>
      <c r="D355" s="63">
        <v>73360.503784999994</v>
      </c>
      <c r="E355" s="63">
        <v>79514.698222000006</v>
      </c>
      <c r="F355" s="63">
        <v>82743.369930999994</v>
      </c>
      <c r="G355" s="63">
        <v>104307.185877</v>
      </c>
      <c r="H355" s="63">
        <v>113608.718318</v>
      </c>
      <c r="I355" s="63">
        <v>130476.39074800001</v>
      </c>
      <c r="J355" s="63">
        <v>146982.433746</v>
      </c>
      <c r="K355" s="63">
        <v>156895.56974800001</v>
      </c>
      <c r="L355" s="63">
        <v>123825.639388</v>
      </c>
      <c r="M355" s="63">
        <v>164735.36580599999</v>
      </c>
      <c r="N355" s="63">
        <v>187639.608817</v>
      </c>
      <c r="O355" s="63">
        <v>196590.82592199999</v>
      </c>
      <c r="P355" s="63">
        <v>206116.157935</v>
      </c>
      <c r="Q355" s="63">
        <v>208958.68489999999</v>
      </c>
      <c r="R355" s="63">
        <v>175965.932137</v>
      </c>
      <c r="S355" s="63">
        <v>168370.43899600001</v>
      </c>
      <c r="T355" s="63">
        <v>195079.49705500001</v>
      </c>
      <c r="U355" s="63">
        <v>217908.97955300001</v>
      </c>
      <c r="V355" s="63">
        <v>204835.3676</v>
      </c>
      <c r="W355" s="63">
        <v>190320.71397499999</v>
      </c>
      <c r="X355" s="63">
        <v>239208.47963099999</v>
      </c>
      <c r="Y355" s="63">
        <v>295275.98878700001</v>
      </c>
      <c r="Z355" s="63">
        <v>266661.38908400002</v>
      </c>
    </row>
    <row r="356" spans="2:26" ht="15.4" customHeight="1" x14ac:dyDescent="0.2">
      <c r="B356" s="22" t="s">
        <v>1254</v>
      </c>
      <c r="C356" s="63">
        <v>3237.1356470000001</v>
      </c>
      <c r="D356" s="63">
        <v>3804.4260410000002</v>
      </c>
      <c r="E356" s="63">
        <v>6156.5471319999997</v>
      </c>
      <c r="F356" s="63">
        <v>7299.64905</v>
      </c>
      <c r="G356" s="63">
        <v>10339.397971</v>
      </c>
      <c r="H356" s="63">
        <v>13176.556839999999</v>
      </c>
      <c r="I356" s="63">
        <v>15887.311851</v>
      </c>
      <c r="J356" s="63">
        <v>18908.167679999999</v>
      </c>
      <c r="K356" s="63">
        <v>20084.244684000001</v>
      </c>
      <c r="L356" s="63">
        <v>17390.518785</v>
      </c>
      <c r="M356" s="63">
        <v>20682.179478999999</v>
      </c>
      <c r="N356" s="63">
        <v>24747.249592</v>
      </c>
      <c r="O356" s="63">
        <v>29762.441102000001</v>
      </c>
      <c r="P356" s="63">
        <v>33740.329147999997</v>
      </c>
      <c r="Q356" s="63">
        <v>35328.116886000003</v>
      </c>
      <c r="R356" s="63">
        <v>33155.162001999997</v>
      </c>
      <c r="S356" s="63">
        <v>34289.785426000002</v>
      </c>
      <c r="T356" s="63">
        <v>38311.258223999997</v>
      </c>
      <c r="U356" s="63">
        <v>43456.963885999998</v>
      </c>
      <c r="V356" s="63">
        <v>42371.951108000001</v>
      </c>
      <c r="W356" s="63">
        <v>40924.061952999997</v>
      </c>
      <c r="X356" s="63">
        <v>55517.360567000003</v>
      </c>
      <c r="Y356" s="63">
        <v>62955.337848000003</v>
      </c>
      <c r="Z356" s="63">
        <v>56858.623397000003</v>
      </c>
    </row>
    <row r="357" spans="2:26" ht="15.4" customHeight="1" x14ac:dyDescent="0.2">
      <c r="B357" s="22" t="s">
        <v>5574</v>
      </c>
      <c r="C357" s="63">
        <v>11763.277609000001</v>
      </c>
      <c r="D357" s="63">
        <v>9292.7447439999996</v>
      </c>
      <c r="E357" s="63">
        <v>9541.2917629999993</v>
      </c>
      <c r="F357" s="63">
        <v>9811.2614699999995</v>
      </c>
      <c r="G357" s="63">
        <v>11704.461144999999</v>
      </c>
      <c r="H357" s="63">
        <v>13424.510517000001</v>
      </c>
      <c r="I357" s="63">
        <v>15329.283633999999</v>
      </c>
      <c r="J357" s="63">
        <v>16869.815807999999</v>
      </c>
      <c r="K357" s="63">
        <v>17292.619402</v>
      </c>
      <c r="L357" s="63">
        <v>14074.376595</v>
      </c>
      <c r="M357" s="63">
        <v>18761.179348000001</v>
      </c>
      <c r="N357" s="63">
        <v>24120.483961999998</v>
      </c>
      <c r="O357" s="63">
        <v>26080.235291000001</v>
      </c>
      <c r="P357" s="63">
        <v>25504.191856000001</v>
      </c>
      <c r="Q357" s="63">
        <v>26223.906115000002</v>
      </c>
      <c r="R357" s="63">
        <v>21051.615548000002</v>
      </c>
      <c r="S357" s="63">
        <v>17459.205902000002</v>
      </c>
      <c r="T357" s="63">
        <v>21622.805919999999</v>
      </c>
      <c r="U357" s="63">
        <v>25532.024933000001</v>
      </c>
      <c r="V357" s="63">
        <v>21608.304250000001</v>
      </c>
      <c r="W357" s="63">
        <v>17614.980011</v>
      </c>
      <c r="X357" s="63">
        <v>22681.141359000001</v>
      </c>
      <c r="Y357" s="63">
        <v>30883.827759</v>
      </c>
      <c r="Z357" s="63">
        <v>31559.216683999999</v>
      </c>
    </row>
    <row r="358" spans="2:26" ht="15.4" customHeight="1" x14ac:dyDescent="0.2">
      <c r="B358" s="22" t="s">
        <v>5566</v>
      </c>
      <c r="C358" s="63">
        <v>13668.144603000001</v>
      </c>
      <c r="D358" s="63">
        <v>11838.705592</v>
      </c>
      <c r="E358" s="63">
        <v>13098.900566</v>
      </c>
      <c r="F358" s="63">
        <v>12850.595265</v>
      </c>
      <c r="G358" s="63">
        <v>15262.9488</v>
      </c>
      <c r="H358" s="63">
        <v>14789.106963</v>
      </c>
      <c r="I358" s="63">
        <v>16424.208256000002</v>
      </c>
      <c r="J358" s="63">
        <v>15928.407993000001</v>
      </c>
      <c r="K358" s="63">
        <v>16968.543034999999</v>
      </c>
      <c r="L358" s="63">
        <v>13908.547753999999</v>
      </c>
      <c r="M358" s="63">
        <v>17526.142624</v>
      </c>
      <c r="N358" s="63">
        <v>18144.736471</v>
      </c>
      <c r="O358" s="63">
        <v>15903.720594</v>
      </c>
      <c r="P358" s="63">
        <v>16186.418581</v>
      </c>
      <c r="Q358" s="63">
        <v>16015.566984999999</v>
      </c>
      <c r="R358" s="63">
        <v>14193.521516000001</v>
      </c>
      <c r="S358" s="63">
        <v>13426.838521</v>
      </c>
      <c r="T358" s="63">
        <v>16102.719931</v>
      </c>
      <c r="U358" s="63">
        <v>16097.209676</v>
      </c>
      <c r="V358" s="63">
        <v>16576.430118</v>
      </c>
      <c r="W358" s="63">
        <v>16651.964072999999</v>
      </c>
      <c r="X358" s="63">
        <v>18204.969701000002</v>
      </c>
      <c r="Y358" s="63">
        <v>22893.174153</v>
      </c>
      <c r="Z358" s="63">
        <v>19732.581707000001</v>
      </c>
    </row>
    <row r="359" spans="2:26" ht="15.4" customHeight="1" x14ac:dyDescent="0.2">
      <c r="B359" s="22" t="s">
        <v>1257</v>
      </c>
      <c r="C359" s="63">
        <v>4611.0420510000004</v>
      </c>
      <c r="D359" s="63">
        <v>4192.6788429999997</v>
      </c>
      <c r="E359" s="63">
        <v>4436.769319</v>
      </c>
      <c r="F359" s="63">
        <v>4131.1208139999999</v>
      </c>
      <c r="G359" s="63">
        <v>5697.5515649999998</v>
      </c>
      <c r="H359" s="63">
        <v>6331.022602</v>
      </c>
      <c r="I359" s="63">
        <v>7157.0877630000005</v>
      </c>
      <c r="J359" s="63">
        <v>8349.7729610000006</v>
      </c>
      <c r="K359" s="63">
        <v>7570.4802900000004</v>
      </c>
      <c r="L359" s="63">
        <v>5267.697999</v>
      </c>
      <c r="M359" s="63">
        <v>7421.6925700000002</v>
      </c>
      <c r="N359" s="63">
        <v>8884.0830349999997</v>
      </c>
      <c r="O359" s="63">
        <v>8174.710333</v>
      </c>
      <c r="P359" s="63">
        <v>9990.0779550000007</v>
      </c>
      <c r="Q359" s="63">
        <v>10515.186728999999</v>
      </c>
      <c r="R359" s="63">
        <v>9373.0110970000005</v>
      </c>
      <c r="S359" s="63">
        <v>3744.8015059999998</v>
      </c>
      <c r="T359" s="63">
        <v>6949.8671199999999</v>
      </c>
      <c r="U359" s="63">
        <v>15735.958782</v>
      </c>
      <c r="V359" s="63">
        <v>13765.790556</v>
      </c>
      <c r="W359" s="63">
        <v>13735.041681000001</v>
      </c>
      <c r="X359" s="63">
        <v>18133.348495999999</v>
      </c>
      <c r="Y359" s="63">
        <v>24033.519220999999</v>
      </c>
      <c r="Z359" s="63">
        <v>18387.847882999999</v>
      </c>
    </row>
    <row r="360" spans="2:26" ht="15.4" customHeight="1" x14ac:dyDescent="0.2">
      <c r="B360" s="22" t="s">
        <v>5568</v>
      </c>
      <c r="C360" s="63">
        <v>17330.656132</v>
      </c>
      <c r="D360" s="63">
        <v>14211.03865</v>
      </c>
      <c r="E360" s="63">
        <v>14168.224404000001</v>
      </c>
      <c r="F360" s="63">
        <v>14282.268431</v>
      </c>
      <c r="G360" s="63">
        <v>16772.876630999999</v>
      </c>
      <c r="H360" s="63">
        <v>16634.214743</v>
      </c>
      <c r="I360" s="63">
        <v>17337.929003000001</v>
      </c>
      <c r="J360" s="63">
        <v>19084.751496000001</v>
      </c>
      <c r="K360" s="63">
        <v>19591.690761999998</v>
      </c>
      <c r="L360" s="63">
        <v>15473.313495</v>
      </c>
      <c r="M360" s="63">
        <v>20725.923727000001</v>
      </c>
      <c r="N360" s="63">
        <v>21381.972400999999</v>
      </c>
      <c r="O360" s="63">
        <v>20212.521301000001</v>
      </c>
      <c r="P360" s="63">
        <v>17899.368635999999</v>
      </c>
      <c r="Q360" s="63">
        <v>16739.382127000001</v>
      </c>
      <c r="R360" s="63">
        <v>13785.387000000001</v>
      </c>
      <c r="S360" s="63">
        <v>13746.204301</v>
      </c>
      <c r="T360" s="63">
        <v>14801.072924</v>
      </c>
      <c r="U360" s="63">
        <v>15831.642388</v>
      </c>
      <c r="V360" s="63">
        <v>15346.954325999999</v>
      </c>
      <c r="W360" s="63">
        <v>14589.213457</v>
      </c>
      <c r="X360" s="63">
        <v>17833.403188</v>
      </c>
      <c r="Y360" s="63">
        <v>18969.488137</v>
      </c>
      <c r="Z360" s="63">
        <v>15633.929685999999</v>
      </c>
    </row>
    <row r="361" spans="2:26" ht="15.4" customHeight="1" x14ac:dyDescent="0.2">
      <c r="B361" s="22" t="s">
        <v>5575</v>
      </c>
      <c r="C361" s="63">
        <v>2268.7730369999999</v>
      </c>
      <c r="D361" s="63">
        <v>2241.3848699999999</v>
      </c>
      <c r="E361" s="63">
        <v>2550.6694400000001</v>
      </c>
      <c r="F361" s="63">
        <v>2939.0102649999999</v>
      </c>
      <c r="G361" s="63">
        <v>4193.7285709999996</v>
      </c>
      <c r="H361" s="63">
        <v>4375.2635890000001</v>
      </c>
      <c r="I361" s="63">
        <v>4951.7940879999996</v>
      </c>
      <c r="J361" s="63">
        <v>6233.2825890000004</v>
      </c>
      <c r="K361" s="63">
        <v>7269.4720200000002</v>
      </c>
      <c r="L361" s="63">
        <v>6559.2997649999998</v>
      </c>
      <c r="M361" s="63">
        <v>9151.2575049999996</v>
      </c>
      <c r="N361" s="63">
        <v>11486.426565</v>
      </c>
      <c r="O361" s="63">
        <v>10083.556098999999</v>
      </c>
      <c r="P361" s="63">
        <v>8878.9741209999993</v>
      </c>
      <c r="Q361" s="63">
        <v>8482.1676509999998</v>
      </c>
      <c r="R361" s="63">
        <v>7949.5465759999997</v>
      </c>
      <c r="S361" s="63">
        <v>7085.1837619999997</v>
      </c>
      <c r="T361" s="63">
        <v>8794.3010560000002</v>
      </c>
      <c r="U361" s="63">
        <v>10026.846506</v>
      </c>
      <c r="V361" s="63">
        <v>9363.2369269999999</v>
      </c>
      <c r="W361" s="63">
        <v>8800.1415539999998</v>
      </c>
      <c r="X361" s="63">
        <v>13569.775882</v>
      </c>
      <c r="Y361" s="63">
        <v>16922.993267000002</v>
      </c>
      <c r="Z361" s="63">
        <v>13280.501319999999</v>
      </c>
    </row>
    <row r="362" spans="2:26" ht="15.4" customHeight="1" x14ac:dyDescent="0.2">
      <c r="B362" s="22" t="s">
        <v>5576</v>
      </c>
      <c r="C362" s="63">
        <v>3663.2006190000002</v>
      </c>
      <c r="D362" s="63">
        <v>2957.8860020000002</v>
      </c>
      <c r="E362" s="63">
        <v>4231.0456940000004</v>
      </c>
      <c r="F362" s="63">
        <v>4554.6260920000004</v>
      </c>
      <c r="G362" s="63">
        <v>5228.3380139999999</v>
      </c>
      <c r="H362" s="63">
        <v>5705.7008850000002</v>
      </c>
      <c r="I362" s="63">
        <v>7067.5597289999996</v>
      </c>
      <c r="J362" s="63">
        <v>7249.697991</v>
      </c>
      <c r="K362" s="63">
        <v>7291.9980219999998</v>
      </c>
      <c r="L362" s="63">
        <v>5737.8651689999997</v>
      </c>
      <c r="M362" s="63">
        <v>8932.8567650000005</v>
      </c>
      <c r="N362" s="63">
        <v>7616.1834589999999</v>
      </c>
      <c r="O362" s="63">
        <v>7992.4480409999996</v>
      </c>
      <c r="P362" s="63">
        <v>9725.3082209999993</v>
      </c>
      <c r="Q362" s="63">
        <v>9704.5058040000004</v>
      </c>
      <c r="R362" s="63">
        <v>7968.2495070000004</v>
      </c>
      <c r="S362" s="63">
        <v>8865.7481979999993</v>
      </c>
      <c r="T362" s="63">
        <v>8476.8780409999999</v>
      </c>
      <c r="U362" s="63">
        <v>9733.0910960000001</v>
      </c>
      <c r="V362" s="63">
        <v>9364.1095089999999</v>
      </c>
      <c r="W362" s="63">
        <v>10695.003241</v>
      </c>
      <c r="X362" s="63">
        <v>12095.000543</v>
      </c>
      <c r="Y362" s="63">
        <v>13612.42571</v>
      </c>
      <c r="Z362" s="63">
        <v>12124.093942</v>
      </c>
    </row>
    <row r="363" spans="2:26" ht="15.4" customHeight="1" x14ac:dyDescent="0.2">
      <c r="B363" s="22" t="s">
        <v>5577</v>
      </c>
      <c r="C363" s="63">
        <v>3175.6092549999998</v>
      </c>
      <c r="D363" s="63">
        <v>2926.5750149999999</v>
      </c>
      <c r="E363" s="63">
        <v>3158.3783830000002</v>
      </c>
      <c r="F363" s="63">
        <v>3828.7818729999999</v>
      </c>
      <c r="G363" s="63">
        <v>5788.5414540000002</v>
      </c>
      <c r="H363" s="63">
        <v>6044.8478230000001</v>
      </c>
      <c r="I363" s="63">
        <v>7167.3243579999998</v>
      </c>
      <c r="J363" s="63">
        <v>7862.7156580000001</v>
      </c>
      <c r="K363" s="63">
        <v>8802.4229130000003</v>
      </c>
      <c r="L363" s="63">
        <v>7491.910151</v>
      </c>
      <c r="M363" s="63">
        <v>10262.659378</v>
      </c>
      <c r="N363" s="63">
        <v>11286.225096</v>
      </c>
      <c r="O363" s="63">
        <v>11566.413780000001</v>
      </c>
      <c r="P363" s="63">
        <v>12280.889794000001</v>
      </c>
      <c r="Q363" s="63">
        <v>12123.110783</v>
      </c>
      <c r="R363" s="63">
        <v>10691.044986999999</v>
      </c>
      <c r="S363" s="63">
        <v>10209.974885</v>
      </c>
      <c r="T363" s="63">
        <v>11211.144894999999</v>
      </c>
      <c r="U363" s="63">
        <v>12049.81868</v>
      </c>
      <c r="V363" s="63">
        <v>10663.349128</v>
      </c>
      <c r="W363" s="63">
        <v>8253.1027780000004</v>
      </c>
      <c r="X363" s="63">
        <v>11201.535032</v>
      </c>
      <c r="Y363" s="63">
        <v>13021.638945000001</v>
      </c>
      <c r="Z363" s="63">
        <v>12243.773837999999</v>
      </c>
    </row>
    <row r="364" spans="2:26" ht="15.4" customHeight="1" x14ac:dyDescent="0.2">
      <c r="B364" s="22" t="s">
        <v>5578</v>
      </c>
      <c r="C364" s="63">
        <v>1592.774776</v>
      </c>
      <c r="D364" s="63">
        <v>1564.1211269999999</v>
      </c>
      <c r="E364" s="63">
        <v>1425.3092349999999</v>
      </c>
      <c r="F364" s="63">
        <v>1263.991477</v>
      </c>
      <c r="G364" s="63">
        <v>1787.6716449999999</v>
      </c>
      <c r="H364" s="63">
        <v>2157.2579099999998</v>
      </c>
      <c r="I364" s="63">
        <v>2425.6184189999999</v>
      </c>
      <c r="J364" s="63">
        <v>2970.4130220000002</v>
      </c>
      <c r="K364" s="63">
        <v>3527.146526</v>
      </c>
      <c r="L364" s="63">
        <v>2695.6595240000001</v>
      </c>
      <c r="M364" s="63">
        <v>3183.940983</v>
      </c>
      <c r="N364" s="63">
        <v>4188.2021590000004</v>
      </c>
      <c r="O364" s="63">
        <v>4730.180472</v>
      </c>
      <c r="P364" s="63">
        <v>5242.4669110000004</v>
      </c>
      <c r="Q364" s="63">
        <v>6188.7686919999996</v>
      </c>
      <c r="R364" s="63">
        <v>4501.1090599999998</v>
      </c>
      <c r="S364" s="63">
        <v>3759.3965130000001</v>
      </c>
      <c r="T364" s="63">
        <v>4672.6781559999999</v>
      </c>
      <c r="U364" s="63">
        <v>5344.3581340000001</v>
      </c>
      <c r="V364" s="63">
        <v>5621.0767980000001</v>
      </c>
      <c r="W364" s="63">
        <v>4642.2567250000002</v>
      </c>
      <c r="X364" s="63">
        <v>5452.5122929999998</v>
      </c>
      <c r="Y364" s="63">
        <v>9017.2261760000001</v>
      </c>
      <c r="Z364" s="63">
        <v>7638.2407750000002</v>
      </c>
    </row>
    <row r="365" spans="2:26" ht="15.4" customHeight="1" x14ac:dyDescent="0.2">
      <c r="B365" s="22" t="s">
        <v>5579</v>
      </c>
      <c r="C365" s="63">
        <v>2441.4048349999998</v>
      </c>
      <c r="D365" s="63">
        <v>2743.078403</v>
      </c>
      <c r="E365" s="63">
        <v>2939.205618</v>
      </c>
      <c r="F365" s="63">
        <v>3891.2430570000001</v>
      </c>
      <c r="G365" s="63">
        <v>4702.6536120000001</v>
      </c>
      <c r="H365" s="63">
        <v>5088.0686880000003</v>
      </c>
      <c r="I365" s="63">
        <v>5749.7745960000002</v>
      </c>
      <c r="J365" s="63">
        <v>6812.9076139999997</v>
      </c>
      <c r="K365" s="63">
        <v>6744.8562730000003</v>
      </c>
      <c r="L365" s="63">
        <v>5241.9482230000003</v>
      </c>
      <c r="M365" s="63">
        <v>6647.9335659999997</v>
      </c>
      <c r="N365" s="63">
        <v>7184.8226370000002</v>
      </c>
      <c r="O365" s="63">
        <v>7521.2843700000003</v>
      </c>
      <c r="P365" s="63">
        <v>7278.2745500000001</v>
      </c>
      <c r="Q365" s="63">
        <v>7089.8365739999999</v>
      </c>
      <c r="R365" s="63">
        <v>6009.4238439999999</v>
      </c>
      <c r="S365" s="63">
        <v>5739.2599639999999</v>
      </c>
      <c r="T365" s="63">
        <v>6118.7569780000003</v>
      </c>
      <c r="U365" s="63">
        <v>6539.7853439999999</v>
      </c>
      <c r="V365" s="63">
        <v>6455.402188</v>
      </c>
      <c r="W365" s="63">
        <v>5537.7321920000004</v>
      </c>
      <c r="X365" s="63">
        <v>6174.6078399999997</v>
      </c>
      <c r="Y365" s="63">
        <v>6823.1818469999998</v>
      </c>
      <c r="Z365" s="63">
        <v>7259.9108720000004</v>
      </c>
    </row>
    <row r="366" spans="2:26" x14ac:dyDescent="0.2">
      <c r="B366" s="60"/>
      <c r="C366" s="60"/>
      <c r="D366" s="60"/>
      <c r="E366" s="60"/>
      <c r="F366" s="60"/>
      <c r="G366" s="60"/>
      <c r="H366" s="60"/>
      <c r="I366" s="60"/>
      <c r="J366" s="60"/>
      <c r="K366" s="60"/>
      <c r="L366" s="60"/>
      <c r="M366" s="60"/>
      <c r="N366" s="60"/>
      <c r="O366" s="60"/>
      <c r="P366" s="60"/>
      <c r="Q366" s="60"/>
      <c r="R366" s="60"/>
      <c r="S366" s="60"/>
      <c r="T366" s="60"/>
      <c r="U366" s="60"/>
      <c r="V366" s="60"/>
      <c r="W366" s="60"/>
      <c r="X366" s="60"/>
      <c r="Y366" s="60"/>
      <c r="Z366" s="60"/>
    </row>
    <row r="367" spans="2:26" ht="15.4" customHeight="1" x14ac:dyDescent="0.2">
      <c r="B367" s="22" t="s">
        <v>5580</v>
      </c>
      <c r="C367" s="61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</row>
    <row r="368" spans="2:26" ht="15.4" customHeight="1" x14ac:dyDescent="0.2">
      <c r="B368" s="22" t="s">
        <v>1275</v>
      </c>
      <c r="C368" s="63">
        <v>8487.3684200000007</v>
      </c>
      <c r="D368" s="63">
        <v>7286.0526300000001</v>
      </c>
      <c r="E368" s="63">
        <v>8024.7368399999996</v>
      </c>
      <c r="F368" s="63">
        <v>13322.368420000001</v>
      </c>
      <c r="G368" s="142">
        <v>15079.473679999999</v>
      </c>
      <c r="H368" s="63">
        <v>20693.141169999999</v>
      </c>
      <c r="I368" s="63">
        <v>26178.797930000001</v>
      </c>
      <c r="J368" s="63">
        <v>29727.511289999999</v>
      </c>
      <c r="K368" s="63">
        <v>39394.559670000002</v>
      </c>
      <c r="L368" s="63">
        <v>31416.344450000001</v>
      </c>
      <c r="M368" s="63">
        <v>25710.520970000001</v>
      </c>
      <c r="N368" s="63">
        <v>32458.723139999998</v>
      </c>
      <c r="O368" s="63">
        <v>16244.87406</v>
      </c>
      <c r="P368" s="63">
        <v>11261.9329</v>
      </c>
      <c r="Q368" s="63">
        <v>14835.21782</v>
      </c>
      <c r="R368" s="63">
        <v>9001.3542400000006</v>
      </c>
      <c r="S368" s="63">
        <v>7209.5248199999996</v>
      </c>
      <c r="T368" s="63">
        <v>8905.1004499999999</v>
      </c>
      <c r="U368" s="63">
        <v>8003.4640499999996</v>
      </c>
      <c r="V368" s="63">
        <v>12774.504919999999</v>
      </c>
      <c r="W368" s="63">
        <v>14057.648569999999</v>
      </c>
      <c r="X368" s="63">
        <v>14524.173870000001</v>
      </c>
      <c r="Y368" s="63">
        <v>13001.993039999999</v>
      </c>
      <c r="Z368" s="63">
        <v>6183.9951090000004</v>
      </c>
    </row>
    <row r="369" spans="2:26" ht="15.4" customHeight="1" x14ac:dyDescent="0.2">
      <c r="B369" s="22" t="s">
        <v>1276</v>
      </c>
      <c r="C369" s="63">
        <v>20827.368419999999</v>
      </c>
      <c r="D369" s="63">
        <v>18382.631580000001</v>
      </c>
      <c r="E369" s="63">
        <v>18978.157889999999</v>
      </c>
      <c r="F369" s="63">
        <v>25726.842110000001</v>
      </c>
      <c r="G369" s="142">
        <v>27572.10526</v>
      </c>
      <c r="H369" s="63">
        <v>34367.344850000001</v>
      </c>
      <c r="I369" s="63">
        <v>38026.801030000002</v>
      </c>
      <c r="J369" s="63">
        <v>38057.470540000002</v>
      </c>
      <c r="K369" s="63">
        <v>51075.650139999998</v>
      </c>
      <c r="L369" s="63">
        <v>39822.730029999999</v>
      </c>
      <c r="M369" s="63">
        <v>38552.820319999999</v>
      </c>
      <c r="N369" s="63">
        <v>45924.376470000003</v>
      </c>
      <c r="O369" s="63">
        <v>36593.381249999999</v>
      </c>
      <c r="P369" s="63">
        <v>30642.41949</v>
      </c>
      <c r="Q369" s="63">
        <v>34626.196660000001</v>
      </c>
      <c r="R369" s="63">
        <v>27966.609649999999</v>
      </c>
      <c r="S369" s="63">
        <v>24599.43302</v>
      </c>
      <c r="T369" s="63">
        <v>27232.839220000002</v>
      </c>
      <c r="U369" s="63">
        <v>28405.716079999998</v>
      </c>
      <c r="V369" s="63">
        <v>30112.229650000001</v>
      </c>
      <c r="W369" s="63">
        <v>32707.74365</v>
      </c>
      <c r="X369" s="63">
        <v>42872.677329999999</v>
      </c>
      <c r="Y369" s="63">
        <v>42552.034619999999</v>
      </c>
      <c r="Z369" s="63">
        <v>29855.001850000001</v>
      </c>
    </row>
    <row r="370" spans="2:26" ht="15.4" customHeight="1" x14ac:dyDescent="0.2">
      <c r="B370" s="22" t="s">
        <v>1277</v>
      </c>
      <c r="C370" s="63">
        <v>98429.736839999998</v>
      </c>
      <c r="D370" s="63">
        <v>87980.526320000004</v>
      </c>
      <c r="E370" s="63">
        <v>94343.157890000002</v>
      </c>
      <c r="F370" s="63">
        <v>104728.6842</v>
      </c>
      <c r="G370" s="142">
        <v>126816.579</v>
      </c>
      <c r="H370" s="63">
        <v>142769.45389999999</v>
      </c>
      <c r="I370" s="63">
        <v>161446.45680000001</v>
      </c>
      <c r="J370" s="63">
        <v>176436.38649999999</v>
      </c>
      <c r="K370" s="63">
        <v>198587.8438</v>
      </c>
      <c r="L370" s="63">
        <v>156879.0092</v>
      </c>
      <c r="M370" s="63">
        <v>187082.40040000001</v>
      </c>
      <c r="N370" s="63">
        <v>215170.29250000001</v>
      </c>
      <c r="O370" s="63">
        <v>208775.04139999999</v>
      </c>
      <c r="P370" s="63">
        <v>202380.42980000001</v>
      </c>
      <c r="Q370" s="63">
        <v>207422.58300000001</v>
      </c>
      <c r="R370" s="63">
        <v>174439.83900000001</v>
      </c>
      <c r="S370" s="63">
        <v>165584.82800000001</v>
      </c>
      <c r="T370" s="63">
        <v>186351.61272999999</v>
      </c>
      <c r="U370" s="63">
        <v>205727.36412000001</v>
      </c>
      <c r="V370" s="63">
        <v>197288.34539</v>
      </c>
      <c r="W370" s="63">
        <v>185681.97021999999</v>
      </c>
      <c r="X370" s="63">
        <v>242763.2824</v>
      </c>
      <c r="Y370" s="63">
        <v>281119.01250000001</v>
      </c>
      <c r="Z370" s="63">
        <v>231369.07939999999</v>
      </c>
    </row>
    <row r="371" spans="2:26" ht="15.4" customHeight="1" x14ac:dyDescent="0.2">
      <c r="B371" s="22" t="s">
        <v>1278</v>
      </c>
      <c r="C371" s="63">
        <v>-77602.368419999999</v>
      </c>
      <c r="D371" s="63">
        <v>-69597.894740000003</v>
      </c>
      <c r="E371" s="63">
        <v>-75365</v>
      </c>
      <c r="F371" s="63">
        <v>-79001.842109999998</v>
      </c>
      <c r="G371" s="142">
        <v>-99244.473679999996</v>
      </c>
      <c r="H371" s="63">
        <v>108402.109</v>
      </c>
      <c r="I371" s="63">
        <v>123419.65579999999</v>
      </c>
      <c r="J371" s="63">
        <v>138378.91589999999</v>
      </c>
      <c r="K371" s="63">
        <v>147512.1937</v>
      </c>
      <c r="L371" s="63">
        <v>117056.2792</v>
      </c>
      <c r="M371" s="63">
        <v>148529.58009999999</v>
      </c>
      <c r="N371" s="63">
        <v>169245.916</v>
      </c>
      <c r="O371" s="63">
        <v>172181.66020000001</v>
      </c>
      <c r="P371" s="63">
        <v>171738.01029999999</v>
      </c>
      <c r="Q371" s="63">
        <v>172796.38630000001</v>
      </c>
      <c r="R371" s="63">
        <v>146473.22930000001</v>
      </c>
      <c r="S371" s="63">
        <v>140985.39499999999</v>
      </c>
      <c r="T371" s="63">
        <v>159118.77351</v>
      </c>
      <c r="U371" s="63">
        <v>177321.64804999999</v>
      </c>
      <c r="V371" s="63">
        <v>167176.11574000001</v>
      </c>
      <c r="W371" s="63">
        <v>152974.22657999999</v>
      </c>
      <c r="X371" s="63">
        <v>199890.60509999999</v>
      </c>
      <c r="Y371" s="63">
        <v>238566.97779999999</v>
      </c>
      <c r="Z371" s="63">
        <v>201514.07750000001</v>
      </c>
    </row>
    <row r="372" spans="2:26" ht="15.4" customHeight="1" x14ac:dyDescent="0.2">
      <c r="B372" s="22" t="s">
        <v>1279</v>
      </c>
      <c r="C372" s="63">
        <v>-10415.526320000001</v>
      </c>
      <c r="D372" s="63">
        <v>-8944.4736799999991</v>
      </c>
      <c r="E372" s="63">
        <v>-8172.8947399999997</v>
      </c>
      <c r="F372" s="63">
        <v>-9957.1052600000003</v>
      </c>
      <c r="G372" s="142">
        <v>-8579.2105300000003</v>
      </c>
      <c r="H372" s="63">
        <v>-2870.81268</v>
      </c>
      <c r="I372" s="63">
        <v>-2570.0486299999998</v>
      </c>
      <c r="J372" s="63">
        <v>402.69900000000001</v>
      </c>
      <c r="K372" s="63">
        <v>466.64697999999999</v>
      </c>
      <c r="L372" s="63">
        <v>1184.09959</v>
      </c>
      <c r="M372" s="63">
        <v>2035.2483099999999</v>
      </c>
      <c r="N372" s="63">
        <v>475.99439000000001</v>
      </c>
      <c r="O372" s="63">
        <v>-2765.4403000000002</v>
      </c>
      <c r="P372" s="63">
        <v>-3044.35671</v>
      </c>
      <c r="Q372" s="63">
        <v>-3271.2199700000001</v>
      </c>
      <c r="R372" s="63">
        <v>-5282.7013200000001</v>
      </c>
      <c r="S372" s="63">
        <v>-4560.2839700000004</v>
      </c>
      <c r="T372" s="63">
        <v>-5315.4315200000001</v>
      </c>
      <c r="U372" s="63">
        <v>-4340.6114299999999</v>
      </c>
      <c r="V372" s="63">
        <v>-2625.0040899999999</v>
      </c>
      <c r="W372" s="63">
        <v>-11219.58309</v>
      </c>
      <c r="X372" s="63">
        <v>-15847.616480000001</v>
      </c>
      <c r="Y372" s="63">
        <v>-13224.98372</v>
      </c>
      <c r="Z372" s="63">
        <v>-9472.0615809999999</v>
      </c>
    </row>
    <row r="373" spans="2:26" ht="15.4" customHeight="1" x14ac:dyDescent="0.2">
      <c r="B373" s="22" t="s">
        <v>1280</v>
      </c>
      <c r="C373" s="63">
        <v>15925.78947</v>
      </c>
      <c r="D373" s="63">
        <v>16301.84211</v>
      </c>
      <c r="E373" s="63">
        <v>17017.10526</v>
      </c>
      <c r="F373" s="63">
        <v>16581.578949999999</v>
      </c>
      <c r="G373" s="142">
        <v>21440.526320000001</v>
      </c>
      <c r="H373" s="63">
        <v>19279.674370000001</v>
      </c>
      <c r="I373" s="63">
        <v>21070.535800000001</v>
      </c>
      <c r="J373" s="63">
        <v>29051.710660000001</v>
      </c>
      <c r="K373" s="63">
        <v>31068.885109999999</v>
      </c>
      <c r="L373" s="63">
        <v>28018.40828</v>
      </c>
      <c r="M373" s="63">
        <v>34604.99613</v>
      </c>
      <c r="N373" s="63">
        <v>38849.82288</v>
      </c>
      <c r="O373" s="63">
        <v>40578.029329999998</v>
      </c>
      <c r="P373" s="63">
        <v>42110.051700000004</v>
      </c>
      <c r="Q373" s="63">
        <v>42048.319510000001</v>
      </c>
      <c r="R373" s="63">
        <v>34847.127379999998</v>
      </c>
      <c r="S373" s="63">
        <v>35579.794130000002</v>
      </c>
      <c r="T373" s="63">
        <v>37062.230949999997</v>
      </c>
      <c r="U373" s="63">
        <v>40240.21716</v>
      </c>
      <c r="V373" s="63">
        <v>41091.91156</v>
      </c>
      <c r="W373" s="63">
        <v>22116.572670000001</v>
      </c>
      <c r="X373" s="63">
        <v>21252.194159999999</v>
      </c>
      <c r="Y373" s="63">
        <v>32126.60743</v>
      </c>
      <c r="Z373" s="63">
        <v>42756.276169999997</v>
      </c>
    </row>
    <row r="374" spans="2:26" ht="15.4" customHeight="1" x14ac:dyDescent="0.2">
      <c r="B374" s="22" t="s">
        <v>1281</v>
      </c>
      <c r="C374" s="63">
        <v>-26341.315790000001</v>
      </c>
      <c r="D374" s="63">
        <v>-25246.315790000001</v>
      </c>
      <c r="E374" s="63">
        <v>-25190</v>
      </c>
      <c r="F374" s="63">
        <v>-26538.684209999999</v>
      </c>
      <c r="G374" s="142">
        <v>-30019.736840000001</v>
      </c>
      <c r="H374" s="63">
        <v>22150.48705</v>
      </c>
      <c r="I374" s="63">
        <v>23640.584429999999</v>
      </c>
      <c r="J374" s="63">
        <v>28649.01166</v>
      </c>
      <c r="K374" s="63">
        <v>30602.238130000002</v>
      </c>
      <c r="L374" s="63">
        <v>26834.308700000001</v>
      </c>
      <c r="M374" s="63">
        <v>32569.747820000001</v>
      </c>
      <c r="N374" s="63">
        <v>38373.82849</v>
      </c>
      <c r="O374" s="63">
        <v>43343.46963</v>
      </c>
      <c r="P374" s="63">
        <v>45154.408409999996</v>
      </c>
      <c r="Q374" s="63">
        <v>45319.539490000003</v>
      </c>
      <c r="R374" s="63">
        <v>40129.828699999998</v>
      </c>
      <c r="S374" s="63">
        <v>40140.078099999999</v>
      </c>
      <c r="T374" s="63">
        <v>42377.662470000003</v>
      </c>
      <c r="U374" s="63">
        <v>44580.828600000001</v>
      </c>
      <c r="V374" s="63">
        <v>43716.915650000003</v>
      </c>
      <c r="W374" s="63">
        <v>33336.155769999998</v>
      </c>
      <c r="X374" s="63">
        <v>37099.810640000003</v>
      </c>
      <c r="Y374" s="63">
        <v>45351.591139999997</v>
      </c>
      <c r="Z374" s="63">
        <v>52228.337749999999</v>
      </c>
    </row>
    <row r="375" spans="2:26" ht="15.4" customHeight="1" x14ac:dyDescent="0.2">
      <c r="B375" s="22" t="s">
        <v>1282</v>
      </c>
      <c r="C375" s="63" t="s">
        <v>105</v>
      </c>
      <c r="D375" s="63" t="s">
        <v>105</v>
      </c>
      <c r="E375" s="63" t="s">
        <v>105</v>
      </c>
      <c r="F375" s="63" t="s">
        <v>105</v>
      </c>
      <c r="G375" s="142" t="s">
        <v>105</v>
      </c>
      <c r="H375" s="63">
        <v>-6322.1893300000002</v>
      </c>
      <c r="I375" s="63">
        <v>-4714.5996100000002</v>
      </c>
      <c r="J375" s="63">
        <v>-4068.1353399999998</v>
      </c>
      <c r="K375" s="63">
        <v>-6904.6893899999995</v>
      </c>
      <c r="L375" s="63">
        <v>-4032.97631</v>
      </c>
      <c r="M375" s="63">
        <v>-8112.6258500000004</v>
      </c>
      <c r="N375" s="63">
        <v>-7058.8647099999998</v>
      </c>
      <c r="O375" s="63">
        <v>-11603.65612</v>
      </c>
      <c r="P375" s="63">
        <v>-10782.66374</v>
      </c>
      <c r="Q375" s="63">
        <v>-11190.160900000001</v>
      </c>
      <c r="R375" s="63">
        <v>-8222.2307000000001</v>
      </c>
      <c r="S375" s="63">
        <v>-8338.9232200000006</v>
      </c>
      <c r="T375" s="63">
        <v>-8989.3741399999999</v>
      </c>
      <c r="U375" s="63">
        <v>-11172.42381</v>
      </c>
      <c r="V375" s="63">
        <v>-9534.1674199999998</v>
      </c>
      <c r="W375" s="63">
        <v>-6784.8988900000004</v>
      </c>
      <c r="X375" s="63">
        <v>-10173.72805</v>
      </c>
      <c r="Y375" s="63">
        <v>-12938.3577</v>
      </c>
      <c r="Z375" s="63">
        <v>-11603.96156</v>
      </c>
    </row>
    <row r="376" spans="2:26" ht="15.4" customHeight="1" x14ac:dyDescent="0.2">
      <c r="B376" s="22" t="s">
        <v>1280</v>
      </c>
      <c r="C376" s="63" t="s">
        <v>105</v>
      </c>
      <c r="D376" s="63" t="s">
        <v>105</v>
      </c>
      <c r="E376" s="63" t="s">
        <v>105</v>
      </c>
      <c r="F376" s="63" t="s">
        <v>105</v>
      </c>
      <c r="G376" s="142" t="s">
        <v>105</v>
      </c>
      <c r="H376" s="63">
        <v>5446.5565900000001</v>
      </c>
      <c r="I376" s="63">
        <v>8480.2817699999996</v>
      </c>
      <c r="J376" s="63">
        <v>11364.830389999999</v>
      </c>
      <c r="K376" s="63">
        <v>12091.58051</v>
      </c>
      <c r="L376" s="63">
        <v>11244.13193</v>
      </c>
      <c r="M376" s="63">
        <v>11906.46955</v>
      </c>
      <c r="N376" s="63">
        <v>17163.66732</v>
      </c>
      <c r="O376" s="63">
        <v>13693.63118</v>
      </c>
      <c r="P376" s="63">
        <v>15124.38185</v>
      </c>
      <c r="Q376" s="63">
        <v>16008.97594</v>
      </c>
      <c r="R376" s="63">
        <v>12463.06184</v>
      </c>
      <c r="S376" s="63">
        <v>11439.00887</v>
      </c>
      <c r="T376" s="63">
        <v>12488.5949</v>
      </c>
      <c r="U376" s="63">
        <v>14971.922329999999</v>
      </c>
      <c r="V376" s="63">
        <v>15774.406129999999</v>
      </c>
      <c r="W376" s="63">
        <v>12638.18773</v>
      </c>
      <c r="X376" s="63">
        <v>23579.84086</v>
      </c>
      <c r="Y376" s="63">
        <v>21166.624179999999</v>
      </c>
      <c r="Z376" s="63">
        <v>19750.41994</v>
      </c>
    </row>
    <row r="377" spans="2:26" ht="15.4" customHeight="1" x14ac:dyDescent="0.2">
      <c r="B377" s="22" t="s">
        <v>1281</v>
      </c>
      <c r="C377" s="63" t="s">
        <v>105</v>
      </c>
      <c r="D377" s="63" t="s">
        <v>105</v>
      </c>
      <c r="E377" s="63" t="s">
        <v>105</v>
      </c>
      <c r="F377" s="63" t="s">
        <v>105</v>
      </c>
      <c r="G377" s="142" t="s">
        <v>105</v>
      </c>
      <c r="H377" s="63">
        <v>11768.745919999999</v>
      </c>
      <c r="I377" s="63">
        <v>13194.88139</v>
      </c>
      <c r="J377" s="63">
        <v>15432.96573</v>
      </c>
      <c r="K377" s="63">
        <v>18996.26989</v>
      </c>
      <c r="L377" s="63">
        <v>15277.10824</v>
      </c>
      <c r="M377" s="63">
        <v>20019.095399999998</v>
      </c>
      <c r="N377" s="63">
        <v>24222.532029999998</v>
      </c>
      <c r="O377" s="63">
        <v>25297.2873</v>
      </c>
      <c r="P377" s="63">
        <v>25907.045580000002</v>
      </c>
      <c r="Q377" s="63">
        <v>27199.136839999999</v>
      </c>
      <c r="R377" s="63">
        <v>20685.292539999999</v>
      </c>
      <c r="S377" s="63">
        <v>19777.932089999998</v>
      </c>
      <c r="T377" s="63">
        <v>21477.96903</v>
      </c>
      <c r="U377" s="63">
        <v>26144.346130000002</v>
      </c>
      <c r="V377" s="63">
        <v>25308.573550000001</v>
      </c>
      <c r="W377" s="63">
        <v>19423.086619999998</v>
      </c>
      <c r="X377" s="63">
        <v>33753.568910000002</v>
      </c>
      <c r="Y377" s="63">
        <v>34104.981879999999</v>
      </c>
      <c r="Z377" s="63">
        <v>31354.3815</v>
      </c>
    </row>
    <row r="378" spans="2:26" ht="15.4" customHeight="1" x14ac:dyDescent="0.2">
      <c r="B378" s="22" t="s">
        <v>1283</v>
      </c>
      <c r="C378" s="63">
        <v>-1924.4736800000001</v>
      </c>
      <c r="D378" s="63">
        <v>-2152.1052599999998</v>
      </c>
      <c r="E378" s="63">
        <v>-2780.5263199999999</v>
      </c>
      <c r="F378" s="63">
        <v>-2447.3684199999998</v>
      </c>
      <c r="G378" s="142">
        <v>-3913.4210499999999</v>
      </c>
      <c r="H378" s="63">
        <v>-4481.2016599999997</v>
      </c>
      <c r="I378" s="63">
        <v>-4563.3548499999997</v>
      </c>
      <c r="J378" s="63">
        <v>-4664.5228999999999</v>
      </c>
      <c r="K378" s="63">
        <v>-5243.0480600000001</v>
      </c>
      <c r="L378" s="63">
        <v>-5557.5088699999997</v>
      </c>
      <c r="M378" s="63">
        <v>-6764.9218199999996</v>
      </c>
      <c r="N378" s="63">
        <v>-6882.7830000000004</v>
      </c>
      <c r="O378" s="63">
        <v>-5979.4107700000004</v>
      </c>
      <c r="P378" s="63">
        <v>-5553.4664599999996</v>
      </c>
      <c r="Q378" s="63">
        <v>-5329.5979699999998</v>
      </c>
      <c r="R378" s="63">
        <v>-5460.3233899999996</v>
      </c>
      <c r="S378" s="63">
        <v>-4490.7010099999998</v>
      </c>
      <c r="T378" s="63">
        <v>-4022.9331099999999</v>
      </c>
      <c r="U378" s="63">
        <v>-4889.2167900000004</v>
      </c>
      <c r="V378" s="63">
        <v>-5178.07042</v>
      </c>
      <c r="W378" s="63">
        <v>-645.61285999999996</v>
      </c>
      <c r="X378" s="63">
        <v>-2327.1589290000002</v>
      </c>
      <c r="Y378" s="63">
        <v>-3386.7001679999998</v>
      </c>
      <c r="Z378" s="63">
        <v>-2594.9835969999999</v>
      </c>
    </row>
    <row r="379" spans="2:26" ht="15.4" customHeight="1" x14ac:dyDescent="0.2">
      <c r="B379" s="22" t="s">
        <v>1280</v>
      </c>
      <c r="C379" s="63">
        <v>755.78947000000005</v>
      </c>
      <c r="D379" s="63">
        <v>536.84211000000005</v>
      </c>
      <c r="E379" s="63">
        <v>661.31578999999999</v>
      </c>
      <c r="F379" s="63">
        <v>507.63157999999999</v>
      </c>
      <c r="G379" s="142">
        <v>421.84210999999999</v>
      </c>
      <c r="H379" s="63">
        <v>300.12648000000002</v>
      </c>
      <c r="I379" s="63">
        <v>313.35158000000001</v>
      </c>
      <c r="J379" s="63">
        <v>392.19099999999997</v>
      </c>
      <c r="K379" s="63">
        <v>423.77100000000002</v>
      </c>
      <c r="L379" s="63">
        <v>1060.63669</v>
      </c>
      <c r="M379" s="63">
        <v>596.19973000000005</v>
      </c>
      <c r="N379" s="63">
        <v>1530.32386</v>
      </c>
      <c r="O379" s="63">
        <v>2156.5216300000002</v>
      </c>
      <c r="P379" s="63">
        <v>2411.1275799999999</v>
      </c>
      <c r="Q379" s="63">
        <v>3206.9226899999999</v>
      </c>
      <c r="R379" s="63">
        <v>3053.4551299999998</v>
      </c>
      <c r="S379" s="63">
        <v>3854.1147000000001</v>
      </c>
      <c r="T379" s="63">
        <v>3905.8204700000001</v>
      </c>
      <c r="U379" s="63">
        <v>3866.4713299999999</v>
      </c>
      <c r="V379" s="63">
        <v>4080.8989000000001</v>
      </c>
      <c r="W379" s="63">
        <v>6467.35286</v>
      </c>
      <c r="X379" s="63">
        <v>4948.7041449999997</v>
      </c>
      <c r="Y379" s="63">
        <v>5216.3491830000003</v>
      </c>
      <c r="Z379" s="63">
        <v>7296.9622449999997</v>
      </c>
    </row>
    <row r="380" spans="2:26" ht="15.4" customHeight="1" x14ac:dyDescent="0.2">
      <c r="B380" s="22" t="s">
        <v>1281</v>
      </c>
      <c r="C380" s="63">
        <v>-2680.26316</v>
      </c>
      <c r="D380" s="63">
        <v>-2688.9473699999999</v>
      </c>
      <c r="E380" s="63">
        <v>-3441.84211</v>
      </c>
      <c r="F380" s="63">
        <v>-2955</v>
      </c>
      <c r="G380" s="142">
        <v>-4335.2631600000004</v>
      </c>
      <c r="H380" s="63">
        <v>4781.3281399999996</v>
      </c>
      <c r="I380" s="63">
        <v>4876.7064300000002</v>
      </c>
      <c r="J380" s="63">
        <v>5056.7138999999997</v>
      </c>
      <c r="K380" s="63">
        <v>5666.8190500000001</v>
      </c>
      <c r="L380" s="63">
        <v>6618.1455500000002</v>
      </c>
      <c r="M380" s="63">
        <v>7361.1215499999998</v>
      </c>
      <c r="N380" s="63">
        <v>8413.1068599999999</v>
      </c>
      <c r="O380" s="63">
        <v>8135.9323999999997</v>
      </c>
      <c r="P380" s="63">
        <v>7964.5940399999999</v>
      </c>
      <c r="Q380" s="63">
        <v>8536.5206600000001</v>
      </c>
      <c r="R380" s="63">
        <v>8513.7785199999998</v>
      </c>
      <c r="S380" s="63">
        <v>8344.8157100000008</v>
      </c>
      <c r="T380" s="63">
        <v>7928.7535799999996</v>
      </c>
      <c r="U380" s="63">
        <v>8755.6881200000007</v>
      </c>
      <c r="V380" s="63">
        <v>9258.9692699999996</v>
      </c>
      <c r="W380" s="63">
        <v>7112.9657200000001</v>
      </c>
      <c r="X380" s="63">
        <v>7275.8630739999999</v>
      </c>
      <c r="Y380" s="63">
        <v>8603.049352</v>
      </c>
      <c r="Z380" s="63">
        <v>9891.9458419999992</v>
      </c>
    </row>
    <row r="381" spans="2:26" ht="15.4" customHeight="1" x14ac:dyDescent="0.2">
      <c r="B381" s="22" t="s">
        <v>1284</v>
      </c>
      <c r="C381" s="63" t="s">
        <v>105</v>
      </c>
      <c r="D381" s="63" t="s">
        <v>105</v>
      </c>
      <c r="E381" s="63" t="s">
        <v>105</v>
      </c>
      <c r="F381" s="63" t="s">
        <v>105</v>
      </c>
      <c r="G381" s="142" t="s">
        <v>105</v>
      </c>
      <c r="H381" s="63" t="s">
        <v>234</v>
      </c>
      <c r="I381" s="63">
        <v>-55.235570000000003</v>
      </c>
      <c r="J381" s="63">
        <v>-31.697679999999998</v>
      </c>
      <c r="K381" s="63">
        <v>201.34629000000001</v>
      </c>
      <c r="L381" s="63">
        <v>-14.54504</v>
      </c>
      <c r="M381" s="63">
        <v>-34.444859999999998</v>
      </c>
      <c r="N381" s="63">
        <v>-43.512880000000003</v>
      </c>
      <c r="O381" s="63">
        <v>77.931240000000003</v>
      </c>
      <c r="P381" s="63">
        <v>-4.7713200000000002</v>
      </c>
      <c r="Q381" s="63">
        <v>105.15085000000001</v>
      </c>
      <c r="R381" s="63">
        <v>-290.77352000000002</v>
      </c>
      <c r="S381" s="63">
        <v>24.495619999999999</v>
      </c>
      <c r="T381" s="63">
        <v>-5.9840400000000002</v>
      </c>
      <c r="U381" s="63">
        <v>-22.076609999999999</v>
      </c>
      <c r="V381" s="63">
        <v>89.560100000000006</v>
      </c>
      <c r="W381" s="63">
        <v>-99.714709999999997</v>
      </c>
      <c r="X381" s="63">
        <v>-113.1019409</v>
      </c>
      <c r="Y381" s="63">
        <v>-103.084783</v>
      </c>
      <c r="Z381" s="63">
        <v>-57.439076890000003</v>
      </c>
    </row>
    <row r="382" spans="2:26" ht="15.4" customHeight="1" x14ac:dyDescent="0.2">
      <c r="B382" s="22" t="s">
        <v>1285</v>
      </c>
      <c r="C382" s="63" t="s">
        <v>105</v>
      </c>
      <c r="D382" s="63" t="s">
        <v>105</v>
      </c>
      <c r="E382" s="63" t="s">
        <v>105</v>
      </c>
      <c r="F382" s="63" t="s">
        <v>105</v>
      </c>
      <c r="G382" s="142" t="s">
        <v>105</v>
      </c>
      <c r="H382" s="63" t="s">
        <v>234</v>
      </c>
      <c r="I382" s="63">
        <v>6.9500400000000004</v>
      </c>
      <c r="J382" s="63">
        <v>6.6957199999999997</v>
      </c>
      <c r="K382" s="63">
        <v>255.97617</v>
      </c>
      <c r="L382" s="63">
        <v>12.48007</v>
      </c>
      <c r="M382" s="63">
        <v>21.535260000000001</v>
      </c>
      <c r="N382" s="63">
        <v>14.274839999999999</v>
      </c>
      <c r="O382" s="63">
        <v>132.58936</v>
      </c>
      <c r="P382" s="63">
        <v>5.3587699999999998</v>
      </c>
      <c r="Q382" s="63">
        <v>116.7679</v>
      </c>
      <c r="R382" s="63">
        <v>3.3319700000000001</v>
      </c>
      <c r="S382" s="63">
        <v>34.200319999999998</v>
      </c>
      <c r="T382" s="63">
        <v>15.56794</v>
      </c>
      <c r="U382" s="63">
        <v>14.16262</v>
      </c>
      <c r="V382" s="63">
        <v>109.11365000000001</v>
      </c>
      <c r="W382" s="63">
        <v>31.83456</v>
      </c>
      <c r="X382" s="63">
        <v>18.348669919999999</v>
      </c>
      <c r="Y382" s="63">
        <v>19.712677809999999</v>
      </c>
      <c r="Z382" s="63">
        <v>38.425448320000001</v>
      </c>
    </row>
    <row r="383" spans="2:26" ht="15.4" customHeight="1" x14ac:dyDescent="0.2">
      <c r="B383" s="22" t="s">
        <v>1286</v>
      </c>
      <c r="C383" s="63" t="s">
        <v>105</v>
      </c>
      <c r="D383" s="63" t="s">
        <v>105</v>
      </c>
      <c r="E383" s="63" t="s">
        <v>105</v>
      </c>
      <c r="F383" s="63" t="s">
        <v>105</v>
      </c>
      <c r="G383" s="142" t="s">
        <v>105</v>
      </c>
      <c r="H383" s="63" t="s">
        <v>234</v>
      </c>
      <c r="I383" s="63">
        <v>62.185609999999997</v>
      </c>
      <c r="J383" s="63">
        <v>38.3934</v>
      </c>
      <c r="K383" s="63">
        <v>54.62988</v>
      </c>
      <c r="L383" s="63">
        <v>27.025110000000002</v>
      </c>
      <c r="M383" s="63">
        <v>55.980119999999999</v>
      </c>
      <c r="N383" s="63">
        <v>57.787709999999997</v>
      </c>
      <c r="O383" s="63">
        <v>54.658119999999997</v>
      </c>
      <c r="P383" s="63">
        <v>10.130089999999999</v>
      </c>
      <c r="Q383" s="63">
        <v>11.61706</v>
      </c>
      <c r="R383" s="63">
        <v>294.10548999999997</v>
      </c>
      <c r="S383" s="63">
        <v>9.7047000000000008</v>
      </c>
      <c r="T383" s="63">
        <v>21.55198</v>
      </c>
      <c r="U383" s="63">
        <v>36.239229999999999</v>
      </c>
      <c r="V383" s="63">
        <v>19.553550000000001</v>
      </c>
      <c r="W383" s="63">
        <v>131.54927000000001</v>
      </c>
      <c r="X383" s="63">
        <v>131.45061079999999</v>
      </c>
      <c r="Y383" s="63">
        <v>122.7974608</v>
      </c>
      <c r="Z383" s="63">
        <v>95.864525209999996</v>
      </c>
    </row>
    <row r="384" spans="2:26" ht="15.4" customHeight="1" x14ac:dyDescent="0.2">
      <c r="B384" s="22" t="s">
        <v>1287</v>
      </c>
      <c r="C384" s="63">
        <v>-6275.7894699999997</v>
      </c>
      <c r="D384" s="63">
        <v>-3892.3684199999998</v>
      </c>
      <c r="E384" s="63">
        <v>-3142.3684199999998</v>
      </c>
      <c r="F384" s="63">
        <v>-3196.3157900000001</v>
      </c>
      <c r="G384" s="142">
        <v>5091.3157899999997</v>
      </c>
      <c r="H384" s="63">
        <v>-9767.7636399999992</v>
      </c>
      <c r="I384" s="63">
        <v>-11772.15949</v>
      </c>
      <c r="J384" s="63">
        <v>-11332.004580000001</v>
      </c>
      <c r="K384" s="63">
        <v>-35697.993300000002</v>
      </c>
      <c r="L384" s="63">
        <v>-22747.461770000002</v>
      </c>
      <c r="M384" s="63">
        <v>-6192.0225799999998</v>
      </c>
      <c r="N384" s="63">
        <v>7602.9196099999999</v>
      </c>
      <c r="O384" s="63">
        <v>-7450.6785799999998</v>
      </c>
      <c r="P384" s="63">
        <v>-6415.9988700000004</v>
      </c>
      <c r="Q384" s="63">
        <v>-24429.54969</v>
      </c>
      <c r="R384" s="63">
        <v>-14172.44117</v>
      </c>
      <c r="S384" s="63">
        <v>-60.124389999999998</v>
      </c>
      <c r="T384" s="63">
        <v>-1099.8790899999999</v>
      </c>
      <c r="U384" s="63">
        <v>2832.73441</v>
      </c>
      <c r="V384" s="63">
        <v>-9178.8238500000007</v>
      </c>
      <c r="W384" s="63">
        <v>-18412.39976</v>
      </c>
      <c r="X384" s="63">
        <v>3920.1176390000001</v>
      </c>
      <c r="Y384" s="63">
        <v>1938.844576</v>
      </c>
      <c r="Z384" s="63">
        <v>-3389.81835</v>
      </c>
    </row>
    <row r="385" spans="2:26" ht="15.4" customHeight="1" x14ac:dyDescent="0.2">
      <c r="B385" s="22" t="s">
        <v>1288</v>
      </c>
      <c r="C385" s="63">
        <v>1761.5789500000001</v>
      </c>
      <c r="D385" s="63">
        <v>287.10525999999999</v>
      </c>
      <c r="E385" s="63">
        <v>1298.6842099999999</v>
      </c>
      <c r="F385" s="63">
        <v>1103.6842099999999</v>
      </c>
      <c r="G385" s="142">
        <v>2562.8947400000002</v>
      </c>
      <c r="H385" s="63">
        <v>989.81011999999998</v>
      </c>
      <c r="I385" s="63">
        <v>39.229259999999996</v>
      </c>
      <c r="J385" s="63">
        <v>-2719.2231700000002</v>
      </c>
      <c r="K385" s="63">
        <v>-7792.8941199999999</v>
      </c>
      <c r="L385" s="63">
        <v>-6331.2810300000001</v>
      </c>
      <c r="M385" s="63">
        <v>-4339.0361599999997</v>
      </c>
      <c r="N385" s="63">
        <v>-3051.3379100000002</v>
      </c>
      <c r="O385" s="63">
        <v>-7904.2667099999999</v>
      </c>
      <c r="P385" s="63">
        <v>-1991.70271</v>
      </c>
      <c r="Q385" s="63">
        <v>-5491.7237500000001</v>
      </c>
      <c r="R385" s="63">
        <v>-463.51222999999999</v>
      </c>
      <c r="S385" s="63">
        <v>3324.7144600000001</v>
      </c>
      <c r="T385" s="63">
        <v>3760.3409700000002</v>
      </c>
      <c r="U385" s="63">
        <v>2503.8733999999999</v>
      </c>
      <c r="V385" s="63">
        <v>1582.3893499999999</v>
      </c>
      <c r="W385" s="63">
        <v>740.12831000000006</v>
      </c>
      <c r="X385" s="63">
        <v>7497.5519530000001</v>
      </c>
      <c r="Y385" s="63">
        <v>2861.2896049999999</v>
      </c>
      <c r="Z385" s="63">
        <v>-39.359750409999997</v>
      </c>
    </row>
    <row r="386" spans="2:26" ht="15.4" customHeight="1" x14ac:dyDescent="0.2">
      <c r="B386" s="22" t="s">
        <v>1289</v>
      </c>
      <c r="C386" s="63">
        <v>-2472.3684199999998</v>
      </c>
      <c r="D386" s="63">
        <v>-648.94736999999998</v>
      </c>
      <c r="E386" s="63">
        <v>-1712.10526</v>
      </c>
      <c r="F386" s="63">
        <v>1096.84211</v>
      </c>
      <c r="G386" s="142">
        <v>8682.6315799999993</v>
      </c>
      <c r="H386" s="63">
        <v>-3669.3873100000001</v>
      </c>
      <c r="I386" s="63">
        <v>3456.7823800000001</v>
      </c>
      <c r="J386" s="63">
        <v>5395.5555800000002</v>
      </c>
      <c r="K386" s="63">
        <v>-24939.214530000001</v>
      </c>
      <c r="L386" s="63">
        <v>-505.32274000000001</v>
      </c>
      <c r="M386" s="63">
        <v>15046.87326</v>
      </c>
      <c r="N386" s="63">
        <v>8542.2313699999995</v>
      </c>
      <c r="O386" s="63">
        <v>20674.501749999999</v>
      </c>
      <c r="P386" s="63">
        <v>-955.91750000000002</v>
      </c>
      <c r="Q386" s="63">
        <v>-12024.32979</v>
      </c>
      <c r="R386" s="63">
        <v>-6688.5510199999999</v>
      </c>
      <c r="S386" s="63">
        <v>-3423.90256</v>
      </c>
      <c r="T386" s="63">
        <v>-3571.2640700000002</v>
      </c>
      <c r="U386" s="63">
        <v>-12241.38437</v>
      </c>
      <c r="V386" s="63">
        <v>-7822.1452600000002</v>
      </c>
      <c r="W386" s="63">
        <v>-11796.042090000001</v>
      </c>
      <c r="X386" s="63">
        <v>4537.977433</v>
      </c>
      <c r="Y386" s="63">
        <v>-11386.86723</v>
      </c>
      <c r="Z386" s="63">
        <v>-7971.4750709999998</v>
      </c>
    </row>
    <row r="387" spans="2:26" ht="15.4" customHeight="1" x14ac:dyDescent="0.2">
      <c r="B387" s="22" t="s">
        <v>1290</v>
      </c>
      <c r="C387" s="63"/>
      <c r="D387" s="63"/>
      <c r="E387" s="63"/>
      <c r="F387" s="63"/>
      <c r="G387" s="142"/>
      <c r="H387" s="63">
        <v>-58.092100000000002</v>
      </c>
      <c r="I387" s="63">
        <v>28.89716</v>
      </c>
      <c r="J387" s="63">
        <v>-47.708120000000001</v>
      </c>
      <c r="K387" s="63">
        <v>-608.25642000000005</v>
      </c>
      <c r="L387" s="63">
        <v>672.22868000000005</v>
      </c>
      <c r="M387" s="63">
        <v>-216.75675000000001</v>
      </c>
      <c r="N387" s="63">
        <v>-24.874510000000001</v>
      </c>
      <c r="O387" s="63">
        <v>314.82485000000003</v>
      </c>
      <c r="P387" s="63">
        <v>-80.429779999999994</v>
      </c>
      <c r="Q387" s="63">
        <v>-297.90642000000003</v>
      </c>
      <c r="R387" s="63">
        <v>-169.78287</v>
      </c>
      <c r="S387" s="63">
        <v>-193.36668</v>
      </c>
      <c r="T387" s="63">
        <v>-45.792050000000003</v>
      </c>
      <c r="U387" s="63">
        <v>243.05784</v>
      </c>
      <c r="V387" s="63">
        <v>-115.3901</v>
      </c>
      <c r="W387" s="63">
        <v>96.875640000000004</v>
      </c>
      <c r="X387" s="63">
        <v>-543.04692020000005</v>
      </c>
      <c r="Y387" s="63">
        <v>-502.63249860000002</v>
      </c>
      <c r="Z387" s="63">
        <v>-850.45609609999997</v>
      </c>
    </row>
    <row r="388" spans="2:26" ht="15.4" customHeight="1" x14ac:dyDescent="0.2">
      <c r="B388" s="22" t="s">
        <v>1291</v>
      </c>
      <c r="C388" s="63">
        <v>-5565</v>
      </c>
      <c r="D388" s="63">
        <v>-3530.5263199999999</v>
      </c>
      <c r="E388" s="63">
        <v>-2728.9473699999999</v>
      </c>
      <c r="F388" s="63">
        <v>-5396.8421099999996</v>
      </c>
      <c r="G388" s="142">
        <v>-6154.2105300000003</v>
      </c>
      <c r="H388" s="63">
        <v>-7030.0943500000003</v>
      </c>
      <c r="I388" s="63">
        <v>-15297.068300000001</v>
      </c>
      <c r="J388" s="63">
        <v>-13960.62887</v>
      </c>
      <c r="K388" s="63">
        <v>-2357.62824</v>
      </c>
      <c r="L388" s="63">
        <v>-16583.08668</v>
      </c>
      <c r="M388" s="63">
        <v>-16683.102920000001</v>
      </c>
      <c r="N388" s="63">
        <v>2136.90065</v>
      </c>
      <c r="O388" s="63">
        <v>-20535.73847</v>
      </c>
      <c r="P388" s="63">
        <v>-3387.9488799999999</v>
      </c>
      <c r="Q388" s="63">
        <v>-6615.5897299999997</v>
      </c>
      <c r="R388" s="63">
        <v>-6850.5950599999996</v>
      </c>
      <c r="S388" s="63">
        <v>232.43038999999999</v>
      </c>
      <c r="T388" s="63">
        <v>-1243.1639299999999</v>
      </c>
      <c r="U388" s="63">
        <v>12327.187550000001</v>
      </c>
      <c r="V388" s="63">
        <v>-2823.9192400000002</v>
      </c>
      <c r="W388" s="63">
        <v>-7453.3616099999999</v>
      </c>
      <c r="X388" s="63">
        <v>-7572.3648270000003</v>
      </c>
      <c r="Y388" s="63">
        <v>10967.054700000001</v>
      </c>
      <c r="Z388" s="63">
        <v>5471.4725669999998</v>
      </c>
    </row>
    <row r="389" spans="2:26" ht="15.4" customHeight="1" x14ac:dyDescent="0.2">
      <c r="B389" s="22" t="s">
        <v>1292</v>
      </c>
      <c r="C389" s="63">
        <v>-3186.0526300000001</v>
      </c>
      <c r="D389" s="63">
        <v>-2430</v>
      </c>
      <c r="E389" s="63">
        <v>-1147.89474</v>
      </c>
      <c r="F389" s="63">
        <v>342.63157999999999</v>
      </c>
      <c r="G389" s="142">
        <v>1862.89474</v>
      </c>
      <c r="H389" s="63">
        <v>-7347.3294800000003</v>
      </c>
      <c r="I389" s="63">
        <v>-7492.8790300000001</v>
      </c>
      <c r="J389" s="63">
        <v>-5187.0882600000004</v>
      </c>
      <c r="K389" s="63">
        <v>-9368.6800600000006</v>
      </c>
      <c r="L389" s="63">
        <v>-4729.9682199999997</v>
      </c>
      <c r="M389" s="63">
        <v>-20299.787960000001</v>
      </c>
      <c r="N389" s="63">
        <v>-9076.3439199999993</v>
      </c>
      <c r="O389" s="63">
        <v>-7618.2371800000001</v>
      </c>
      <c r="P389" s="63">
        <v>-192.11528999999999</v>
      </c>
      <c r="Q389" s="63">
        <v>-1665.4201499999999</v>
      </c>
      <c r="R389" s="63">
        <v>6422.1111300000002</v>
      </c>
      <c r="S389" s="63">
        <v>-5761.1865200000002</v>
      </c>
      <c r="T389" s="63">
        <v>-3983.68318</v>
      </c>
      <c r="U389" s="63">
        <v>-8891.4448300000004</v>
      </c>
      <c r="V389" s="63">
        <v>-1653.3009099999999</v>
      </c>
      <c r="W389" s="63">
        <v>-136.11311000000001</v>
      </c>
      <c r="X389" s="63">
        <v>-7304.7752380000002</v>
      </c>
      <c r="Y389" s="63">
        <v>-2713.608459</v>
      </c>
      <c r="Z389" s="63">
        <v>-7231.715244</v>
      </c>
    </row>
    <row r="390" spans="2:26" ht="15.4" customHeight="1" x14ac:dyDescent="0.2">
      <c r="B390" s="22" t="s">
        <v>1293</v>
      </c>
      <c r="C390" s="63">
        <v>-974.47367999999994</v>
      </c>
      <c r="D390" s="63">
        <v>963.68421000000001</v>
      </c>
      <c r="E390" s="63">
        <v>3734.4736800000001</v>
      </c>
      <c r="F390" s="63">
        <v>10468.684209999999</v>
      </c>
      <c r="G390" s="142">
        <v>22033.684209999999</v>
      </c>
      <c r="H390" s="63">
        <v>23113.57533</v>
      </c>
      <c r="I390" s="63">
        <v>30402.842820000002</v>
      </c>
      <c r="J390" s="63">
        <v>35840.729930000001</v>
      </c>
      <c r="K390" s="63">
        <v>65925.219200000007</v>
      </c>
      <c r="L390" s="63">
        <v>49419.292959999999</v>
      </c>
      <c r="M390" s="63">
        <v>11568.310729999999</v>
      </c>
      <c r="N390" s="63">
        <v>15735.94673</v>
      </c>
      <c r="O390" s="63">
        <v>16155.2467</v>
      </c>
      <c r="P390" s="63">
        <v>17481.045160000001</v>
      </c>
      <c r="Q390" s="63">
        <v>37704.498209999998</v>
      </c>
      <c r="R390" s="63">
        <v>29305.133020000001</v>
      </c>
      <c r="S390" s="63">
        <v>1532.95831</v>
      </c>
      <c r="T390" s="63">
        <v>6015.31232</v>
      </c>
      <c r="U390" s="63">
        <v>-3742.7918</v>
      </c>
      <c r="V390" s="63">
        <v>20389.587960000001</v>
      </c>
      <c r="W390" s="63">
        <v>32234.220509999999</v>
      </c>
      <c r="X390" s="63">
        <v>3186.1790520999998</v>
      </c>
      <c r="Y390" s="63">
        <v>8246.4552220000005</v>
      </c>
      <c r="Z390" s="63">
        <v>2284.6591381100002</v>
      </c>
    </row>
    <row r="391" spans="2:26" ht="15.4" customHeight="1" x14ac:dyDescent="0.2">
      <c r="B391" s="22" t="s">
        <v>1294</v>
      </c>
      <c r="C391" s="63">
        <v>974.47367999999994</v>
      </c>
      <c r="D391" s="63">
        <v>-963.68421000000001</v>
      </c>
      <c r="E391" s="63">
        <v>-3734.4736800000001</v>
      </c>
      <c r="F391" s="63">
        <v>-10468.684209999999</v>
      </c>
      <c r="G391" s="142">
        <v>-22033.684209999999</v>
      </c>
      <c r="H391" s="63">
        <v>23113.57533</v>
      </c>
      <c r="I391" s="63">
        <v>30402.842820000002</v>
      </c>
      <c r="J391" s="63">
        <v>35840.729930000001</v>
      </c>
      <c r="K391" s="63">
        <v>65925.219200000007</v>
      </c>
      <c r="L391" s="63">
        <v>49419.292959999999</v>
      </c>
      <c r="M391" s="63">
        <v>11568.310729999999</v>
      </c>
      <c r="N391" s="63">
        <v>15735.94673</v>
      </c>
      <c r="O391" s="63">
        <v>16155.2467</v>
      </c>
      <c r="P391" s="63">
        <v>17481.045160000001</v>
      </c>
      <c r="Q391" s="63">
        <v>37704.498209999998</v>
      </c>
      <c r="R391" s="63">
        <v>29305.133020000001</v>
      </c>
      <c r="S391" s="63">
        <v>1532.95831</v>
      </c>
      <c r="T391" s="63">
        <v>6015.31232</v>
      </c>
      <c r="U391" s="63">
        <v>-3742.7918</v>
      </c>
      <c r="V391" s="63">
        <v>20389.587960000001</v>
      </c>
      <c r="W391" s="63">
        <v>32234.220509999999</v>
      </c>
      <c r="X391" s="63">
        <v>3186.1790520999998</v>
      </c>
      <c r="Y391" s="63">
        <v>8246.4552220000005</v>
      </c>
      <c r="Z391" s="63">
        <v>2284.6591381100002</v>
      </c>
    </row>
    <row r="392" spans="2:26" ht="15.4" customHeight="1" x14ac:dyDescent="0.2">
      <c r="B392" s="22" t="s">
        <v>1295</v>
      </c>
      <c r="C392" s="63" t="s">
        <v>234</v>
      </c>
      <c r="D392" s="63">
        <v>-36217.105259999997</v>
      </c>
      <c r="E392" s="63">
        <v>-36785.789470000003</v>
      </c>
      <c r="F392" s="63">
        <v>-37366.578950000003</v>
      </c>
      <c r="G392" s="142">
        <v>-33479.184209999999</v>
      </c>
      <c r="H392" s="63">
        <v>-19785.349699999999</v>
      </c>
      <c r="I392" s="63">
        <v>-6373.29684</v>
      </c>
      <c r="J392" s="63">
        <v>-4366.8056200000001</v>
      </c>
      <c r="K392" s="63">
        <v>31413.065429999999</v>
      </c>
      <c r="L392" s="63">
        <v>30016.640350000001</v>
      </c>
      <c r="M392" s="63">
        <v>4017.3151600000001</v>
      </c>
      <c r="N392" s="63">
        <v>11945.399740000001</v>
      </c>
      <c r="O392" s="63">
        <v>-5750.5334999999995</v>
      </c>
      <c r="P392" s="63">
        <v>-14938.115470000001</v>
      </c>
      <c r="Q392" s="63">
        <v>-5339.4211500000001</v>
      </c>
      <c r="R392" s="63">
        <v>27954.98445</v>
      </c>
      <c r="S392" s="63">
        <v>16922.241679999999</v>
      </c>
      <c r="T392" s="63">
        <v>-7064.9358700000003</v>
      </c>
      <c r="U392" s="63">
        <v>-17994.24468</v>
      </c>
      <c r="V392" s="63">
        <v>-9376.9523800000006</v>
      </c>
      <c r="W392" s="63">
        <v>19150.886869999998</v>
      </c>
      <c r="X392" s="63">
        <v>21707.188460000001</v>
      </c>
      <c r="Y392" s="63">
        <v>12367.05954</v>
      </c>
      <c r="Z392" s="63">
        <v>27123.227269999999</v>
      </c>
    </row>
    <row r="393" spans="2:26" x14ac:dyDescent="0.2">
      <c r="B393" s="60"/>
      <c r="C393" s="60"/>
      <c r="D393" s="60"/>
      <c r="E393" s="60"/>
      <c r="F393" s="60"/>
      <c r="G393" s="60"/>
      <c r="H393" s="60"/>
      <c r="I393" s="60"/>
      <c r="J393" s="60"/>
      <c r="K393" s="60"/>
      <c r="L393" s="60"/>
      <c r="M393" s="60"/>
      <c r="N393" s="60"/>
      <c r="O393" s="60"/>
      <c r="P393" s="60"/>
      <c r="Q393" s="60"/>
      <c r="R393" s="60"/>
      <c r="S393" s="60"/>
      <c r="T393" s="60"/>
      <c r="U393" s="60"/>
      <c r="V393" s="60"/>
      <c r="W393" s="60"/>
      <c r="X393" s="60"/>
      <c r="Y393" s="60"/>
      <c r="Z393" s="60"/>
    </row>
    <row r="394" spans="2:26" ht="15.4" customHeight="1" x14ac:dyDescent="0.2">
      <c r="B394" s="22" t="s">
        <v>1296</v>
      </c>
      <c r="C394" s="61"/>
      <c r="D394" s="61"/>
      <c r="E394" s="61"/>
      <c r="F394" s="61"/>
      <c r="G394" s="61"/>
      <c r="H394" s="61"/>
      <c r="I394" s="61"/>
      <c r="J394" s="61"/>
      <c r="K394" s="61"/>
      <c r="L394" s="61"/>
      <c r="M394" s="61"/>
      <c r="N394" s="61"/>
      <c r="O394" s="61"/>
      <c r="P394" s="61"/>
      <c r="Q394" s="61"/>
      <c r="R394" s="61"/>
      <c r="S394" s="61"/>
      <c r="T394" s="61"/>
      <c r="U394" s="61"/>
      <c r="V394" s="61"/>
      <c r="W394" s="61"/>
      <c r="X394" s="61"/>
      <c r="Y394" s="61"/>
      <c r="Z394" s="61"/>
    </row>
    <row r="395" spans="2:26" ht="15.4" customHeight="1" x14ac:dyDescent="0.2">
      <c r="B395" s="22" t="s">
        <v>1250</v>
      </c>
      <c r="C395" s="62">
        <v>104.94723999999999</v>
      </c>
      <c r="D395" s="62">
        <v>94.822999999999993</v>
      </c>
      <c r="E395" s="62">
        <v>93.552149999999997</v>
      </c>
      <c r="F395" s="62">
        <v>95.033060000000006</v>
      </c>
      <c r="G395" s="62">
        <v>101.65701</v>
      </c>
      <c r="H395" s="62">
        <v>99.467010000000002</v>
      </c>
      <c r="I395" s="62">
        <v>99.234340000000003</v>
      </c>
      <c r="J395" s="62">
        <v>91.158270000000002</v>
      </c>
      <c r="K395" s="62">
        <v>86.038849999999996</v>
      </c>
      <c r="L395" s="62">
        <v>77.563950000000006</v>
      </c>
      <c r="M395" s="62">
        <v>73.360640000000004</v>
      </c>
      <c r="N395" s="62">
        <v>72.216440000000006</v>
      </c>
      <c r="O395" s="62">
        <v>66.395160000000004</v>
      </c>
      <c r="P395" s="62">
        <v>62.602960000000003</v>
      </c>
      <c r="Q395" s="62">
        <v>61.355629999999998</v>
      </c>
      <c r="R395" s="62">
        <v>57.885199999999998</v>
      </c>
      <c r="S395" s="62">
        <v>54.964950000000002</v>
      </c>
      <c r="T395" s="62">
        <v>58.397460000000002</v>
      </c>
      <c r="U395" s="62">
        <v>57.339399999999998</v>
      </c>
      <c r="V395" s="62">
        <v>54.025289999999998</v>
      </c>
      <c r="W395" s="62">
        <v>55.024026159999998</v>
      </c>
      <c r="X395" s="62">
        <v>64.93910545</v>
      </c>
      <c r="Y395" s="62">
        <v>69.066404490313005</v>
      </c>
      <c r="Z395" s="62">
        <v>57.893105963720998</v>
      </c>
    </row>
    <row r="396" spans="2:26" ht="15.4" customHeight="1" x14ac:dyDescent="0.2">
      <c r="B396" s="22" t="s">
        <v>1251</v>
      </c>
      <c r="C396" s="62">
        <v>82.740790000000004</v>
      </c>
      <c r="D396" s="62">
        <v>75.010710000000003</v>
      </c>
      <c r="E396" s="62">
        <v>74.733109999999996</v>
      </c>
      <c r="F396" s="62">
        <v>71.687970000000007</v>
      </c>
      <c r="G396" s="62">
        <v>79.555019999999999</v>
      </c>
      <c r="H396" s="62">
        <v>75.523390000000006</v>
      </c>
      <c r="I396" s="62">
        <v>75.860870000000006</v>
      </c>
      <c r="J396" s="62">
        <v>71.495360000000005</v>
      </c>
      <c r="K396" s="62">
        <v>63.910159999999998</v>
      </c>
      <c r="L396" s="62">
        <v>57.874839999999999</v>
      </c>
      <c r="M396" s="62">
        <v>58.242919999999998</v>
      </c>
      <c r="N396" s="62">
        <v>56.803089999999997</v>
      </c>
      <c r="O396" s="62">
        <v>54.757640000000002</v>
      </c>
      <c r="P396" s="62">
        <v>53.124250000000004</v>
      </c>
      <c r="Q396" s="62">
        <v>51.113199999999999</v>
      </c>
      <c r="R396" s="62">
        <v>48.604909999999997</v>
      </c>
      <c r="S396" s="62">
        <v>46.799300000000002</v>
      </c>
      <c r="T396" s="62">
        <v>49.863439999999997</v>
      </c>
      <c r="U396" s="62">
        <v>49.422289999999997</v>
      </c>
      <c r="V396" s="62">
        <v>45.779380000000003</v>
      </c>
      <c r="W396" s="62">
        <v>45.331584079999999</v>
      </c>
      <c r="X396" s="62">
        <v>53.470677090000002</v>
      </c>
      <c r="Y396" s="62">
        <v>58.612056296855002</v>
      </c>
      <c r="Z396" s="62">
        <v>50.422795786466999</v>
      </c>
    </row>
    <row r="397" spans="2:26" ht="15.4" customHeight="1" x14ac:dyDescent="0.2">
      <c r="B397" s="22" t="s">
        <v>1297</v>
      </c>
      <c r="C397" s="62">
        <v>22.20645</v>
      </c>
      <c r="D397" s="62">
        <v>19.8123</v>
      </c>
      <c r="E397" s="62">
        <v>18.819040000000001</v>
      </c>
      <c r="F397" s="62">
        <v>23.345089999999999</v>
      </c>
      <c r="G397" s="62">
        <v>22.101980000000001</v>
      </c>
      <c r="H397" s="62">
        <v>23.943619999999999</v>
      </c>
      <c r="I397" s="62">
        <v>23.373470000000001</v>
      </c>
      <c r="J397" s="62">
        <v>19.66291</v>
      </c>
      <c r="K397" s="62">
        <v>22.128699999999998</v>
      </c>
      <c r="L397" s="62">
        <v>19.689109999999999</v>
      </c>
      <c r="M397" s="62">
        <v>15.11772</v>
      </c>
      <c r="N397" s="62">
        <v>15.413349999999999</v>
      </c>
      <c r="O397" s="62">
        <v>11.63752</v>
      </c>
      <c r="P397" s="62">
        <v>9.4787099999999995</v>
      </c>
      <c r="Q397" s="62">
        <v>10.242430000000001</v>
      </c>
      <c r="R397" s="62">
        <v>9.2802900000000008</v>
      </c>
      <c r="S397" s="62">
        <v>8.1656399999999998</v>
      </c>
      <c r="T397" s="62">
        <v>8.5340199999999999</v>
      </c>
      <c r="U397" s="62">
        <v>7.9171100000000001</v>
      </c>
      <c r="V397" s="62">
        <v>8.2459100000000003</v>
      </c>
      <c r="W397" s="62">
        <v>9.6924420829999995</v>
      </c>
      <c r="X397" s="62">
        <v>11.468428360000001</v>
      </c>
      <c r="Y397" s="62">
        <v>10.454348173803</v>
      </c>
      <c r="Z397" s="62">
        <v>7.4703101647433998</v>
      </c>
    </row>
    <row r="398" spans="2:26" ht="15.4" customHeight="1" x14ac:dyDescent="0.2">
      <c r="B398" s="22" t="s">
        <v>1298</v>
      </c>
      <c r="C398" s="62">
        <v>-11.10519</v>
      </c>
      <c r="D398" s="62">
        <v>-9.64011</v>
      </c>
      <c r="E398" s="62">
        <v>-8.1043699999999994</v>
      </c>
      <c r="F398" s="62">
        <v>-9.0352899999999998</v>
      </c>
      <c r="G398" s="62">
        <v>-6.8771500000000003</v>
      </c>
      <c r="H398" s="62">
        <v>-2.0000900000000001</v>
      </c>
      <c r="I398" s="62">
        <v>-1.5797000000000001</v>
      </c>
      <c r="J398" s="62">
        <v>0.20805999999999999</v>
      </c>
      <c r="K398" s="62">
        <v>0.20218</v>
      </c>
      <c r="L398" s="62">
        <v>0.58543999999999996</v>
      </c>
      <c r="M398" s="62">
        <v>0.79808000000000001</v>
      </c>
      <c r="N398" s="62">
        <v>0.15976000000000001</v>
      </c>
      <c r="O398" s="62">
        <v>-0.87946999999999997</v>
      </c>
      <c r="P398" s="62">
        <v>-0.94172</v>
      </c>
      <c r="Q398" s="62">
        <v>-0.96762999999999999</v>
      </c>
      <c r="R398" s="62">
        <v>-1.75298</v>
      </c>
      <c r="S398" s="62">
        <v>-1.51376</v>
      </c>
      <c r="T398" s="62">
        <v>-1.66571</v>
      </c>
      <c r="U398" s="62">
        <v>-1.2098</v>
      </c>
      <c r="V398" s="62">
        <v>-0.71882999999999997</v>
      </c>
      <c r="W398" s="62">
        <v>-3.3247527379999999</v>
      </c>
      <c r="X398" s="62">
        <v>-4.2392326689999997</v>
      </c>
      <c r="Y398" s="62">
        <v>-3.2491650666399998</v>
      </c>
      <c r="Z398" s="62">
        <v>-2.3700965843223001</v>
      </c>
    </row>
    <row r="399" spans="2:26" ht="15.4" customHeight="1" x14ac:dyDescent="0.2">
      <c r="B399" s="22" t="s">
        <v>1299</v>
      </c>
      <c r="C399" s="62">
        <v>9.0493600000000001</v>
      </c>
      <c r="D399" s="62">
        <v>7.8527100000000001</v>
      </c>
      <c r="E399" s="62">
        <v>7.9574499999999997</v>
      </c>
      <c r="F399" s="62">
        <v>12.089</v>
      </c>
      <c r="G399" s="62">
        <v>12.087809999999999</v>
      </c>
      <c r="H399" s="62">
        <v>14.416840000000001</v>
      </c>
      <c r="I399" s="62">
        <v>16.091000000000001</v>
      </c>
      <c r="J399" s="62">
        <v>15.359120000000001</v>
      </c>
      <c r="K399" s="62">
        <v>17.067830000000001</v>
      </c>
      <c r="L399" s="62">
        <v>15.53284</v>
      </c>
      <c r="M399" s="62">
        <v>10.08187</v>
      </c>
      <c r="N399" s="62">
        <v>10.89395</v>
      </c>
      <c r="O399" s="62">
        <v>5.1662400000000002</v>
      </c>
      <c r="P399" s="62">
        <v>3.4836900000000002</v>
      </c>
      <c r="Q399" s="62">
        <v>4.3882599999999998</v>
      </c>
      <c r="R399" s="62">
        <v>2.9869599999999998</v>
      </c>
      <c r="S399" s="62">
        <v>2.39316</v>
      </c>
      <c r="T399" s="62">
        <v>2.79061</v>
      </c>
      <c r="U399" s="62">
        <v>2.2306900000000001</v>
      </c>
      <c r="V399" s="62">
        <v>3.4981599999999999</v>
      </c>
      <c r="W399" s="62">
        <v>4.1657702160000003</v>
      </c>
      <c r="X399" s="62">
        <v>3.8852121660000001</v>
      </c>
      <c r="Y399" s="62">
        <v>3.1943798553321998</v>
      </c>
      <c r="Z399" s="62">
        <v>1.5473575166261999</v>
      </c>
    </row>
    <row r="400" spans="2:26" ht="15.4" customHeight="1" x14ac:dyDescent="0.2">
      <c r="B400" s="22" t="s">
        <v>1300</v>
      </c>
      <c r="C400" s="62">
        <v>-1.0389999999999999</v>
      </c>
      <c r="D400" s="62">
        <v>1.0386299999999999</v>
      </c>
      <c r="E400" s="62">
        <v>3.70316</v>
      </c>
      <c r="F400" s="62">
        <v>9.4995100000000008</v>
      </c>
      <c r="G400" s="62">
        <v>17.66235</v>
      </c>
      <c r="H400" s="62">
        <v>16.103149999999999</v>
      </c>
      <c r="I400" s="62">
        <v>18.687349999999999</v>
      </c>
      <c r="J400" s="62">
        <v>18.517600000000002</v>
      </c>
      <c r="K400" s="62">
        <v>28.56232</v>
      </c>
      <c r="L400" s="62">
        <v>24.43383</v>
      </c>
      <c r="M400" s="62">
        <v>4.5362799999999996</v>
      </c>
      <c r="N400" s="62">
        <v>5.2813699999999999</v>
      </c>
      <c r="O400" s="62">
        <v>5.1377300000000004</v>
      </c>
      <c r="P400" s="62">
        <v>5.40747</v>
      </c>
      <c r="Q400" s="62">
        <v>11.153</v>
      </c>
      <c r="R400" s="62">
        <v>9.7244600000000005</v>
      </c>
      <c r="S400" s="62">
        <v>0.50885999999999998</v>
      </c>
      <c r="T400" s="62">
        <v>1.88503</v>
      </c>
      <c r="U400" s="62">
        <v>-1.0431699999999999</v>
      </c>
      <c r="V400" s="62">
        <v>5.5834700000000002</v>
      </c>
      <c r="W400" s="62">
        <v>9.5521207071281005</v>
      </c>
      <c r="X400" s="62">
        <v>0.85230194359072997</v>
      </c>
      <c r="Y400" s="62">
        <v>2.0260209614029998</v>
      </c>
      <c r="Z400" s="62">
        <v>0.57166676686698004</v>
      </c>
    </row>
    <row r="401" spans="2:26" x14ac:dyDescent="0.2">
      <c r="B401" s="60"/>
      <c r="C401" s="60"/>
      <c r="D401" s="60"/>
      <c r="E401" s="60"/>
      <c r="F401" s="60"/>
      <c r="G401" s="60"/>
      <c r="H401" s="60"/>
      <c r="I401" s="60"/>
      <c r="J401" s="60"/>
      <c r="K401" s="60"/>
      <c r="L401" s="60"/>
      <c r="M401" s="60"/>
      <c r="N401" s="60"/>
      <c r="O401" s="60"/>
      <c r="P401" s="60"/>
      <c r="Q401" s="60"/>
      <c r="R401" s="60"/>
      <c r="S401" s="60"/>
      <c r="T401" s="60"/>
      <c r="U401" s="60"/>
      <c r="V401" s="60"/>
      <c r="W401" s="60"/>
      <c r="X401" s="60"/>
      <c r="Y401" s="60"/>
      <c r="Z401" s="60"/>
    </row>
    <row r="402" spans="2:26" ht="15.4" customHeight="1" x14ac:dyDescent="0.2">
      <c r="B402" s="22" t="s">
        <v>1301</v>
      </c>
      <c r="C402" s="61"/>
      <c r="D402" s="61"/>
      <c r="E402" s="61"/>
      <c r="F402" s="61"/>
      <c r="G402" s="61"/>
      <c r="H402" s="61"/>
      <c r="I402" s="61"/>
      <c r="J402" s="61"/>
      <c r="K402" s="61"/>
      <c r="L402" s="61"/>
      <c r="M402" s="61"/>
      <c r="N402" s="61"/>
      <c r="O402" s="61"/>
      <c r="P402" s="61"/>
      <c r="Q402" s="61"/>
      <c r="R402" s="61"/>
      <c r="S402" s="61"/>
      <c r="T402" s="61"/>
      <c r="U402" s="61"/>
      <c r="V402" s="61"/>
      <c r="W402" s="61"/>
      <c r="X402" s="61"/>
      <c r="Y402" s="61"/>
      <c r="Z402" s="61"/>
    </row>
    <row r="403" spans="2:26" ht="15.4" customHeight="1" x14ac:dyDescent="0.2">
      <c r="B403" s="22" t="s">
        <v>1302</v>
      </c>
      <c r="C403" s="63">
        <v>28624.230063530002</v>
      </c>
      <c r="D403" s="63">
        <v>29816.998173921002</v>
      </c>
      <c r="E403" s="63">
        <v>33655.865887931999</v>
      </c>
      <c r="F403" s="63">
        <v>44116.205990986004</v>
      </c>
      <c r="G403" s="63">
        <v>66175.586884232995</v>
      </c>
      <c r="H403" s="63">
        <v>70152.480074608</v>
      </c>
      <c r="I403" s="63">
        <v>82425.821883173994</v>
      </c>
      <c r="J403" s="63">
        <v>101312.78144472001</v>
      </c>
      <c r="K403" s="63">
        <v>91527.849564920994</v>
      </c>
      <c r="L403" s="63">
        <v>96712.579214865997</v>
      </c>
      <c r="M403" s="63">
        <v>106524.88156589</v>
      </c>
      <c r="N403" s="63">
        <v>133617.95649195</v>
      </c>
      <c r="O403" s="63">
        <v>139723.90266594</v>
      </c>
      <c r="P403" s="63">
        <v>134854.01418798999</v>
      </c>
      <c r="Q403" s="63">
        <v>115937.36055383</v>
      </c>
      <c r="R403" s="63">
        <v>95287.476625148993</v>
      </c>
      <c r="S403" s="63">
        <v>94500.970074152996</v>
      </c>
      <c r="T403" s="63">
        <v>102446.26226528001</v>
      </c>
      <c r="U403" s="63">
        <v>101443.77600786999</v>
      </c>
      <c r="V403" s="63">
        <v>103612.96210203</v>
      </c>
      <c r="W403" s="63">
        <v>107635.81696873</v>
      </c>
      <c r="X403" s="63">
        <v>116890.36965161</v>
      </c>
      <c r="Y403" s="63">
        <v>114651.09923361</v>
      </c>
      <c r="Z403" s="63">
        <v>113449.50078452</v>
      </c>
    </row>
    <row r="404" spans="2:26" ht="15.4" customHeight="1" x14ac:dyDescent="0.2">
      <c r="B404" s="22" t="s">
        <v>1303</v>
      </c>
      <c r="C404" s="63">
        <v>294.39999999999998</v>
      </c>
      <c r="D404" s="63">
        <v>294.7</v>
      </c>
      <c r="E404" s="63">
        <v>295.2</v>
      </c>
      <c r="F404" s="63">
        <v>294.5</v>
      </c>
      <c r="G404" s="63">
        <v>294.5</v>
      </c>
      <c r="H404" s="63">
        <v>294.5</v>
      </c>
      <c r="I404" s="63">
        <v>293.5</v>
      </c>
      <c r="J404" s="63">
        <v>293.5</v>
      </c>
      <c r="K404" s="63">
        <v>379</v>
      </c>
      <c r="L404" s="63">
        <v>1280.9000000000001</v>
      </c>
      <c r="M404" s="63">
        <v>1641.1930961099999</v>
      </c>
      <c r="N404" s="63">
        <v>1837.5422602199999</v>
      </c>
      <c r="O404" s="63">
        <v>1940</v>
      </c>
      <c r="P404" s="63">
        <v>1409.5769361299999</v>
      </c>
      <c r="Q404" s="63">
        <v>1365.38547797</v>
      </c>
      <c r="R404" s="63">
        <v>1308.9343574</v>
      </c>
      <c r="S404" s="63">
        <v>1429.16</v>
      </c>
      <c r="T404" s="63">
        <v>1568.42758458</v>
      </c>
      <c r="U404" s="63">
        <v>1593.3067524999999</v>
      </c>
      <c r="V404" s="63">
        <v>1886.9909330400001</v>
      </c>
      <c r="W404" s="63">
        <v>2355.8267393699998</v>
      </c>
      <c r="X404" s="63">
        <v>2249.6270516099999</v>
      </c>
      <c r="Y404" s="63">
        <v>2257.7243884999998</v>
      </c>
      <c r="Z404" s="63">
        <v>2589.1546164199999</v>
      </c>
    </row>
    <row r="405" spans="2:26" ht="15.4" customHeight="1" x14ac:dyDescent="0.2">
      <c r="B405" s="22" t="s">
        <v>1304</v>
      </c>
      <c r="C405" s="63">
        <v>27432.17</v>
      </c>
      <c r="D405" s="63">
        <v>28632.86</v>
      </c>
      <c r="E405" s="63">
        <v>32419.1</v>
      </c>
      <c r="F405" s="63">
        <v>42772.4</v>
      </c>
      <c r="G405" s="63">
        <v>64905.9</v>
      </c>
      <c r="H405" s="63">
        <v>69376.899999999994</v>
      </c>
      <c r="I405" s="63">
        <v>81723.606</v>
      </c>
      <c r="J405" s="63">
        <v>100635.03670852999</v>
      </c>
      <c r="K405" s="63">
        <v>90605.116214850001</v>
      </c>
      <c r="L405" s="63">
        <v>92865.070850610005</v>
      </c>
      <c r="M405" s="63">
        <v>102324.83632852</v>
      </c>
      <c r="N405" s="63">
        <v>128963.75773978001</v>
      </c>
      <c r="O405" s="63">
        <v>134940.20000000001</v>
      </c>
      <c r="P405" s="63">
        <v>130491.93439593</v>
      </c>
      <c r="Q405" s="63">
        <v>111765.44838741999</v>
      </c>
      <c r="R405" s="63">
        <v>91428.762190120004</v>
      </c>
      <c r="S405" s="63">
        <v>91194</v>
      </c>
      <c r="T405" s="63">
        <v>98937.53</v>
      </c>
      <c r="U405" s="63">
        <v>97788.31</v>
      </c>
      <c r="V405" s="63">
        <v>99467.45</v>
      </c>
      <c r="W405" s="63">
        <v>102641.74</v>
      </c>
      <c r="X405" s="63">
        <v>107183.5</v>
      </c>
      <c r="Y405" s="63">
        <v>105249.58</v>
      </c>
      <c r="Z405" s="63">
        <v>103695.87294514</v>
      </c>
    </row>
    <row r="406" spans="2:26" ht="15.4" customHeight="1" x14ac:dyDescent="0.2">
      <c r="B406" s="22" t="s">
        <v>1305</v>
      </c>
      <c r="C406" s="63">
        <v>792.37061864668999</v>
      </c>
      <c r="D406" s="63">
        <v>764.28718663442999</v>
      </c>
      <c r="E406" s="63">
        <v>790.17600659097002</v>
      </c>
      <c r="F406" s="63">
        <v>871.05687996779</v>
      </c>
      <c r="G406" s="63">
        <v>776.12545192511004</v>
      </c>
      <c r="H406" s="63">
        <v>285.03962638996001</v>
      </c>
      <c r="I406" s="63">
        <v>194.89775783944</v>
      </c>
      <c r="J406" s="63">
        <v>154.77528555084001</v>
      </c>
      <c r="K406" s="63">
        <v>317.28576467453001</v>
      </c>
      <c r="L406" s="63">
        <v>442.39232396010999</v>
      </c>
      <c r="M406" s="63">
        <v>471.08686103959002</v>
      </c>
      <c r="N406" s="63">
        <v>843.36551455202004</v>
      </c>
      <c r="O406" s="63">
        <v>867.48163073347996</v>
      </c>
      <c r="P406" s="63">
        <v>971.81152104178</v>
      </c>
      <c r="Q406" s="63">
        <v>942.44300835671004</v>
      </c>
      <c r="R406" s="63">
        <v>766.58169782482003</v>
      </c>
      <c r="S406" s="63">
        <v>772.95979103706998</v>
      </c>
      <c r="T406" s="63">
        <v>769.93990153536004</v>
      </c>
      <c r="U406" s="63">
        <v>919.15916079636997</v>
      </c>
      <c r="V406" s="63">
        <v>1119.8721619232999</v>
      </c>
      <c r="W406" s="63">
        <v>1451.1734803367001</v>
      </c>
      <c r="X406" s="63">
        <v>1428.7774897725001</v>
      </c>
      <c r="Y406" s="63">
        <v>1406.9977748291999</v>
      </c>
      <c r="Z406" s="63">
        <v>1357.0042115008</v>
      </c>
    </row>
    <row r="407" spans="2:26" ht="15.4" customHeight="1" x14ac:dyDescent="0.2">
      <c r="B407" s="22" t="s">
        <v>1306</v>
      </c>
      <c r="C407" s="63">
        <v>105.28944488309</v>
      </c>
      <c r="D407" s="63">
        <v>125.15098728692</v>
      </c>
      <c r="E407" s="63">
        <v>151.38988134082001</v>
      </c>
      <c r="F407" s="63">
        <v>178.24911101832001</v>
      </c>
      <c r="G407" s="63">
        <v>199.06143230751999</v>
      </c>
      <c r="H407" s="63">
        <v>196.04044821771001</v>
      </c>
      <c r="I407" s="63">
        <v>213.81812533473001</v>
      </c>
      <c r="J407" s="63">
        <v>229.46945064253001</v>
      </c>
      <c r="K407" s="63">
        <v>226.4475853964</v>
      </c>
      <c r="L407" s="63">
        <v>2124.2160402958998</v>
      </c>
      <c r="M407" s="63">
        <v>2087.7652802246998</v>
      </c>
      <c r="N407" s="63">
        <v>1973.2909773962999</v>
      </c>
      <c r="O407" s="63">
        <v>1976.2210352078</v>
      </c>
      <c r="P407" s="63">
        <v>1980.6913348866999</v>
      </c>
      <c r="Q407" s="63">
        <v>1864.0836800807001</v>
      </c>
      <c r="R407" s="63">
        <v>1783.1983798038</v>
      </c>
      <c r="S407" s="63">
        <v>1104.8502831163</v>
      </c>
      <c r="T407" s="63">
        <v>1170.3647791666001</v>
      </c>
      <c r="U407" s="63">
        <v>1143.0000945738</v>
      </c>
      <c r="V407" s="63">
        <v>1138.6490070621001</v>
      </c>
      <c r="W407" s="63">
        <v>1187.076749026</v>
      </c>
      <c r="X407" s="63">
        <v>6028.465110225</v>
      </c>
      <c r="Y407" s="63">
        <v>5736.7970702804996</v>
      </c>
      <c r="Z407" s="63">
        <v>5807.4690114578998</v>
      </c>
    </row>
    <row r="408" spans="2:26" x14ac:dyDescent="0.2">
      <c r="B408" s="60"/>
      <c r="C408" s="60"/>
      <c r="D408" s="60"/>
      <c r="E408" s="60"/>
      <c r="F408" s="60"/>
      <c r="G408" s="60"/>
      <c r="H408" s="60"/>
      <c r="I408" s="60"/>
      <c r="J408" s="60"/>
      <c r="K408" s="60"/>
      <c r="L408" s="60"/>
      <c r="M408" s="60"/>
      <c r="N408" s="60"/>
      <c r="O408" s="60"/>
      <c r="P408" s="60"/>
      <c r="Q408" s="60"/>
      <c r="R408" s="60"/>
      <c r="S408" s="60"/>
      <c r="T408" s="60"/>
      <c r="U408" s="60"/>
      <c r="V408" s="60"/>
      <c r="W408" s="60"/>
      <c r="X408" s="60"/>
      <c r="Y408" s="60"/>
      <c r="Z408" s="60"/>
    </row>
    <row r="409" spans="2:26" ht="15.4" customHeight="1" x14ac:dyDescent="0.2">
      <c r="B409" s="22" t="s">
        <v>5581</v>
      </c>
      <c r="C409" s="61"/>
      <c r="D409" s="61"/>
      <c r="E409" s="61"/>
      <c r="F409" s="61"/>
      <c r="G409" s="61"/>
      <c r="H409" s="61"/>
      <c r="I409" s="61"/>
      <c r="J409" s="61"/>
      <c r="K409" s="61"/>
      <c r="L409" s="61"/>
      <c r="M409" s="61"/>
      <c r="N409" s="61"/>
      <c r="O409" s="61"/>
      <c r="P409" s="61"/>
      <c r="Q409" s="61"/>
      <c r="R409" s="61"/>
      <c r="S409" s="61"/>
      <c r="T409" s="61"/>
      <c r="U409" s="61"/>
      <c r="V409" s="61"/>
      <c r="W409" s="61"/>
      <c r="X409" s="61"/>
      <c r="Y409" s="61"/>
      <c r="Z409" s="61"/>
    </row>
    <row r="410" spans="2:26" ht="15.4" customHeight="1" x14ac:dyDescent="0.2">
      <c r="B410" s="22" t="s">
        <v>1308</v>
      </c>
      <c r="C410" s="61">
        <v>3.8</v>
      </c>
      <c r="D410" s="61">
        <v>3.8</v>
      </c>
      <c r="E410" s="61">
        <v>3.8</v>
      </c>
      <c r="F410" s="61">
        <v>3.8</v>
      </c>
      <c r="G410" s="61">
        <v>3.8</v>
      </c>
      <c r="H410" s="61">
        <v>3.78</v>
      </c>
      <c r="I410" s="61">
        <v>3.5314999999999999</v>
      </c>
      <c r="J410" s="61">
        <v>3.3065000000000002</v>
      </c>
      <c r="K410" s="61">
        <v>3.464</v>
      </c>
      <c r="L410" s="61">
        <v>3.4245000000000001</v>
      </c>
      <c r="M410" s="61">
        <v>3.0834999999999999</v>
      </c>
      <c r="N410" s="61">
        <v>3.177</v>
      </c>
      <c r="O410" s="61">
        <v>3.0582500000000001</v>
      </c>
      <c r="P410" s="61">
        <v>3.2814999999999999</v>
      </c>
      <c r="Q410" s="61">
        <v>3.4950000000000001</v>
      </c>
      <c r="R410" s="61">
        <v>4.2919999999999998</v>
      </c>
      <c r="S410" s="61">
        <v>4.4859999999999998</v>
      </c>
      <c r="T410" s="61">
        <v>4.0620000000000003</v>
      </c>
      <c r="U410" s="61">
        <v>4.1384999999999996</v>
      </c>
      <c r="V410" s="61">
        <v>4.0925000000000002</v>
      </c>
      <c r="W410" s="61">
        <v>4.0129999999999999</v>
      </c>
      <c r="X410" s="61">
        <v>4.1760000000000002</v>
      </c>
      <c r="Y410" s="61">
        <v>4.4130000000000003</v>
      </c>
      <c r="Z410" s="61">
        <v>4.5914999999999999</v>
      </c>
    </row>
    <row r="411" spans="2:26" ht="15.4" customHeight="1" x14ac:dyDescent="0.2">
      <c r="B411" s="22" t="s">
        <v>1309</v>
      </c>
      <c r="C411" s="61">
        <v>3.8</v>
      </c>
      <c r="D411" s="61">
        <v>3.8</v>
      </c>
      <c r="E411" s="61">
        <v>3.8</v>
      </c>
      <c r="F411" s="61">
        <v>3.8</v>
      </c>
      <c r="G411" s="61">
        <v>3.8</v>
      </c>
      <c r="H411" s="61">
        <v>3.7870916666666998</v>
      </c>
      <c r="I411" s="61">
        <v>3.6681769583333002</v>
      </c>
      <c r="J411" s="61">
        <v>3.4375693822625002</v>
      </c>
      <c r="K411" s="61">
        <v>3.3358333333333001</v>
      </c>
      <c r="L411" s="61">
        <v>3.5245029107064001</v>
      </c>
      <c r="M411" s="61">
        <v>3.2210869147218002</v>
      </c>
      <c r="N411" s="61">
        <v>3.0600030105206</v>
      </c>
      <c r="O411" s="61">
        <v>3.0888008666219</v>
      </c>
      <c r="P411" s="61">
        <v>3.1509085500972001</v>
      </c>
      <c r="Q411" s="61">
        <v>3.2728597464305</v>
      </c>
      <c r="R411" s="61">
        <v>3.9055002630277</v>
      </c>
      <c r="S411" s="61">
        <v>4.1483006628787997</v>
      </c>
      <c r="T411" s="61">
        <v>4.3004408776111998</v>
      </c>
      <c r="U411" s="61">
        <v>4.0351301370680996</v>
      </c>
      <c r="V411" s="61">
        <v>4.1424697356972997</v>
      </c>
      <c r="W411" s="61">
        <v>4.2034819485188004</v>
      </c>
      <c r="X411" s="61">
        <v>4.1432975981771998</v>
      </c>
      <c r="Y411" s="61">
        <v>4.4010763454006998</v>
      </c>
      <c r="Z411" s="61">
        <v>4.5606234324089998</v>
      </c>
    </row>
    <row r="412" spans="2:26" x14ac:dyDescent="0.2">
      <c r="B412" s="60"/>
      <c r="C412" s="60"/>
      <c r="D412" s="60"/>
      <c r="E412" s="60"/>
      <c r="F412" s="60"/>
      <c r="G412" s="60"/>
      <c r="H412" s="60"/>
      <c r="I412" s="60"/>
      <c r="J412" s="60"/>
      <c r="K412" s="60"/>
      <c r="L412" s="60"/>
      <c r="M412" s="60"/>
      <c r="N412" s="60"/>
      <c r="O412" s="60"/>
      <c r="P412" s="60"/>
      <c r="Q412" s="60"/>
      <c r="R412" s="60"/>
      <c r="S412" s="60"/>
      <c r="T412" s="60"/>
      <c r="U412" s="60"/>
      <c r="V412" s="60"/>
      <c r="W412" s="60"/>
      <c r="X412" s="60"/>
      <c r="Y412" s="60"/>
      <c r="Z412" s="60"/>
    </row>
    <row r="413" spans="2:26" ht="15.4" customHeight="1" x14ac:dyDescent="0.2">
      <c r="B413" s="22" t="s">
        <v>1321</v>
      </c>
      <c r="C413" s="61"/>
      <c r="D413" s="61"/>
      <c r="E413" s="61"/>
      <c r="F413" s="61"/>
      <c r="G413" s="61"/>
      <c r="H413" s="61"/>
      <c r="I413" s="61"/>
      <c r="J413" s="61"/>
      <c r="K413" s="61"/>
      <c r="L413" s="61"/>
      <c r="M413" s="61"/>
      <c r="N413" s="61"/>
      <c r="O413" s="61"/>
      <c r="P413" s="61"/>
      <c r="Q413" s="61"/>
      <c r="R413" s="61"/>
      <c r="S413" s="61"/>
      <c r="T413" s="61"/>
      <c r="U413" s="61"/>
      <c r="V413" s="61"/>
      <c r="W413" s="61"/>
      <c r="X413" s="61"/>
      <c r="Y413" s="61"/>
      <c r="Z413" s="61"/>
    </row>
    <row r="414" spans="2:26" ht="15.4" customHeight="1" x14ac:dyDescent="0.2">
      <c r="B414" s="22" t="s">
        <v>1322</v>
      </c>
      <c r="C414" s="61"/>
      <c r="D414" s="61"/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Q414" s="61"/>
      <c r="R414" s="61"/>
      <c r="S414" s="61"/>
      <c r="T414" s="61"/>
      <c r="U414" s="61"/>
      <c r="V414" s="61"/>
      <c r="W414" s="61"/>
      <c r="X414" s="61"/>
      <c r="Y414" s="61"/>
      <c r="Z414" s="61"/>
    </row>
    <row r="415" spans="2:26" ht="15.4" customHeight="1" x14ac:dyDescent="0.2">
      <c r="B415" s="22" t="s">
        <v>5582</v>
      </c>
      <c r="C415" s="63">
        <v>124355.9</v>
      </c>
      <c r="D415" s="63">
        <v>129458.7</v>
      </c>
      <c r="E415" s="63">
        <v>136377.9</v>
      </c>
      <c r="F415" s="63">
        <v>144010</v>
      </c>
      <c r="G415" s="63">
        <v>157850</v>
      </c>
      <c r="H415" s="63">
        <v>166973.4</v>
      </c>
      <c r="I415" s="63">
        <v>173632.9</v>
      </c>
      <c r="J415" s="63">
        <v>189464.8</v>
      </c>
      <c r="K415" s="63">
        <v>202458.6</v>
      </c>
      <c r="L415" s="63">
        <v>181472.7</v>
      </c>
      <c r="M415" s="63">
        <v>199867</v>
      </c>
      <c r="N415" s="63">
        <v>202401.3</v>
      </c>
      <c r="O415" s="63">
        <v>205415.8</v>
      </c>
      <c r="P415" s="63">
        <v>223086.5</v>
      </c>
      <c r="Q415" s="63">
        <v>236264.6</v>
      </c>
      <c r="R415" s="63">
        <v>236229.4</v>
      </c>
      <c r="S415" s="63">
        <v>231669.4</v>
      </c>
      <c r="T415" s="63">
        <v>225104.1</v>
      </c>
      <c r="U415" s="63">
        <v>241451.4</v>
      </c>
      <c r="V415" s="63">
        <v>244882</v>
      </c>
      <c r="W415" s="63">
        <v>245139.3</v>
      </c>
      <c r="X415" s="63" t="s">
        <v>105</v>
      </c>
      <c r="Y415" s="63" t="s">
        <v>105</v>
      </c>
      <c r="Z415" s="63" t="s">
        <v>105</v>
      </c>
    </row>
    <row r="416" spans="2:26" ht="15.4" customHeight="1" x14ac:dyDescent="0.2">
      <c r="B416" s="22" t="s">
        <v>1324</v>
      </c>
      <c r="C416" s="63">
        <v>6506.3920669999998</v>
      </c>
      <c r="D416" s="63">
        <v>6570.592697</v>
      </c>
      <c r="E416" s="63">
        <v>7203.1681269999999</v>
      </c>
      <c r="F416" s="63">
        <v>7987.6449570000004</v>
      </c>
      <c r="G416" s="63">
        <v>8630.1195869999992</v>
      </c>
      <c r="H416" s="63">
        <v>8967.9304169999996</v>
      </c>
      <c r="I416" s="63">
        <v>8913.1878990000005</v>
      </c>
      <c r="J416" s="63">
        <v>9284.8965800000005</v>
      </c>
      <c r="K416" s="63">
        <v>9852.6562620000004</v>
      </c>
      <c r="L416" s="63">
        <v>8458.8171440000006</v>
      </c>
      <c r="M416" s="63">
        <v>9908.4736250000005</v>
      </c>
      <c r="N416" s="63">
        <v>10113.83201</v>
      </c>
      <c r="O416" s="63">
        <v>10371.6304</v>
      </c>
      <c r="P416" s="63">
        <v>9789.9223849999998</v>
      </c>
      <c r="Q416" s="63">
        <v>10261.38197</v>
      </c>
      <c r="R416" s="63">
        <v>9967.2765589999999</v>
      </c>
      <c r="S416" s="63">
        <v>9994.3655080000008</v>
      </c>
      <c r="T416" s="63">
        <v>9698.8236579999993</v>
      </c>
      <c r="U416" s="63">
        <v>9055.1442079999997</v>
      </c>
      <c r="V416" s="63">
        <v>9257.2035570000007</v>
      </c>
      <c r="W416" s="63">
        <v>9265.0959070000008</v>
      </c>
      <c r="X416" s="63" t="s">
        <v>105</v>
      </c>
      <c r="Y416" s="63" t="s">
        <v>105</v>
      </c>
      <c r="Z416" s="63" t="s">
        <v>105</v>
      </c>
    </row>
    <row r="417" spans="2:26" ht="15.4" customHeight="1" x14ac:dyDescent="0.2">
      <c r="B417" s="22" t="s">
        <v>1325</v>
      </c>
      <c r="C417" s="63">
        <v>26237.910520000001</v>
      </c>
      <c r="D417" s="63">
        <v>26580.928459999999</v>
      </c>
      <c r="E417" s="63">
        <v>27452.216390000001</v>
      </c>
      <c r="F417" s="63">
        <v>28534.30932</v>
      </c>
      <c r="G417" s="63">
        <v>30010.794750000001</v>
      </c>
      <c r="H417" s="63">
        <v>30841.52018</v>
      </c>
      <c r="I417" s="63">
        <v>31162.453750000001</v>
      </c>
      <c r="J417" s="63">
        <v>32225.649809999999</v>
      </c>
      <c r="K417" s="63">
        <v>33256.840880000003</v>
      </c>
      <c r="L417" s="63">
        <v>32956.716939999998</v>
      </c>
      <c r="M417" s="63">
        <v>33243.69051</v>
      </c>
      <c r="N417" s="63">
        <v>33298.534299999999</v>
      </c>
      <c r="O417" s="63">
        <v>34092.62558</v>
      </c>
      <c r="P417" s="63">
        <v>35807.864370000003</v>
      </c>
      <c r="Q417" s="63">
        <v>36770.513149999999</v>
      </c>
      <c r="R417" s="63">
        <v>37665.704550000002</v>
      </c>
      <c r="S417" s="63">
        <v>37742.188219999996</v>
      </c>
      <c r="T417" s="63">
        <v>37498.551899999999</v>
      </c>
      <c r="U417" s="63">
        <v>37943.073080000002</v>
      </c>
      <c r="V417" s="63">
        <v>38069.204259999999</v>
      </c>
      <c r="W417" s="63">
        <v>37175.597930000004</v>
      </c>
      <c r="X417" s="63" t="s">
        <v>105</v>
      </c>
      <c r="Y417" s="63" t="s">
        <v>105</v>
      </c>
      <c r="Z417" s="63" t="s">
        <v>105</v>
      </c>
    </row>
    <row r="418" spans="2:26" ht="15.4" customHeight="1" x14ac:dyDescent="0.2">
      <c r="B418" s="22" t="s">
        <v>5583</v>
      </c>
      <c r="C418" s="63">
        <v>-1985.963867188</v>
      </c>
      <c r="D418" s="63">
        <v>-1476.778320313</v>
      </c>
      <c r="E418" s="63">
        <v>-2410.388671875</v>
      </c>
      <c r="F418" s="63">
        <v>-3709.1215820309999</v>
      </c>
      <c r="G418" s="63">
        <v>-4846.2875976559999</v>
      </c>
      <c r="H418" s="63">
        <v>-7201.9194335940001</v>
      </c>
      <c r="I418" s="63">
        <v>-7665.3994140630002</v>
      </c>
      <c r="J418" s="63">
        <v>-9034.3291015630002</v>
      </c>
      <c r="K418" s="63">
        <v>-8465.6606445310008</v>
      </c>
      <c r="L418" s="63">
        <v>-6512.9497070309999</v>
      </c>
      <c r="M418" s="63">
        <v>-1219.896484375</v>
      </c>
      <c r="N418" s="63">
        <v>-4561.4799804690001</v>
      </c>
      <c r="O418" s="63">
        <v>-5819.3002929690001</v>
      </c>
      <c r="P418" s="63">
        <v>-5293.80078125</v>
      </c>
      <c r="Q418" s="63">
        <v>-5057.9921875</v>
      </c>
      <c r="R418" s="63">
        <v>-9767.140625</v>
      </c>
      <c r="S418" s="63">
        <v>-29431.547851562998</v>
      </c>
      <c r="T418" s="63" t="s">
        <v>105</v>
      </c>
      <c r="U418" s="63" t="s">
        <v>105</v>
      </c>
      <c r="V418" s="63" t="s">
        <v>105</v>
      </c>
      <c r="W418" s="63" t="s">
        <v>105</v>
      </c>
      <c r="X418" s="63" t="s">
        <v>105</v>
      </c>
      <c r="Y418" s="63" t="s">
        <v>105</v>
      </c>
      <c r="Z418" s="63" t="s">
        <v>105</v>
      </c>
    </row>
    <row r="419" spans="2:26" ht="15.4" customHeight="1" x14ac:dyDescent="0.2">
      <c r="B419" s="22" t="s">
        <v>1327</v>
      </c>
      <c r="C419" s="63">
        <v>158087.77989999999</v>
      </c>
      <c r="D419" s="63">
        <v>163921.68100000001</v>
      </c>
      <c r="E419" s="63">
        <v>172668.6269</v>
      </c>
      <c r="F419" s="63">
        <v>182491.17920000001</v>
      </c>
      <c r="G419" s="63">
        <v>198774.02189999999</v>
      </c>
      <c r="H419" s="63">
        <v>209389.8407</v>
      </c>
      <c r="I419" s="63">
        <v>216878.90909999999</v>
      </c>
      <c r="J419" s="63">
        <v>234709.09109999999</v>
      </c>
      <c r="K419" s="63">
        <v>249865.21919999999</v>
      </c>
      <c r="L419" s="63">
        <v>227748.7334</v>
      </c>
      <c r="M419" s="63">
        <v>248443.04079999999</v>
      </c>
      <c r="N419" s="63">
        <v>251672.3365</v>
      </c>
      <c r="O419" s="63">
        <v>256173.5197</v>
      </c>
      <c r="P419" s="63">
        <v>275412.54389999999</v>
      </c>
      <c r="Q419" s="63">
        <v>290459.54580000002</v>
      </c>
      <c r="R419" s="63">
        <v>291460.22529999999</v>
      </c>
      <c r="S419" s="63">
        <v>287585.96289999998</v>
      </c>
      <c r="T419" s="63">
        <v>281063.64980000001</v>
      </c>
      <c r="U419" s="63">
        <v>297793.95649999997</v>
      </c>
      <c r="V419" s="63">
        <v>302134.91200000001</v>
      </c>
      <c r="W419" s="63">
        <v>302088.66310000001</v>
      </c>
      <c r="X419" s="63" t="s">
        <v>105</v>
      </c>
      <c r="Y419" s="63" t="s">
        <v>105</v>
      </c>
      <c r="Z419" s="63" t="s">
        <v>105</v>
      </c>
    </row>
    <row r="420" spans="2:26" ht="27" x14ac:dyDescent="0.2">
      <c r="B420" s="22" t="s">
        <v>5584</v>
      </c>
      <c r="C420" s="61">
        <v>0.69499999999999995</v>
      </c>
      <c r="D420" s="61">
        <v>0.74199999999999999</v>
      </c>
      <c r="E420" s="61">
        <v>0.76600000000000001</v>
      </c>
      <c r="F420" s="61">
        <v>0.73</v>
      </c>
      <c r="G420" s="61">
        <v>0.751</v>
      </c>
      <c r="H420" s="61">
        <v>0.752</v>
      </c>
      <c r="I420" s="61">
        <v>0.75600000000000001</v>
      </c>
      <c r="J420" s="61">
        <v>0.84</v>
      </c>
      <c r="K420" s="61">
        <v>0.82899999999999996</v>
      </c>
      <c r="L420" s="61">
        <v>0.625</v>
      </c>
      <c r="M420" s="61">
        <v>0.57399999999999995</v>
      </c>
      <c r="N420" s="61">
        <v>0.51</v>
      </c>
      <c r="O420" s="61">
        <v>0.54700000000000004</v>
      </c>
      <c r="P420" s="61">
        <v>0.48199999999999998</v>
      </c>
      <c r="Q420" s="61">
        <v>0.44600000000000001</v>
      </c>
      <c r="R420" s="61">
        <v>0.43</v>
      </c>
      <c r="S420" s="61">
        <v>0.42299999999999999</v>
      </c>
      <c r="T420" s="61">
        <v>0.437</v>
      </c>
      <c r="U420" s="61">
        <v>0.45500000000000002</v>
      </c>
      <c r="V420" s="61">
        <v>0.435</v>
      </c>
      <c r="W420" s="61">
        <v>0.40899999999999997</v>
      </c>
      <c r="X420" s="61">
        <v>0.40500000000000003</v>
      </c>
      <c r="Y420" s="61" t="s">
        <v>105</v>
      </c>
      <c r="Z420" s="61" t="s">
        <v>105</v>
      </c>
    </row>
    <row r="421" spans="2:26" ht="27" x14ac:dyDescent="0.2">
      <c r="B421" s="22" t="s">
        <v>5585</v>
      </c>
      <c r="C421" s="61">
        <v>0.311</v>
      </c>
      <c r="D421" s="61">
        <v>0.32400000000000001</v>
      </c>
      <c r="E421" s="61">
        <v>0.32200000000000001</v>
      </c>
      <c r="F421" s="61">
        <v>0.32</v>
      </c>
      <c r="G421" s="61">
        <v>0.33100000000000002</v>
      </c>
      <c r="H421" s="61">
        <v>0.33800000000000002</v>
      </c>
      <c r="I421" s="61">
        <v>0.33200000000000002</v>
      </c>
      <c r="J421" s="61">
        <v>0.34399999999999997</v>
      </c>
      <c r="K421" s="61">
        <v>0.35</v>
      </c>
      <c r="L421" s="61">
        <v>0.317</v>
      </c>
      <c r="M421" s="61">
        <v>0.32900000000000001</v>
      </c>
      <c r="N421" s="61">
        <v>0.315</v>
      </c>
      <c r="O421" s="61">
        <v>0.3</v>
      </c>
      <c r="P421" s="61">
        <v>0.31</v>
      </c>
      <c r="Q421" s="61">
        <v>0.308</v>
      </c>
      <c r="R421" s="61">
        <v>0.29399999999999998</v>
      </c>
      <c r="S421" s="61">
        <v>0.27600000000000002</v>
      </c>
      <c r="T421" s="61">
        <v>0.254</v>
      </c>
      <c r="U421" s="61">
        <v>0.26200000000000001</v>
      </c>
      <c r="V421" s="61">
        <v>0.255</v>
      </c>
      <c r="W421" s="61">
        <v>0.26300000000000001</v>
      </c>
      <c r="X421" s="61">
        <v>0.255</v>
      </c>
      <c r="Y421" s="61" t="s">
        <v>105</v>
      </c>
      <c r="Z421" s="61" t="s">
        <v>105</v>
      </c>
    </row>
    <row r="422" spans="2:26" ht="25.5" x14ac:dyDescent="0.2">
      <c r="B422" s="22" t="s">
        <v>1936</v>
      </c>
      <c r="C422" s="62" t="s">
        <v>105</v>
      </c>
      <c r="D422" s="62" t="s">
        <v>105</v>
      </c>
      <c r="E422" s="62" t="s">
        <v>105</v>
      </c>
      <c r="F422" s="62" t="s">
        <v>105</v>
      </c>
      <c r="G422" s="62" t="s">
        <v>105</v>
      </c>
      <c r="H422" s="62" t="s">
        <v>105</v>
      </c>
      <c r="I422" s="62" t="s">
        <v>105</v>
      </c>
      <c r="J422" s="62" t="s">
        <v>105</v>
      </c>
      <c r="K422" s="62" t="s">
        <v>105</v>
      </c>
      <c r="L422" s="62" t="s">
        <v>105</v>
      </c>
      <c r="M422" s="62">
        <v>22.67492</v>
      </c>
      <c r="N422" s="62">
        <v>21.03622</v>
      </c>
      <c r="O422" s="62">
        <v>22.270610000000001</v>
      </c>
      <c r="P422" s="62">
        <v>23.175439999999998</v>
      </c>
      <c r="Q422" s="62">
        <v>20.806529999999999</v>
      </c>
      <c r="R422" s="62">
        <v>21.439820000000001</v>
      </c>
      <c r="S422" s="62">
        <v>22.887440000000002</v>
      </c>
      <c r="T422" s="62">
        <v>20.375800000000002</v>
      </c>
      <c r="U422" s="62">
        <v>20.496189999999999</v>
      </c>
      <c r="V422" s="62">
        <v>21.521640000000001</v>
      </c>
      <c r="W422" s="62" t="s">
        <v>105</v>
      </c>
      <c r="X422" s="62" t="s">
        <v>105</v>
      </c>
      <c r="Y422" s="62" t="s">
        <v>105</v>
      </c>
      <c r="Z422" s="62" t="s">
        <v>105</v>
      </c>
    </row>
    <row r="423" spans="2:26" ht="25.5" x14ac:dyDescent="0.2">
      <c r="B423" s="22" t="s">
        <v>1937</v>
      </c>
      <c r="C423" s="62" t="s">
        <v>105</v>
      </c>
      <c r="D423" s="62" t="s">
        <v>105</v>
      </c>
      <c r="E423" s="62" t="s">
        <v>105</v>
      </c>
      <c r="F423" s="62" t="s">
        <v>105</v>
      </c>
      <c r="G423" s="62" t="s">
        <v>105</v>
      </c>
      <c r="H423" s="62" t="s">
        <v>105</v>
      </c>
      <c r="I423" s="62" t="s">
        <v>105</v>
      </c>
      <c r="J423" s="62" t="s">
        <v>105</v>
      </c>
      <c r="K423" s="62" t="s">
        <v>105</v>
      </c>
      <c r="L423" s="62" t="s">
        <v>105</v>
      </c>
      <c r="M423" s="62">
        <v>25.038250000000001</v>
      </c>
      <c r="N423" s="62">
        <v>23.19511</v>
      </c>
      <c r="O423" s="62">
        <v>24.55179</v>
      </c>
      <c r="P423" s="62">
        <v>25.60172</v>
      </c>
      <c r="Q423" s="62">
        <v>22.978619999999999</v>
      </c>
      <c r="R423" s="62">
        <v>23.664259999999999</v>
      </c>
      <c r="S423" s="62">
        <v>25.271049999999999</v>
      </c>
      <c r="T423" s="62">
        <v>22.48911</v>
      </c>
      <c r="U423" s="62">
        <v>22.605879999999999</v>
      </c>
      <c r="V423" s="62">
        <v>23.744620000000001</v>
      </c>
      <c r="W423" s="62" t="s">
        <v>105</v>
      </c>
      <c r="X423" s="62" t="s">
        <v>105</v>
      </c>
      <c r="Y423" s="62" t="s">
        <v>105</v>
      </c>
      <c r="Z423" s="62" t="s">
        <v>105</v>
      </c>
    </row>
    <row r="424" spans="2:26" ht="25.5" x14ac:dyDescent="0.2">
      <c r="B424" s="22" t="s">
        <v>1938</v>
      </c>
      <c r="C424" s="62">
        <v>0.30599999999999999</v>
      </c>
      <c r="D424" s="62">
        <v>0.47399999999999998</v>
      </c>
      <c r="E424" s="62">
        <v>0.63100000000000001</v>
      </c>
      <c r="F424" s="62">
        <v>0.66</v>
      </c>
      <c r="G424" s="62">
        <v>0.57399999999999995</v>
      </c>
      <c r="H424" s="62">
        <v>0.75600000000000001</v>
      </c>
      <c r="I424" s="62">
        <v>0.496</v>
      </c>
      <c r="J424" s="62">
        <v>0.53800000000000003</v>
      </c>
      <c r="K424" s="62">
        <v>0.40200000000000002</v>
      </c>
      <c r="L424" s="62">
        <v>0.64600000000000002</v>
      </c>
      <c r="M424" s="62">
        <v>0.876</v>
      </c>
      <c r="N424" s="62">
        <v>0.51700000000000002</v>
      </c>
      <c r="O424" s="62">
        <v>0.69699999999999995</v>
      </c>
      <c r="P424" s="62">
        <v>0.876</v>
      </c>
      <c r="Q424" s="62">
        <v>0.89100000000000001</v>
      </c>
      <c r="R424" s="62">
        <v>1.046</v>
      </c>
      <c r="S424" s="62">
        <v>1.484</v>
      </c>
      <c r="T424" s="62">
        <v>1.022</v>
      </c>
      <c r="U424" s="62">
        <v>1.026</v>
      </c>
      <c r="V424" s="62">
        <v>1.3180000000000001</v>
      </c>
      <c r="W424" s="62">
        <v>1.2809999999999999</v>
      </c>
      <c r="X424" s="62">
        <v>1.1060000000000001</v>
      </c>
      <c r="Y424" s="62">
        <v>1.014</v>
      </c>
      <c r="Z424" s="62">
        <v>1.135</v>
      </c>
    </row>
    <row r="425" spans="2:26" ht="15.4" customHeight="1" x14ac:dyDescent="0.2">
      <c r="B425" s="22" t="s">
        <v>5586</v>
      </c>
      <c r="C425" s="63">
        <v>2</v>
      </c>
      <c r="D425" s="63">
        <v>4</v>
      </c>
      <c r="E425" s="63">
        <v>2</v>
      </c>
      <c r="F425" s="63">
        <v>3</v>
      </c>
      <c r="G425" s="63">
        <v>5</v>
      </c>
      <c r="H425" s="63">
        <v>3</v>
      </c>
      <c r="I425" s="63">
        <v>4</v>
      </c>
      <c r="J425" s="63">
        <v>2</v>
      </c>
      <c r="K425" s="63">
        <v>2</v>
      </c>
      <c r="L425" s="63">
        <v>2</v>
      </c>
      <c r="M425" s="63" t="s">
        <v>960</v>
      </c>
      <c r="N425" s="63">
        <v>2</v>
      </c>
      <c r="O425" s="63" t="s">
        <v>960</v>
      </c>
      <c r="P425" s="63">
        <v>1</v>
      </c>
      <c r="Q425" s="63">
        <v>2</v>
      </c>
      <c r="R425" s="63">
        <v>1</v>
      </c>
      <c r="S425" s="63">
        <v>4</v>
      </c>
      <c r="T425" s="63">
        <v>4</v>
      </c>
      <c r="U425" s="63">
        <v>2</v>
      </c>
      <c r="V425" s="63">
        <v>4</v>
      </c>
      <c r="W425" s="63">
        <v>5</v>
      </c>
      <c r="X425" s="63">
        <v>8</v>
      </c>
      <c r="Y425" s="63">
        <v>6</v>
      </c>
      <c r="Z425" s="63" t="s">
        <v>105</v>
      </c>
    </row>
    <row r="426" spans="2:26" ht="15.4" customHeight="1" x14ac:dyDescent="0.2">
      <c r="B426" s="22" t="s">
        <v>1334</v>
      </c>
      <c r="C426" s="61"/>
      <c r="D426" s="61"/>
      <c r="E426" s="61"/>
      <c r="F426" s="61"/>
      <c r="G426" s="61"/>
      <c r="H426" s="61"/>
      <c r="I426" s="61"/>
      <c r="J426" s="61"/>
      <c r="K426" s="61"/>
      <c r="L426" s="61"/>
      <c r="M426" s="61"/>
      <c r="N426" s="61"/>
      <c r="O426" s="61"/>
      <c r="P426" s="61"/>
      <c r="Q426" s="61"/>
      <c r="R426" s="61"/>
      <c r="S426" s="61"/>
      <c r="T426" s="61"/>
      <c r="U426" s="61"/>
      <c r="V426" s="61"/>
      <c r="W426" s="61"/>
      <c r="X426" s="61"/>
      <c r="Y426" s="61"/>
      <c r="Z426" s="61"/>
    </row>
    <row r="427" spans="2:26" ht="15.4" customHeight="1" x14ac:dyDescent="0.2">
      <c r="B427" s="22" t="s">
        <v>1335</v>
      </c>
      <c r="C427" s="63" t="s">
        <v>105</v>
      </c>
      <c r="D427" s="63" t="s">
        <v>105</v>
      </c>
      <c r="E427" s="63" t="s">
        <v>105</v>
      </c>
      <c r="F427" s="63" t="s">
        <v>105</v>
      </c>
      <c r="G427" s="63" t="s">
        <v>105</v>
      </c>
      <c r="H427" s="63">
        <v>10158</v>
      </c>
      <c r="I427" s="63">
        <v>31540</v>
      </c>
      <c r="J427" s="63">
        <v>44235</v>
      </c>
      <c r="K427" s="63">
        <v>6443</v>
      </c>
      <c r="L427" s="63">
        <v>14241</v>
      </c>
      <c r="M427" s="63">
        <v>9882</v>
      </c>
      <c r="N427" s="63">
        <v>15797</v>
      </c>
      <c r="O427" s="63">
        <v>66328</v>
      </c>
      <c r="P427" s="63">
        <v>147743</v>
      </c>
      <c r="Q427" s="63">
        <v>557713</v>
      </c>
      <c r="R427" s="63">
        <v>28307</v>
      </c>
      <c r="S427" s="63">
        <v>81123</v>
      </c>
      <c r="T427" s="63">
        <v>177883</v>
      </c>
      <c r="U427" s="63">
        <v>51493</v>
      </c>
      <c r="V427" s="63">
        <v>178718</v>
      </c>
      <c r="W427" s="63">
        <v>207819</v>
      </c>
      <c r="X427" s="63">
        <v>3141148</v>
      </c>
      <c r="Y427" s="63">
        <v>199244</v>
      </c>
      <c r="Z427" s="63" t="s">
        <v>105</v>
      </c>
    </row>
    <row r="428" spans="2:26" ht="15.4" customHeight="1" x14ac:dyDescent="0.2">
      <c r="B428" s="22" t="s">
        <v>1336</v>
      </c>
      <c r="C428" s="63" t="s">
        <v>105</v>
      </c>
      <c r="D428" s="63" t="s">
        <v>105</v>
      </c>
      <c r="E428" s="63" t="s">
        <v>105</v>
      </c>
      <c r="F428" s="63" t="s">
        <v>105</v>
      </c>
      <c r="G428" s="63" t="s">
        <v>105</v>
      </c>
      <c r="H428" s="63">
        <v>14</v>
      </c>
      <c r="I428" s="63">
        <v>15</v>
      </c>
      <c r="J428" s="63">
        <v>22</v>
      </c>
      <c r="K428" s="63">
        <v>28</v>
      </c>
      <c r="L428" s="63">
        <v>77</v>
      </c>
      <c r="M428" s="63">
        <v>4</v>
      </c>
      <c r="N428" s="63">
        <v>16</v>
      </c>
      <c r="O428" s="63">
        <v>5</v>
      </c>
      <c r="P428" s="63">
        <v>3</v>
      </c>
      <c r="Q428" s="63">
        <v>25</v>
      </c>
      <c r="R428" s="63">
        <v>18</v>
      </c>
      <c r="S428" s="63">
        <v>5</v>
      </c>
      <c r="T428" s="63">
        <v>31</v>
      </c>
      <c r="U428" s="63">
        <v>16</v>
      </c>
      <c r="V428" s="63">
        <v>9</v>
      </c>
      <c r="W428" s="63">
        <v>479</v>
      </c>
      <c r="X428" s="63">
        <v>31954</v>
      </c>
      <c r="Y428" s="63" t="s">
        <v>105</v>
      </c>
      <c r="Z428" s="63" t="s">
        <v>105</v>
      </c>
    </row>
    <row r="429" spans="2:26" ht="15.4" customHeight="1" x14ac:dyDescent="0.2">
      <c r="B429" s="22" t="s">
        <v>1337</v>
      </c>
      <c r="C429" s="62" t="s">
        <v>105</v>
      </c>
      <c r="D429" s="62" t="s">
        <v>105</v>
      </c>
      <c r="E429" s="62" t="s">
        <v>105</v>
      </c>
      <c r="F429" s="62" t="s">
        <v>105</v>
      </c>
      <c r="G429" s="62" t="s">
        <v>105</v>
      </c>
      <c r="H429" s="62">
        <v>46.626112499999998</v>
      </c>
      <c r="I429" s="62">
        <v>29.015287499999999</v>
      </c>
      <c r="J429" s="62">
        <v>39.486742739119997</v>
      </c>
      <c r="K429" s="62">
        <v>31.233738566460001</v>
      </c>
      <c r="L429" s="62">
        <v>72.869156703789997</v>
      </c>
      <c r="M429" s="62">
        <v>33.046216348450002</v>
      </c>
      <c r="N429" s="62">
        <v>44.386469607839999</v>
      </c>
      <c r="O429" s="62">
        <v>99.056186499610007</v>
      </c>
      <c r="P429" s="62">
        <v>101.08746865657</v>
      </c>
      <c r="Q429" s="62">
        <v>174.91089882558001</v>
      </c>
      <c r="R429" s="62">
        <v>357.03084976636001</v>
      </c>
      <c r="S429" s="62">
        <v>111.71173552659999</v>
      </c>
      <c r="T429" s="62">
        <v>70.674998167609999</v>
      </c>
      <c r="U429" s="62">
        <v>34.629850260840001</v>
      </c>
      <c r="V429" s="62">
        <v>21.442837954870001</v>
      </c>
      <c r="W429" s="62">
        <v>113.08345783793</v>
      </c>
      <c r="X429" s="62">
        <v>800.71131896012002</v>
      </c>
      <c r="Y429" s="62">
        <v>26.01664318696</v>
      </c>
      <c r="Z429" s="62" t="s">
        <v>105</v>
      </c>
    </row>
    <row r="430" spans="2:26" ht="15.4" customHeight="1" x14ac:dyDescent="0.2">
      <c r="B430" s="22" t="s">
        <v>1338</v>
      </c>
      <c r="C430" s="61"/>
      <c r="D430" s="61"/>
      <c r="E430" s="61"/>
      <c r="F430" s="61"/>
      <c r="G430" s="61"/>
      <c r="H430" s="61"/>
      <c r="I430" s="61"/>
      <c r="J430" s="61"/>
      <c r="K430" s="61"/>
      <c r="L430" s="61"/>
      <c r="M430" s="61"/>
      <c r="N430" s="61"/>
      <c r="O430" s="61"/>
      <c r="P430" s="61"/>
      <c r="Q430" s="61"/>
      <c r="R430" s="61"/>
      <c r="S430" s="61"/>
      <c r="T430" s="61"/>
      <c r="U430" s="61"/>
      <c r="V430" s="61"/>
      <c r="W430" s="61"/>
      <c r="X430" s="61"/>
      <c r="Y430" s="61"/>
      <c r="Z430" s="61"/>
    </row>
    <row r="431" spans="2:26" ht="42.6" customHeight="1" x14ac:dyDescent="0.2">
      <c r="B431" s="22" t="s">
        <v>3074</v>
      </c>
      <c r="C431" s="61" t="s">
        <v>105</v>
      </c>
      <c r="D431" s="61" t="s">
        <v>105</v>
      </c>
      <c r="E431" s="61" t="s">
        <v>105</v>
      </c>
      <c r="F431" s="61" t="s">
        <v>105</v>
      </c>
      <c r="G431" s="61" t="s">
        <v>105</v>
      </c>
      <c r="H431" s="61" t="s">
        <v>105</v>
      </c>
      <c r="I431" s="61" t="s">
        <v>105</v>
      </c>
      <c r="J431" s="61" t="s">
        <v>105</v>
      </c>
      <c r="K431" s="61" t="s">
        <v>105</v>
      </c>
      <c r="L431" s="61" t="s">
        <v>105</v>
      </c>
      <c r="M431" s="61" t="s">
        <v>105</v>
      </c>
      <c r="N431" s="61" t="s">
        <v>105</v>
      </c>
      <c r="O431" s="61" t="s">
        <v>105</v>
      </c>
      <c r="P431" s="61" t="s">
        <v>105</v>
      </c>
      <c r="Q431" s="61" t="s">
        <v>105</v>
      </c>
      <c r="R431" s="61">
        <v>0.15</v>
      </c>
      <c r="S431" s="61">
        <v>0.2</v>
      </c>
      <c r="T431" s="61">
        <v>0.25</v>
      </c>
      <c r="U431" s="61">
        <v>0.25</v>
      </c>
      <c r="V431" s="61">
        <v>0.5</v>
      </c>
      <c r="W431" s="61">
        <v>0.65</v>
      </c>
      <c r="X431" s="61">
        <v>0.7</v>
      </c>
      <c r="Y431" s="61" t="s">
        <v>105</v>
      </c>
      <c r="Z431" s="61" t="s">
        <v>105</v>
      </c>
    </row>
    <row r="432" spans="2:26" ht="38.25" x14ac:dyDescent="0.2">
      <c r="B432" s="22" t="s">
        <v>1340</v>
      </c>
      <c r="C432" s="62" t="s">
        <v>105</v>
      </c>
      <c r="D432" s="62" t="s">
        <v>105</v>
      </c>
      <c r="E432" s="62" t="s">
        <v>105</v>
      </c>
      <c r="F432" s="62" t="s">
        <v>105</v>
      </c>
      <c r="G432" s="62" t="s">
        <v>105</v>
      </c>
      <c r="H432" s="62" t="s">
        <v>234</v>
      </c>
      <c r="I432" s="62" t="s">
        <v>234</v>
      </c>
      <c r="J432" s="62" t="s">
        <v>234</v>
      </c>
      <c r="K432" s="62" t="s">
        <v>234</v>
      </c>
      <c r="L432" s="62" t="s">
        <v>234</v>
      </c>
      <c r="M432" s="62" t="s">
        <v>234</v>
      </c>
      <c r="N432" s="62" t="s">
        <v>234</v>
      </c>
      <c r="O432" s="62" t="s">
        <v>234</v>
      </c>
      <c r="P432" s="62">
        <v>100</v>
      </c>
      <c r="Q432" s="62">
        <v>100</v>
      </c>
      <c r="R432" s="62">
        <v>100</v>
      </c>
      <c r="S432" s="62">
        <v>100</v>
      </c>
      <c r="T432" s="62">
        <v>100</v>
      </c>
      <c r="U432" s="62">
        <v>100</v>
      </c>
      <c r="V432" s="62">
        <v>100</v>
      </c>
      <c r="W432" s="62">
        <v>100</v>
      </c>
      <c r="X432" s="62">
        <v>100</v>
      </c>
      <c r="Y432" s="62" t="s">
        <v>105</v>
      </c>
      <c r="Z432" s="62" t="s">
        <v>105</v>
      </c>
    </row>
    <row r="433" spans="1:26" ht="25.5" x14ac:dyDescent="0.2">
      <c r="B433" s="22" t="s">
        <v>1341</v>
      </c>
      <c r="C433" s="62" t="s">
        <v>105</v>
      </c>
      <c r="D433" s="62" t="s">
        <v>105</v>
      </c>
      <c r="E433" s="62" t="s">
        <v>105</v>
      </c>
      <c r="F433" s="62" t="s">
        <v>105</v>
      </c>
      <c r="G433" s="62" t="s">
        <v>105</v>
      </c>
      <c r="H433" s="62" t="s">
        <v>105</v>
      </c>
      <c r="I433" s="62" t="s">
        <v>105</v>
      </c>
      <c r="J433" s="62" t="s">
        <v>105</v>
      </c>
      <c r="K433" s="62" t="s">
        <v>105</v>
      </c>
      <c r="L433" s="62" t="s">
        <v>105</v>
      </c>
      <c r="M433" s="62">
        <v>0.88946000000000003</v>
      </c>
      <c r="N433" s="62">
        <v>1.5178199999999999</v>
      </c>
      <c r="O433" s="62">
        <v>6.0951300000000002</v>
      </c>
      <c r="P433" s="62">
        <v>1.5330699999999999</v>
      </c>
      <c r="Q433" s="62">
        <v>1.0530999999999999</v>
      </c>
      <c r="R433" s="62">
        <v>0.10825</v>
      </c>
      <c r="S433" s="62">
        <v>0.44586999999999999</v>
      </c>
      <c r="T433" s="62">
        <v>0.56913999999999998</v>
      </c>
      <c r="U433" s="62">
        <v>0.51158000000000003</v>
      </c>
      <c r="V433" s="62">
        <v>0.45538000000000001</v>
      </c>
      <c r="W433" s="62">
        <v>2.3400000000000001E-2</v>
      </c>
      <c r="X433" s="62">
        <v>0.76663000000000003</v>
      </c>
      <c r="Y433" s="62">
        <v>4.2023400000000004</v>
      </c>
      <c r="Z433" s="62" t="s">
        <v>105</v>
      </c>
    </row>
    <row r="434" spans="1:26" ht="15.4" customHeight="1" x14ac:dyDescent="0.2">
      <c r="B434" s="22" t="s">
        <v>1342</v>
      </c>
      <c r="C434" s="62">
        <v>4.41</v>
      </c>
      <c r="D434" s="62">
        <v>4.2300000000000004</v>
      </c>
      <c r="E434" s="62">
        <v>3.54</v>
      </c>
      <c r="F434" s="62">
        <v>3.31</v>
      </c>
      <c r="G434" s="62">
        <v>3.21</v>
      </c>
      <c r="H434" s="62">
        <v>3</v>
      </c>
      <c r="I434" s="62">
        <v>3.12</v>
      </c>
      <c r="J434" s="62">
        <v>2.84</v>
      </c>
      <c r="K434" s="62">
        <v>3.04</v>
      </c>
      <c r="L434" s="62">
        <v>2.27</v>
      </c>
      <c r="M434" s="62">
        <v>1.96</v>
      </c>
      <c r="N434" s="62">
        <v>2.16</v>
      </c>
      <c r="O434" s="62">
        <v>2.52</v>
      </c>
      <c r="P434" s="62">
        <v>2.75</v>
      </c>
      <c r="Q434" s="62">
        <v>3.03</v>
      </c>
      <c r="R434" s="62">
        <v>3.41</v>
      </c>
      <c r="S434" s="62">
        <v>4.4400000000000004</v>
      </c>
      <c r="T434" s="62">
        <v>5.23</v>
      </c>
      <c r="U434" s="62">
        <v>5.32</v>
      </c>
      <c r="V434" s="62">
        <v>5.65</v>
      </c>
      <c r="W434" s="62">
        <v>6.99</v>
      </c>
      <c r="X434" s="62">
        <v>7.48</v>
      </c>
      <c r="Y434" s="62" t="s">
        <v>105</v>
      </c>
      <c r="Z434" s="62" t="s">
        <v>105</v>
      </c>
    </row>
    <row r="435" spans="1:26" ht="28.9" customHeight="1" x14ac:dyDescent="0.2">
      <c r="B435" s="22" t="s">
        <v>1945</v>
      </c>
      <c r="C435" s="62">
        <v>5.46</v>
      </c>
      <c r="D435" s="62">
        <v>5.65</v>
      </c>
      <c r="E435" s="62">
        <v>5.54</v>
      </c>
      <c r="F435" s="62">
        <v>5.61</v>
      </c>
      <c r="G435" s="62">
        <v>5.66</v>
      </c>
      <c r="H435" s="62">
        <v>5.85</v>
      </c>
      <c r="I435" s="62">
        <v>5.57</v>
      </c>
      <c r="J435" s="62">
        <v>5.59</v>
      </c>
      <c r="K435" s="62">
        <v>5.65</v>
      </c>
      <c r="L435" s="62">
        <v>5.42</v>
      </c>
      <c r="M435" s="62">
        <v>5.23</v>
      </c>
      <c r="N435" s="62">
        <v>5.18</v>
      </c>
      <c r="O435" s="62">
        <v>4.99</v>
      </c>
      <c r="P435" s="62">
        <v>5.38</v>
      </c>
      <c r="Q435" s="62">
        <v>5.18</v>
      </c>
      <c r="R435" s="62">
        <v>4.72</v>
      </c>
      <c r="S435" s="62">
        <v>4.6900000000000004</v>
      </c>
      <c r="T435" s="62">
        <v>4.28</v>
      </c>
      <c r="U435" s="62">
        <v>4.5</v>
      </c>
      <c r="V435" s="62">
        <v>4.4400000000000004</v>
      </c>
      <c r="W435" s="62">
        <v>4.49</v>
      </c>
      <c r="X435" s="62">
        <v>4.49</v>
      </c>
      <c r="Y435" s="62" t="s">
        <v>105</v>
      </c>
      <c r="Z435" s="62" t="s">
        <v>105</v>
      </c>
    </row>
    <row r="438" spans="1:26" ht="45" customHeight="1" x14ac:dyDescent="0.2">
      <c r="A438" s="500" t="s">
        <v>5587</v>
      </c>
      <c r="B438" s="495"/>
      <c r="C438" s="495"/>
      <c r="D438" s="495"/>
      <c r="E438" s="495"/>
      <c r="F438" s="495"/>
      <c r="G438" s="495"/>
      <c r="H438" s="495"/>
      <c r="I438" s="495"/>
      <c r="J438" s="495"/>
      <c r="K438" s="495"/>
      <c r="L438" s="495"/>
    </row>
    <row r="440" spans="1:26" x14ac:dyDescent="0.2">
      <c r="A440" s="35" t="s">
        <v>428</v>
      </c>
      <c r="B440" s="500" t="s">
        <v>5588</v>
      </c>
      <c r="C440" s="495"/>
      <c r="D440" s="495"/>
      <c r="E440" s="495"/>
      <c r="F440" s="495"/>
      <c r="G440" s="495"/>
      <c r="H440" s="495"/>
      <c r="I440" s="495"/>
      <c r="J440" s="495"/>
      <c r="K440" s="495"/>
      <c r="L440" s="495"/>
    </row>
    <row r="441" spans="1:26" x14ac:dyDescent="0.2">
      <c r="A441" s="35" t="s">
        <v>430</v>
      </c>
      <c r="B441" s="495" t="s">
        <v>5589</v>
      </c>
      <c r="C441" s="495"/>
      <c r="D441" s="495"/>
      <c r="E441" s="495"/>
      <c r="F441" s="495"/>
      <c r="G441" s="495"/>
      <c r="H441" s="495"/>
      <c r="I441" s="495"/>
      <c r="J441" s="495"/>
      <c r="K441" s="495"/>
      <c r="L441" s="495"/>
    </row>
    <row r="442" spans="1:26" x14ac:dyDescent="0.2">
      <c r="A442" s="35" t="s">
        <v>432</v>
      </c>
      <c r="B442" s="495" t="s">
        <v>5590</v>
      </c>
      <c r="C442" s="495"/>
      <c r="D442" s="495"/>
      <c r="E442" s="495"/>
      <c r="F442" s="495"/>
      <c r="G442" s="495"/>
      <c r="H442" s="495"/>
      <c r="I442" s="495"/>
      <c r="J442" s="495"/>
      <c r="K442" s="495"/>
      <c r="L442" s="495"/>
    </row>
    <row r="443" spans="1:26" x14ac:dyDescent="0.2">
      <c r="A443" s="35" t="s">
        <v>434</v>
      </c>
      <c r="B443" s="495" t="s">
        <v>5591</v>
      </c>
      <c r="C443" s="495"/>
      <c r="D443" s="495"/>
      <c r="E443" s="495"/>
      <c r="F443" s="495"/>
      <c r="G443" s="495"/>
      <c r="H443" s="495"/>
      <c r="I443" s="495"/>
      <c r="J443" s="495"/>
      <c r="K443" s="495"/>
      <c r="L443" s="495"/>
    </row>
    <row r="444" spans="1:26" x14ac:dyDescent="0.2">
      <c r="A444" s="35" t="s">
        <v>436</v>
      </c>
      <c r="B444" s="495" t="s">
        <v>5592</v>
      </c>
      <c r="C444" s="495"/>
      <c r="D444" s="495"/>
      <c r="E444" s="495"/>
      <c r="F444" s="495"/>
      <c r="G444" s="495"/>
      <c r="H444" s="495"/>
      <c r="I444" s="495"/>
      <c r="J444" s="495"/>
      <c r="K444" s="495"/>
      <c r="L444" s="495"/>
    </row>
    <row r="445" spans="1:26" ht="60" customHeight="1" x14ac:dyDescent="0.2">
      <c r="A445" s="35" t="s">
        <v>438</v>
      </c>
      <c r="B445" s="495" t="s">
        <v>5593</v>
      </c>
      <c r="C445" s="495"/>
      <c r="D445" s="495"/>
      <c r="E445" s="495"/>
      <c r="F445" s="495"/>
      <c r="G445" s="495"/>
      <c r="H445" s="495"/>
      <c r="I445" s="495"/>
      <c r="J445" s="495"/>
      <c r="K445" s="495"/>
      <c r="L445" s="495"/>
    </row>
    <row r="446" spans="1:26" x14ac:dyDescent="0.2">
      <c r="A446" s="35" t="s">
        <v>440</v>
      </c>
      <c r="B446" s="495" t="s">
        <v>2493</v>
      </c>
      <c r="C446" s="495"/>
      <c r="D446" s="495"/>
      <c r="E446" s="495"/>
      <c r="F446" s="495"/>
      <c r="G446" s="495"/>
      <c r="H446" s="495"/>
      <c r="I446" s="495"/>
      <c r="J446" s="495"/>
      <c r="K446" s="495"/>
      <c r="L446" s="495"/>
    </row>
    <row r="447" spans="1:26" x14ac:dyDescent="0.2">
      <c r="A447" s="35" t="s">
        <v>442</v>
      </c>
      <c r="B447" s="495" t="s">
        <v>2494</v>
      </c>
      <c r="C447" s="495"/>
      <c r="D447" s="495"/>
      <c r="E447" s="495"/>
      <c r="F447" s="495"/>
      <c r="G447" s="495"/>
      <c r="H447" s="495"/>
      <c r="I447" s="495"/>
      <c r="J447" s="495"/>
      <c r="K447" s="495"/>
      <c r="L447" s="495"/>
    </row>
    <row r="448" spans="1:26" x14ac:dyDescent="0.2">
      <c r="A448" s="35" t="s">
        <v>444</v>
      </c>
      <c r="B448" s="495" t="s">
        <v>2495</v>
      </c>
      <c r="C448" s="495"/>
      <c r="D448" s="495"/>
      <c r="E448" s="495"/>
      <c r="F448" s="495"/>
      <c r="G448" s="495"/>
      <c r="H448" s="495"/>
      <c r="I448" s="495"/>
      <c r="J448" s="495"/>
      <c r="K448" s="495"/>
      <c r="L448" s="495"/>
    </row>
    <row r="449" spans="1:12" x14ac:dyDescent="0.2">
      <c r="A449" s="35" t="s">
        <v>446</v>
      </c>
      <c r="B449" s="495" t="s">
        <v>2496</v>
      </c>
      <c r="C449" s="495"/>
      <c r="D449" s="495"/>
      <c r="E449" s="495"/>
      <c r="F449" s="495"/>
      <c r="G449" s="495"/>
      <c r="H449" s="495"/>
      <c r="I449" s="495"/>
      <c r="J449" s="495"/>
      <c r="K449" s="495"/>
      <c r="L449" s="495"/>
    </row>
    <row r="450" spans="1:12" x14ac:dyDescent="0.2">
      <c r="A450" s="35" t="s">
        <v>448</v>
      </c>
      <c r="B450" s="495" t="s">
        <v>5594</v>
      </c>
      <c r="C450" s="495"/>
      <c r="D450" s="495"/>
      <c r="E450" s="495"/>
      <c r="F450" s="495"/>
      <c r="G450" s="495"/>
      <c r="H450" s="495"/>
      <c r="I450" s="495"/>
      <c r="J450" s="495"/>
      <c r="K450" s="495"/>
      <c r="L450" s="495"/>
    </row>
    <row r="451" spans="1:12" x14ac:dyDescent="0.2">
      <c r="A451" s="35" t="s">
        <v>450</v>
      </c>
      <c r="B451" s="495" t="s">
        <v>5595</v>
      </c>
      <c r="C451" s="495"/>
      <c r="D451" s="495"/>
      <c r="E451" s="495"/>
      <c r="F451" s="495"/>
      <c r="G451" s="495"/>
      <c r="H451" s="495"/>
      <c r="I451" s="495"/>
      <c r="J451" s="495"/>
      <c r="K451" s="495"/>
      <c r="L451" s="495"/>
    </row>
    <row r="452" spans="1:12" x14ac:dyDescent="0.2">
      <c r="A452" s="35" t="s">
        <v>452</v>
      </c>
      <c r="B452" s="495" t="s">
        <v>986</v>
      </c>
      <c r="C452" s="495"/>
      <c r="D452" s="495"/>
      <c r="E452" s="495"/>
      <c r="F452" s="495"/>
      <c r="G452" s="495"/>
      <c r="H452" s="495"/>
      <c r="I452" s="495"/>
      <c r="J452" s="495"/>
      <c r="K452" s="495"/>
      <c r="L452" s="495"/>
    </row>
    <row r="453" spans="1:12" x14ac:dyDescent="0.2">
      <c r="A453" s="35" t="s">
        <v>454</v>
      </c>
      <c r="B453" s="495" t="s">
        <v>5596</v>
      </c>
      <c r="C453" s="495"/>
      <c r="D453" s="495"/>
      <c r="E453" s="495"/>
      <c r="F453" s="495"/>
      <c r="G453" s="495"/>
      <c r="H453" s="495"/>
      <c r="I453" s="495"/>
      <c r="J453" s="495"/>
      <c r="K453" s="495"/>
      <c r="L453" s="495"/>
    </row>
    <row r="454" spans="1:12" x14ac:dyDescent="0.2">
      <c r="A454" s="35" t="s">
        <v>456</v>
      </c>
      <c r="B454" s="495" t="s">
        <v>5597</v>
      </c>
      <c r="C454" s="495"/>
      <c r="D454" s="495"/>
      <c r="E454" s="495"/>
      <c r="F454" s="495"/>
      <c r="G454" s="495"/>
      <c r="H454" s="495"/>
      <c r="I454" s="495"/>
      <c r="J454" s="495"/>
      <c r="K454" s="495"/>
      <c r="L454" s="495"/>
    </row>
    <row r="455" spans="1:12" x14ac:dyDescent="0.2">
      <c r="A455" s="35" t="s">
        <v>458</v>
      </c>
      <c r="B455" s="495" t="s">
        <v>5598</v>
      </c>
      <c r="C455" s="495"/>
      <c r="D455" s="495"/>
      <c r="E455" s="495"/>
      <c r="F455" s="495"/>
      <c r="G455" s="495"/>
      <c r="H455" s="495"/>
      <c r="I455" s="495"/>
      <c r="J455" s="495"/>
      <c r="K455" s="495"/>
      <c r="L455" s="495"/>
    </row>
    <row r="456" spans="1:12" x14ac:dyDescent="0.2">
      <c r="A456" s="35" t="s">
        <v>460</v>
      </c>
      <c r="B456" s="495" t="s">
        <v>5599</v>
      </c>
      <c r="C456" s="495"/>
      <c r="D456" s="495"/>
      <c r="E456" s="495"/>
      <c r="F456" s="495"/>
      <c r="G456" s="495"/>
      <c r="H456" s="495"/>
      <c r="I456" s="495"/>
      <c r="J456" s="495"/>
      <c r="K456" s="495"/>
      <c r="L456" s="495"/>
    </row>
    <row r="457" spans="1:12" ht="30" customHeight="1" x14ac:dyDescent="0.2">
      <c r="A457" s="35" t="s">
        <v>462</v>
      </c>
      <c r="B457" s="495" t="s">
        <v>5600</v>
      </c>
      <c r="C457" s="495"/>
      <c r="D457" s="495"/>
      <c r="E457" s="495"/>
      <c r="F457" s="495"/>
      <c r="G457" s="495"/>
      <c r="H457" s="495"/>
      <c r="I457" s="495"/>
      <c r="J457" s="495"/>
      <c r="K457" s="495"/>
      <c r="L457" s="495"/>
    </row>
    <row r="458" spans="1:12" x14ac:dyDescent="0.2">
      <c r="A458" s="35" t="s">
        <v>464</v>
      </c>
      <c r="B458" s="495" t="s">
        <v>5601</v>
      </c>
      <c r="C458" s="495"/>
      <c r="D458" s="495"/>
      <c r="E458" s="495"/>
      <c r="F458" s="495"/>
      <c r="G458" s="495"/>
      <c r="H458" s="495"/>
      <c r="I458" s="495"/>
      <c r="J458" s="495"/>
      <c r="K458" s="495"/>
      <c r="L458" s="495"/>
    </row>
    <row r="459" spans="1:12" x14ac:dyDescent="0.2">
      <c r="A459" s="35" t="s">
        <v>466</v>
      </c>
      <c r="B459" s="495" t="s">
        <v>5602</v>
      </c>
      <c r="C459" s="495"/>
      <c r="D459" s="495"/>
      <c r="E459" s="495"/>
      <c r="F459" s="495"/>
      <c r="G459" s="495"/>
      <c r="H459" s="495"/>
      <c r="I459" s="495"/>
      <c r="J459" s="495"/>
      <c r="K459" s="495"/>
      <c r="L459" s="495"/>
    </row>
    <row r="460" spans="1:12" ht="30" customHeight="1" x14ac:dyDescent="0.2">
      <c r="A460" s="35" t="s">
        <v>468</v>
      </c>
      <c r="B460" s="495" t="s">
        <v>5603</v>
      </c>
      <c r="C460" s="495"/>
      <c r="D460" s="495"/>
      <c r="E460" s="495"/>
      <c r="F460" s="495"/>
      <c r="G460" s="495"/>
      <c r="H460" s="495"/>
      <c r="I460" s="495"/>
      <c r="J460" s="495"/>
      <c r="K460" s="495"/>
      <c r="L460" s="495"/>
    </row>
    <row r="461" spans="1:12" x14ac:dyDescent="0.2">
      <c r="A461" s="35" t="s">
        <v>470</v>
      </c>
      <c r="B461" s="495" t="s">
        <v>519</v>
      </c>
      <c r="C461" s="495"/>
      <c r="D461" s="495"/>
      <c r="E461" s="495"/>
      <c r="F461" s="495"/>
      <c r="G461" s="495"/>
      <c r="H461" s="495"/>
      <c r="I461" s="495"/>
      <c r="J461" s="495"/>
      <c r="K461" s="495"/>
      <c r="L461" s="495"/>
    </row>
    <row r="462" spans="1:12" x14ac:dyDescent="0.2">
      <c r="A462" s="35" t="s">
        <v>472</v>
      </c>
      <c r="B462" s="495" t="s">
        <v>521</v>
      </c>
      <c r="C462" s="495"/>
      <c r="D462" s="495"/>
      <c r="E462" s="495"/>
      <c r="F462" s="495"/>
      <c r="G462" s="495"/>
      <c r="H462" s="495"/>
      <c r="I462" s="495"/>
      <c r="J462" s="495"/>
      <c r="K462" s="495"/>
      <c r="L462" s="495"/>
    </row>
    <row r="463" spans="1:12" x14ac:dyDescent="0.2">
      <c r="A463" s="35" t="s">
        <v>474</v>
      </c>
      <c r="B463" s="495" t="s">
        <v>523</v>
      </c>
      <c r="C463" s="495"/>
      <c r="D463" s="495"/>
      <c r="E463" s="495"/>
      <c r="F463" s="495"/>
      <c r="G463" s="495"/>
      <c r="H463" s="495"/>
      <c r="I463" s="495"/>
      <c r="J463" s="495"/>
      <c r="K463" s="495"/>
      <c r="L463" s="495"/>
    </row>
    <row r="464" spans="1:12" x14ac:dyDescent="0.2">
      <c r="A464" s="35" t="s">
        <v>476</v>
      </c>
      <c r="B464" s="495" t="s">
        <v>1006</v>
      </c>
      <c r="C464" s="495"/>
      <c r="D464" s="495"/>
      <c r="E464" s="495"/>
      <c r="F464" s="495"/>
      <c r="G464" s="495"/>
      <c r="H464" s="495"/>
      <c r="I464" s="495"/>
      <c r="J464" s="495"/>
      <c r="K464" s="495"/>
      <c r="L464" s="495"/>
    </row>
    <row r="467" spans="2:12" ht="15" x14ac:dyDescent="0.25">
      <c r="B467" s="38" t="s">
        <v>526</v>
      </c>
    </row>
    <row r="469" spans="2:12" ht="15" x14ac:dyDescent="0.2">
      <c r="B469" s="39" t="s">
        <v>527</v>
      </c>
      <c r="C469" s="495" t="s">
        <v>5604</v>
      </c>
      <c r="D469" s="496"/>
      <c r="E469" s="496"/>
      <c r="F469" s="496"/>
      <c r="G469" s="496"/>
      <c r="H469" s="496"/>
      <c r="I469" s="496"/>
      <c r="J469" s="496"/>
      <c r="K469" s="496"/>
      <c r="L469" s="496"/>
    </row>
    <row r="471" spans="2:12" ht="15" x14ac:dyDescent="0.2">
      <c r="B471" s="39" t="s">
        <v>535</v>
      </c>
      <c r="C471" s="495" t="s">
        <v>5605</v>
      </c>
      <c r="D471" s="496"/>
      <c r="E471" s="496"/>
      <c r="F471" s="496"/>
      <c r="G471" s="496"/>
      <c r="H471" s="496"/>
      <c r="I471" s="496"/>
      <c r="J471" s="496"/>
      <c r="K471" s="496"/>
      <c r="L471" s="496"/>
    </row>
    <row r="473" spans="2:12" ht="15" x14ac:dyDescent="0.2">
      <c r="B473" s="39" t="s">
        <v>537</v>
      </c>
      <c r="C473" s="495" t="s">
        <v>5605</v>
      </c>
      <c r="D473" s="496"/>
      <c r="E473" s="496"/>
      <c r="F473" s="496"/>
      <c r="G473" s="496"/>
      <c r="H473" s="496"/>
      <c r="I473" s="496"/>
      <c r="J473" s="496"/>
      <c r="K473" s="496"/>
      <c r="L473" s="496"/>
    </row>
    <row r="475" spans="2:12" x14ac:dyDescent="0.2">
      <c r="B475" s="68" t="s">
        <v>5128</v>
      </c>
      <c r="C475" s="495" t="s">
        <v>1396</v>
      </c>
      <c r="D475" s="496"/>
      <c r="E475" s="496"/>
      <c r="F475" s="496"/>
      <c r="G475" s="496"/>
      <c r="H475" s="496"/>
      <c r="I475" s="496"/>
      <c r="J475" s="496"/>
      <c r="K475" s="496"/>
      <c r="L475" s="496"/>
    </row>
    <row r="476" spans="2:12" x14ac:dyDescent="0.2">
      <c r="B476" s="68" t="s">
        <v>5606</v>
      </c>
      <c r="C476" s="495"/>
      <c r="D476" s="496"/>
      <c r="E476" s="496"/>
      <c r="F476" s="496"/>
      <c r="G476" s="496"/>
      <c r="H476" s="496"/>
      <c r="I476" s="496"/>
      <c r="J476" s="496"/>
      <c r="K476" s="496"/>
      <c r="L476" s="496"/>
    </row>
    <row r="477" spans="2:12" ht="15" x14ac:dyDescent="0.2">
      <c r="B477" s="39" t="s">
        <v>5607</v>
      </c>
    </row>
    <row r="478" spans="2:12" x14ac:dyDescent="0.2">
      <c r="B478" s="39"/>
    </row>
    <row r="479" spans="2:12" ht="15" x14ac:dyDescent="0.2">
      <c r="B479" s="39" t="s">
        <v>4746</v>
      </c>
      <c r="C479" s="495"/>
      <c r="D479" s="496"/>
      <c r="E479" s="496"/>
      <c r="F479" s="496"/>
      <c r="G479" s="496"/>
      <c r="H479" s="496"/>
      <c r="I479" s="496"/>
      <c r="J479" s="496"/>
      <c r="K479" s="496"/>
      <c r="L479" s="496"/>
    </row>
    <row r="481" spans="2:12" ht="15" x14ac:dyDescent="0.2">
      <c r="B481" s="39" t="s">
        <v>1618</v>
      </c>
      <c r="C481" s="495" t="s">
        <v>1401</v>
      </c>
      <c r="D481" s="496"/>
      <c r="E481" s="496"/>
      <c r="F481" s="496"/>
      <c r="G481" s="496"/>
      <c r="H481" s="496"/>
      <c r="I481" s="496"/>
      <c r="J481" s="496"/>
      <c r="K481" s="496"/>
      <c r="L481" s="496"/>
    </row>
    <row r="483" spans="2:12" ht="15" x14ac:dyDescent="0.2">
      <c r="B483" s="39" t="s">
        <v>1619</v>
      </c>
      <c r="C483" s="495" t="s">
        <v>5605</v>
      </c>
      <c r="D483" s="496"/>
      <c r="E483" s="496"/>
      <c r="F483" s="496"/>
      <c r="G483" s="496"/>
      <c r="H483" s="496"/>
      <c r="I483" s="496"/>
      <c r="J483" s="496"/>
      <c r="K483" s="496"/>
      <c r="L483" s="496"/>
    </row>
    <row r="484" spans="2:12" ht="15" x14ac:dyDescent="0.2">
      <c r="B484" s="39" t="s">
        <v>1620</v>
      </c>
      <c r="C484" s="495"/>
      <c r="D484" s="496"/>
      <c r="E484" s="496"/>
      <c r="F484" s="496"/>
      <c r="G484" s="496"/>
      <c r="H484" s="496"/>
      <c r="I484" s="496"/>
      <c r="J484" s="496"/>
      <c r="K484" s="496"/>
      <c r="L484" s="496"/>
    </row>
    <row r="486" spans="2:12" ht="15" x14ac:dyDescent="0.2">
      <c r="B486" s="39" t="s">
        <v>557</v>
      </c>
      <c r="C486" s="495" t="s">
        <v>5605</v>
      </c>
      <c r="D486" s="496"/>
      <c r="E486" s="496"/>
      <c r="F486" s="496"/>
      <c r="G486" s="496"/>
      <c r="H486" s="496"/>
      <c r="I486" s="496"/>
      <c r="J486" s="496"/>
      <c r="K486" s="496"/>
      <c r="L486" s="496"/>
    </row>
    <row r="488" spans="2:12" ht="15" x14ac:dyDescent="0.2">
      <c r="B488" s="39" t="s">
        <v>565</v>
      </c>
      <c r="C488" s="495" t="s">
        <v>5608</v>
      </c>
      <c r="D488" s="496"/>
      <c r="E488" s="496"/>
      <c r="F488" s="496"/>
      <c r="G488" s="496"/>
      <c r="H488" s="496"/>
      <c r="I488" s="496"/>
      <c r="J488" s="496"/>
      <c r="K488" s="496"/>
      <c r="L488" s="496"/>
    </row>
    <row r="489" spans="2:12" ht="15" x14ac:dyDescent="0.2">
      <c r="B489" s="39" t="s">
        <v>546</v>
      </c>
      <c r="C489" s="495" t="s">
        <v>5609</v>
      </c>
      <c r="D489" s="496"/>
      <c r="E489" s="496"/>
      <c r="F489" s="496"/>
      <c r="G489" s="496"/>
      <c r="H489" s="496"/>
      <c r="I489" s="496"/>
      <c r="J489" s="496"/>
      <c r="K489" s="496"/>
      <c r="L489" s="496"/>
    </row>
    <row r="491" spans="2:12" ht="15" x14ac:dyDescent="0.2">
      <c r="B491" s="39" t="s">
        <v>568</v>
      </c>
      <c r="C491" s="495" t="s">
        <v>5605</v>
      </c>
      <c r="D491" s="496"/>
      <c r="E491" s="496"/>
      <c r="F491" s="496"/>
      <c r="G491" s="496"/>
      <c r="H491" s="496"/>
      <c r="I491" s="496"/>
      <c r="J491" s="496"/>
      <c r="K491" s="496"/>
      <c r="L491" s="496"/>
    </row>
    <row r="493" spans="2:12" ht="15" x14ac:dyDescent="0.2">
      <c r="B493" s="39" t="s">
        <v>582</v>
      </c>
      <c r="C493" s="495" t="s">
        <v>5610</v>
      </c>
      <c r="D493" s="496"/>
      <c r="E493" s="496"/>
      <c r="F493" s="496"/>
      <c r="G493" s="496"/>
      <c r="H493" s="496"/>
      <c r="I493" s="496"/>
      <c r="J493" s="496"/>
      <c r="K493" s="496"/>
      <c r="L493" s="496"/>
    </row>
    <row r="494" spans="2:12" ht="25.9" customHeight="1" x14ac:dyDescent="0.2">
      <c r="B494" s="39" t="s">
        <v>529</v>
      </c>
      <c r="C494" s="495" t="s">
        <v>5611</v>
      </c>
      <c r="D494" s="496"/>
      <c r="E494" s="496"/>
      <c r="F494" s="496"/>
      <c r="G494" s="496"/>
      <c r="H494" s="496"/>
      <c r="I494" s="496"/>
      <c r="J494" s="496"/>
      <c r="K494" s="496"/>
      <c r="L494" s="496"/>
    </row>
    <row r="496" spans="2:12" ht="15" x14ac:dyDescent="0.2">
      <c r="B496" s="39" t="s">
        <v>595</v>
      </c>
      <c r="C496" s="495" t="s">
        <v>5612</v>
      </c>
      <c r="D496" s="496"/>
      <c r="E496" s="496"/>
      <c r="F496" s="496"/>
      <c r="G496" s="496"/>
      <c r="H496" s="496"/>
      <c r="I496" s="496"/>
      <c r="J496" s="496"/>
      <c r="K496" s="496"/>
      <c r="L496" s="496"/>
    </row>
    <row r="498" spans="2:12" ht="15" x14ac:dyDescent="0.2">
      <c r="B498" s="39" t="s">
        <v>597</v>
      </c>
      <c r="C498" s="495" t="s">
        <v>5605</v>
      </c>
      <c r="D498" s="496"/>
      <c r="E498" s="496"/>
      <c r="F498" s="496"/>
      <c r="G498" s="496"/>
      <c r="H498" s="496"/>
      <c r="I498" s="496"/>
      <c r="J498" s="496"/>
      <c r="K498" s="496"/>
      <c r="L498" s="496"/>
    </row>
    <row r="500" spans="2:12" ht="15" x14ac:dyDescent="0.2">
      <c r="B500" s="39" t="s">
        <v>604</v>
      </c>
      <c r="C500" s="495" t="s">
        <v>1026</v>
      </c>
      <c r="D500" s="496"/>
      <c r="E500" s="496"/>
      <c r="F500" s="496"/>
      <c r="G500" s="496"/>
      <c r="H500" s="496"/>
      <c r="I500" s="496"/>
      <c r="J500" s="496"/>
      <c r="K500" s="496"/>
      <c r="L500" s="496"/>
    </row>
    <row r="502" spans="2:12" ht="15" x14ac:dyDescent="0.2">
      <c r="B502" s="39" t="s">
        <v>606</v>
      </c>
      <c r="C502" s="495" t="s">
        <v>5605</v>
      </c>
      <c r="D502" s="496"/>
      <c r="E502" s="496"/>
      <c r="F502" s="496"/>
      <c r="G502" s="496"/>
      <c r="H502" s="496"/>
      <c r="I502" s="496"/>
      <c r="J502" s="496"/>
      <c r="K502" s="496"/>
      <c r="L502" s="496"/>
    </row>
    <row r="504" spans="2:12" ht="15" x14ac:dyDescent="0.2">
      <c r="B504" s="39" t="s">
        <v>615</v>
      </c>
      <c r="C504" s="495" t="s">
        <v>1029</v>
      </c>
      <c r="D504" s="496"/>
      <c r="E504" s="496"/>
      <c r="F504" s="496"/>
      <c r="G504" s="496"/>
      <c r="H504" s="496"/>
      <c r="I504" s="496"/>
      <c r="J504" s="496"/>
      <c r="K504" s="496"/>
      <c r="L504" s="496"/>
    </row>
    <row r="506" spans="2:12" ht="15" x14ac:dyDescent="0.2">
      <c r="B506" s="39" t="s">
        <v>617</v>
      </c>
      <c r="C506" s="495" t="s">
        <v>1029</v>
      </c>
      <c r="D506" s="496"/>
      <c r="E506" s="496"/>
      <c r="F506" s="496"/>
      <c r="G506" s="496"/>
      <c r="H506" s="496"/>
      <c r="I506" s="496"/>
      <c r="J506" s="496"/>
      <c r="K506" s="496"/>
      <c r="L506" s="496"/>
    </row>
    <row r="508" spans="2:12" x14ac:dyDescent="0.2">
      <c r="B508" s="41" t="s">
        <v>1034</v>
      </c>
      <c r="C508" s="506" t="s">
        <v>628</v>
      </c>
      <c r="D508" s="504"/>
      <c r="E508" s="504"/>
      <c r="F508" s="504"/>
      <c r="G508" s="504"/>
      <c r="H508" s="504"/>
      <c r="I508" s="504"/>
      <c r="J508" s="504"/>
      <c r="K508" s="504"/>
      <c r="L508" s="504"/>
    </row>
    <row r="509" spans="2:12" x14ac:dyDescent="0.2">
      <c r="C509" s="506" t="s">
        <v>629</v>
      </c>
      <c r="D509" s="504"/>
      <c r="E509" s="504"/>
      <c r="F509" s="504"/>
      <c r="G509" s="504"/>
      <c r="H509" s="504"/>
      <c r="I509" s="504"/>
      <c r="J509" s="504"/>
      <c r="K509" s="504"/>
      <c r="L509" s="504"/>
    </row>
    <row r="510" spans="2:12" x14ac:dyDescent="0.2">
      <c r="C510" s="506" t="s">
        <v>630</v>
      </c>
      <c r="D510" s="504"/>
      <c r="E510" s="504"/>
      <c r="F510" s="504"/>
      <c r="G510" s="504"/>
      <c r="H510" s="504"/>
      <c r="I510" s="504"/>
      <c r="J510" s="504"/>
      <c r="K510" s="504"/>
      <c r="L510" s="504"/>
    </row>
    <row r="511" spans="2:12" x14ac:dyDescent="0.2">
      <c r="C511" s="504" t="s">
        <v>631</v>
      </c>
      <c r="D511" s="504"/>
      <c r="E511" s="504"/>
      <c r="F511" s="504"/>
      <c r="G511" s="504"/>
      <c r="H511" s="504"/>
      <c r="I511" s="504"/>
      <c r="J511" s="504"/>
      <c r="K511" s="504"/>
      <c r="L511" s="504"/>
    </row>
  </sheetData>
  <mergeCells count="51">
    <mergeCell ref="B444:L444"/>
    <mergeCell ref="A438:L438"/>
    <mergeCell ref="B440:L440"/>
    <mergeCell ref="B441:L441"/>
    <mergeCell ref="B442:L442"/>
    <mergeCell ref="B443:L443"/>
    <mergeCell ref="B456:L456"/>
    <mergeCell ref="B445:L445"/>
    <mergeCell ref="B446:L446"/>
    <mergeCell ref="B447:L447"/>
    <mergeCell ref="B448:L448"/>
    <mergeCell ref="B449:L449"/>
    <mergeCell ref="B450:L450"/>
    <mergeCell ref="B451:L451"/>
    <mergeCell ref="B452:L452"/>
    <mergeCell ref="B453:L453"/>
    <mergeCell ref="B454:L454"/>
    <mergeCell ref="B455:L455"/>
    <mergeCell ref="C475:L475"/>
    <mergeCell ref="B457:L457"/>
    <mergeCell ref="B458:L458"/>
    <mergeCell ref="B459:L459"/>
    <mergeCell ref="B460:L460"/>
    <mergeCell ref="B461:L461"/>
    <mergeCell ref="B462:L462"/>
    <mergeCell ref="B463:L463"/>
    <mergeCell ref="B464:L464"/>
    <mergeCell ref="C469:L469"/>
    <mergeCell ref="C471:L471"/>
    <mergeCell ref="C473:L473"/>
    <mergeCell ref="C496:L496"/>
    <mergeCell ref="C476:L476"/>
    <mergeCell ref="C479:L479"/>
    <mergeCell ref="C481:L481"/>
    <mergeCell ref="C483:L483"/>
    <mergeCell ref="C484:L484"/>
    <mergeCell ref="C486:L486"/>
    <mergeCell ref="C488:L488"/>
    <mergeCell ref="C489:L489"/>
    <mergeCell ref="C491:L491"/>
    <mergeCell ref="C493:L493"/>
    <mergeCell ref="C494:L494"/>
    <mergeCell ref="C509:L509"/>
    <mergeCell ref="C510:L510"/>
    <mergeCell ref="C511:L511"/>
    <mergeCell ref="C498:L498"/>
    <mergeCell ref="C500:L500"/>
    <mergeCell ref="C502:L502"/>
    <mergeCell ref="C504:L504"/>
    <mergeCell ref="C506:L506"/>
    <mergeCell ref="C508:L508"/>
  </mergeCells>
  <hyperlinks>
    <hyperlink ref="A5" r:id="rId1" xr:uid="{F6811A8F-777B-4273-837E-B0BF26D37FF5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E2104-4B88-4428-944C-68E3B4DD96C9}">
  <sheetPr codeName="Sheet27"/>
  <dimension ref="A1:Z277"/>
  <sheetViews>
    <sheetView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60.85546875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5613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s="60" customFormat="1" x14ac:dyDescent="0.2">
      <c r="A7" s="59"/>
      <c r="B7" s="59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s="60" customFormat="1" ht="15.4" customHeight="1" x14ac:dyDescent="0.2">
      <c r="B8" s="22" t="s">
        <v>5614</v>
      </c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</row>
    <row r="9" spans="1:26" s="60" customFormat="1" ht="15.4" customHeight="1" x14ac:dyDescent="0.2">
      <c r="B9" s="71" t="s">
        <v>43</v>
      </c>
      <c r="C9" s="63">
        <v>9556.1389999999992</v>
      </c>
      <c r="D9" s="63">
        <v>9699.4060000000009</v>
      </c>
      <c r="E9" s="63">
        <v>9886.1640000000007</v>
      </c>
      <c r="F9" s="63">
        <v>10239.576999999999</v>
      </c>
      <c r="G9" s="63">
        <v>10346.200000000001</v>
      </c>
      <c r="H9" s="63">
        <v>10413.4</v>
      </c>
      <c r="I9" s="63">
        <v>10628.9</v>
      </c>
      <c r="J9" s="63">
        <v>10889.5</v>
      </c>
      <c r="K9" s="63">
        <v>11028.1</v>
      </c>
      <c r="L9" s="63">
        <v>11315.3</v>
      </c>
      <c r="M9" s="63">
        <v>12303.9</v>
      </c>
      <c r="N9" s="63">
        <v>12740.7</v>
      </c>
      <c r="O9" s="63">
        <v>13221.7</v>
      </c>
      <c r="P9" s="63">
        <v>13980.5</v>
      </c>
      <c r="Q9" s="63">
        <v>14263.6</v>
      </c>
      <c r="R9" s="63">
        <v>14518</v>
      </c>
      <c r="S9" s="63">
        <v>14667.8</v>
      </c>
      <c r="T9" s="63">
        <v>14980.1</v>
      </c>
      <c r="U9" s="63">
        <v>15280.3</v>
      </c>
      <c r="V9" s="63">
        <v>15581.6</v>
      </c>
      <c r="W9" s="63">
        <v>15667.7</v>
      </c>
      <c r="X9" s="63">
        <v>15797.2</v>
      </c>
      <c r="Y9" s="63">
        <v>16022.1</v>
      </c>
      <c r="Z9" s="63" t="s">
        <v>105</v>
      </c>
    </row>
    <row r="10" spans="1:26" s="60" customFormat="1" ht="15.4" customHeight="1" x14ac:dyDescent="0.2">
      <c r="B10" s="71" t="s">
        <v>5615</v>
      </c>
      <c r="C10" s="63">
        <v>1222.4000000000001</v>
      </c>
      <c r="D10" s="63">
        <v>1279</v>
      </c>
      <c r="E10" s="63">
        <v>1259</v>
      </c>
      <c r="F10" s="63">
        <v>1315.3</v>
      </c>
      <c r="G10" s="63">
        <v>1278.8</v>
      </c>
      <c r="H10" s="63">
        <v>1280</v>
      </c>
      <c r="I10" s="63">
        <v>1285.8</v>
      </c>
      <c r="J10" s="63">
        <v>1313.6</v>
      </c>
      <c r="K10" s="63">
        <v>1313.1</v>
      </c>
      <c r="L10" s="63">
        <v>1350</v>
      </c>
      <c r="M10" s="63">
        <v>1453.5</v>
      </c>
      <c r="N10" s="63">
        <v>1499.9</v>
      </c>
      <c r="O10" s="63">
        <v>1529.4</v>
      </c>
      <c r="P10" s="63">
        <v>1598.9</v>
      </c>
      <c r="Q10" s="63">
        <v>1621.1</v>
      </c>
      <c r="R10" s="63">
        <v>1633.2</v>
      </c>
      <c r="S10" s="63">
        <v>1639.1</v>
      </c>
      <c r="T10" s="63">
        <v>1673.8</v>
      </c>
      <c r="U10" s="63">
        <v>1745.1</v>
      </c>
      <c r="V10" s="63">
        <v>1805.7</v>
      </c>
      <c r="W10" s="63">
        <v>1840.6</v>
      </c>
      <c r="X10" s="63">
        <v>1835</v>
      </c>
      <c r="Y10" s="63">
        <v>1881.4</v>
      </c>
      <c r="Z10" s="63" t="s">
        <v>105</v>
      </c>
    </row>
    <row r="11" spans="1:26" s="60" customFormat="1" ht="15.4" customHeight="1" x14ac:dyDescent="0.2">
      <c r="B11" s="71" t="s">
        <v>5616</v>
      </c>
      <c r="C11" s="63">
        <v>645.20000000000005</v>
      </c>
      <c r="D11" s="63">
        <v>727.4</v>
      </c>
      <c r="E11" s="63">
        <v>666.5</v>
      </c>
      <c r="F11" s="63">
        <v>680.1</v>
      </c>
      <c r="G11" s="63">
        <v>680.3</v>
      </c>
      <c r="H11" s="63">
        <v>677.8</v>
      </c>
      <c r="I11" s="63">
        <v>682.4</v>
      </c>
      <c r="J11" s="63">
        <v>693.1</v>
      </c>
      <c r="K11" s="63">
        <v>703</v>
      </c>
      <c r="L11" s="63">
        <v>732.6</v>
      </c>
      <c r="M11" s="63">
        <v>746.9</v>
      </c>
      <c r="N11" s="63">
        <v>770</v>
      </c>
      <c r="O11" s="63">
        <v>810.3</v>
      </c>
      <c r="P11" s="63">
        <v>862.8</v>
      </c>
      <c r="Q11" s="63">
        <v>884.1</v>
      </c>
      <c r="R11" s="63">
        <v>905.3</v>
      </c>
      <c r="S11" s="63">
        <v>910.9</v>
      </c>
      <c r="T11" s="63">
        <v>932.7</v>
      </c>
      <c r="U11" s="63">
        <v>936.7</v>
      </c>
      <c r="V11" s="63">
        <v>950</v>
      </c>
      <c r="W11" s="63">
        <v>954.5</v>
      </c>
      <c r="X11" s="63">
        <v>972.6</v>
      </c>
      <c r="Y11" s="63">
        <v>994.8</v>
      </c>
      <c r="Z11" s="63" t="s">
        <v>105</v>
      </c>
    </row>
    <row r="12" spans="1:26" s="60" customFormat="1" ht="15.4" customHeight="1" x14ac:dyDescent="0.2">
      <c r="B12" s="71" t="s">
        <v>5617</v>
      </c>
      <c r="C12" s="63">
        <v>437.2</v>
      </c>
      <c r="D12" s="63">
        <v>448</v>
      </c>
      <c r="E12" s="63">
        <v>439.7</v>
      </c>
      <c r="F12" s="63">
        <v>491.6</v>
      </c>
      <c r="G12" s="63">
        <v>455.1</v>
      </c>
      <c r="H12" s="63">
        <v>454.2</v>
      </c>
      <c r="I12" s="63">
        <v>469.8</v>
      </c>
      <c r="J12" s="63">
        <v>486.2</v>
      </c>
      <c r="K12" s="63">
        <v>500.9</v>
      </c>
      <c r="L12" s="63">
        <v>517.79999999999995</v>
      </c>
      <c r="M12" s="63">
        <v>547.20000000000005</v>
      </c>
      <c r="N12" s="63">
        <v>555.4</v>
      </c>
      <c r="O12" s="63">
        <v>592.29999999999995</v>
      </c>
      <c r="P12" s="63">
        <v>619.79999999999995</v>
      </c>
      <c r="Q12" s="63">
        <v>646.20000000000005</v>
      </c>
      <c r="R12" s="63">
        <v>676.2</v>
      </c>
      <c r="S12" s="63">
        <v>657.8</v>
      </c>
      <c r="T12" s="63">
        <v>701</v>
      </c>
      <c r="U12" s="63">
        <v>712</v>
      </c>
      <c r="V12" s="63">
        <v>710.5</v>
      </c>
      <c r="W12" s="63">
        <v>711.2</v>
      </c>
      <c r="X12" s="63">
        <v>719.8</v>
      </c>
      <c r="Y12" s="63">
        <v>741.3</v>
      </c>
      <c r="Z12" s="63" t="s">
        <v>105</v>
      </c>
    </row>
    <row r="13" spans="1:26" s="60" customFormat="1" ht="15.4" customHeight="1" x14ac:dyDescent="0.2">
      <c r="B13" s="71" t="s">
        <v>5618</v>
      </c>
      <c r="C13" s="63">
        <v>256.89999999999998</v>
      </c>
      <c r="D13" s="63">
        <v>272.60000000000002</v>
      </c>
      <c r="E13" s="63">
        <v>236.2</v>
      </c>
      <c r="F13" s="63">
        <v>280.60000000000002</v>
      </c>
      <c r="G13" s="63">
        <v>269.5</v>
      </c>
      <c r="H13" s="63">
        <v>274.5</v>
      </c>
      <c r="I13" s="63">
        <v>276.7</v>
      </c>
      <c r="J13" s="63">
        <v>290.39999999999998</v>
      </c>
      <c r="K13" s="63">
        <v>290</v>
      </c>
      <c r="L13" s="63">
        <v>290.89999999999998</v>
      </c>
      <c r="M13" s="63">
        <v>338.6</v>
      </c>
      <c r="N13" s="63">
        <v>343.3</v>
      </c>
      <c r="O13" s="63">
        <v>358.8</v>
      </c>
      <c r="P13" s="63">
        <v>378.3</v>
      </c>
      <c r="Q13" s="63">
        <v>398.3</v>
      </c>
      <c r="R13" s="63">
        <v>402.4</v>
      </c>
      <c r="S13" s="63">
        <v>400.8</v>
      </c>
      <c r="T13" s="63">
        <v>410.3</v>
      </c>
      <c r="U13" s="63">
        <v>421.2</v>
      </c>
      <c r="V13" s="63">
        <v>432.9</v>
      </c>
      <c r="W13" s="63">
        <v>426.8</v>
      </c>
      <c r="X13" s="63">
        <v>444.1</v>
      </c>
      <c r="Y13" s="63">
        <v>454.8</v>
      </c>
      <c r="Z13" s="63" t="s">
        <v>105</v>
      </c>
    </row>
    <row r="14" spans="1:26" s="60" customFormat="1" ht="15.4" customHeight="1" x14ac:dyDescent="0.2">
      <c r="B14" s="71" t="s">
        <v>5619</v>
      </c>
      <c r="C14" s="63">
        <v>359.6</v>
      </c>
      <c r="D14" s="63">
        <v>362.8</v>
      </c>
      <c r="E14" s="63">
        <v>337.2</v>
      </c>
      <c r="F14" s="63">
        <v>352.3</v>
      </c>
      <c r="G14" s="63">
        <v>373.6</v>
      </c>
      <c r="H14" s="63">
        <v>386.7</v>
      </c>
      <c r="I14" s="63">
        <v>394.5</v>
      </c>
      <c r="J14" s="63">
        <v>395.8</v>
      </c>
      <c r="K14" s="63">
        <v>399.3</v>
      </c>
      <c r="L14" s="63">
        <v>402.2</v>
      </c>
      <c r="M14" s="63">
        <v>418.3</v>
      </c>
      <c r="N14" s="63">
        <v>429.1</v>
      </c>
      <c r="O14" s="63">
        <v>455.7</v>
      </c>
      <c r="P14" s="63">
        <v>478.9</v>
      </c>
      <c r="Q14" s="63">
        <v>480.9</v>
      </c>
      <c r="R14" s="63">
        <v>483.6</v>
      </c>
      <c r="S14" s="63">
        <v>479.7</v>
      </c>
      <c r="T14" s="63">
        <v>491.2</v>
      </c>
      <c r="U14" s="63">
        <v>503.6</v>
      </c>
      <c r="V14" s="63">
        <v>497.8</v>
      </c>
      <c r="W14" s="63">
        <v>492.8</v>
      </c>
      <c r="X14" s="63">
        <v>487.8</v>
      </c>
      <c r="Y14" s="63">
        <v>491.8</v>
      </c>
      <c r="Z14" s="63" t="s">
        <v>105</v>
      </c>
    </row>
    <row r="15" spans="1:26" s="60" customFormat="1" ht="15.4" customHeight="1" x14ac:dyDescent="0.2">
      <c r="B15" s="71" t="s">
        <v>5620</v>
      </c>
      <c r="C15" s="63">
        <v>459.1</v>
      </c>
      <c r="D15" s="63">
        <v>451.6</v>
      </c>
      <c r="E15" s="63">
        <v>419</v>
      </c>
      <c r="F15" s="63">
        <v>477.1</v>
      </c>
      <c r="G15" s="63">
        <v>544</v>
      </c>
      <c r="H15" s="63">
        <v>542.70000000000005</v>
      </c>
      <c r="I15" s="63">
        <v>571.29999999999995</v>
      </c>
      <c r="J15" s="63">
        <v>580.20000000000005</v>
      </c>
      <c r="K15" s="63">
        <v>605.70000000000005</v>
      </c>
      <c r="L15" s="63">
        <v>622.29999999999995</v>
      </c>
      <c r="M15" s="63">
        <v>608.4</v>
      </c>
      <c r="N15" s="63">
        <v>624.6</v>
      </c>
      <c r="O15" s="63">
        <v>650.9</v>
      </c>
      <c r="P15" s="63">
        <v>678.9</v>
      </c>
      <c r="Q15" s="63">
        <v>702.1</v>
      </c>
      <c r="R15" s="63">
        <v>718.2</v>
      </c>
      <c r="S15" s="63">
        <v>710.5</v>
      </c>
      <c r="T15" s="63">
        <v>710.9</v>
      </c>
      <c r="U15" s="63">
        <v>735.6</v>
      </c>
      <c r="V15" s="63">
        <v>741</v>
      </c>
      <c r="W15" s="63">
        <v>739.1</v>
      </c>
      <c r="X15" s="63">
        <v>729.4</v>
      </c>
      <c r="Y15" s="63">
        <v>734.4</v>
      </c>
      <c r="Z15" s="63" t="s">
        <v>105</v>
      </c>
    </row>
    <row r="16" spans="1:26" s="60" customFormat="1" ht="15.4" customHeight="1" x14ac:dyDescent="0.2">
      <c r="B16" s="71" t="s">
        <v>5621</v>
      </c>
      <c r="C16" s="63">
        <v>682.3</v>
      </c>
      <c r="D16" s="63">
        <v>733.3</v>
      </c>
      <c r="E16" s="63">
        <v>657.2</v>
      </c>
      <c r="F16" s="63">
        <v>686.3</v>
      </c>
      <c r="G16" s="63">
        <v>636.70000000000005</v>
      </c>
      <c r="H16" s="63">
        <v>634.9</v>
      </c>
      <c r="I16" s="63">
        <v>658.9</v>
      </c>
      <c r="J16" s="63">
        <v>667.6</v>
      </c>
      <c r="K16" s="63">
        <v>688.4</v>
      </c>
      <c r="L16" s="63">
        <v>707.1</v>
      </c>
      <c r="M16" s="63">
        <v>759</v>
      </c>
      <c r="N16" s="63">
        <v>787.5</v>
      </c>
      <c r="O16" s="63">
        <v>795.8</v>
      </c>
      <c r="P16" s="63">
        <v>826.1</v>
      </c>
      <c r="Q16" s="63">
        <v>852.5</v>
      </c>
      <c r="R16" s="63">
        <v>848.1</v>
      </c>
      <c r="S16" s="63">
        <v>845.5</v>
      </c>
      <c r="T16" s="63">
        <v>841.1</v>
      </c>
      <c r="U16" s="63">
        <v>849.4</v>
      </c>
      <c r="V16" s="63">
        <v>852.3</v>
      </c>
      <c r="W16" s="63">
        <v>863.4</v>
      </c>
      <c r="X16" s="63">
        <v>889.5</v>
      </c>
      <c r="Y16" s="63">
        <v>898.6</v>
      </c>
      <c r="Z16" s="63" t="s">
        <v>105</v>
      </c>
    </row>
    <row r="17" spans="2:26" s="60" customFormat="1" ht="15.4" customHeight="1" x14ac:dyDescent="0.2">
      <c r="B17" s="71" t="s">
        <v>5622</v>
      </c>
      <c r="C17" s="63">
        <v>771.3</v>
      </c>
      <c r="D17" s="63">
        <v>761.3</v>
      </c>
      <c r="E17" s="63">
        <v>820.6</v>
      </c>
      <c r="F17" s="63">
        <v>771.4</v>
      </c>
      <c r="G17" s="63">
        <v>818.3</v>
      </c>
      <c r="H17" s="63">
        <v>828.8</v>
      </c>
      <c r="I17" s="63">
        <v>845.5</v>
      </c>
      <c r="J17" s="63">
        <v>877.9</v>
      </c>
      <c r="K17" s="63">
        <v>892.6</v>
      </c>
      <c r="L17" s="63">
        <v>923.7</v>
      </c>
      <c r="M17" s="63">
        <v>906</v>
      </c>
      <c r="N17" s="63">
        <v>944.6</v>
      </c>
      <c r="O17" s="63">
        <v>955.4</v>
      </c>
      <c r="P17" s="63">
        <v>985.2</v>
      </c>
      <c r="Q17" s="63">
        <v>987.2</v>
      </c>
      <c r="R17" s="63">
        <v>1014.3</v>
      </c>
      <c r="S17" s="63">
        <v>1023.1</v>
      </c>
      <c r="T17" s="63">
        <v>1052.4000000000001</v>
      </c>
      <c r="U17" s="63">
        <v>1069.8</v>
      </c>
      <c r="V17" s="63">
        <v>1080.3</v>
      </c>
      <c r="W17" s="63">
        <v>1095.8</v>
      </c>
      <c r="X17" s="63">
        <v>1100.5999999999999</v>
      </c>
      <c r="Y17" s="63">
        <v>1118.8</v>
      </c>
      <c r="Z17" s="63" t="s">
        <v>105</v>
      </c>
    </row>
    <row r="18" spans="2:26" s="60" customFormat="1" ht="15.4" customHeight="1" x14ac:dyDescent="0.2">
      <c r="B18" s="71" t="s">
        <v>5623</v>
      </c>
      <c r="C18" s="63">
        <v>77</v>
      </c>
      <c r="D18" s="63">
        <v>85.9</v>
      </c>
      <c r="E18" s="63">
        <v>58.8</v>
      </c>
      <c r="F18" s="63">
        <v>80.099999999999994</v>
      </c>
      <c r="G18" s="63">
        <v>76.3</v>
      </c>
      <c r="H18" s="63">
        <v>76.2</v>
      </c>
      <c r="I18" s="63">
        <v>77</v>
      </c>
      <c r="J18" s="63">
        <v>82.5</v>
      </c>
      <c r="K18" s="63">
        <v>84</v>
      </c>
      <c r="L18" s="63">
        <v>84.3</v>
      </c>
      <c r="M18" s="63">
        <v>83.6</v>
      </c>
      <c r="N18" s="63">
        <v>86.8</v>
      </c>
      <c r="O18" s="63">
        <v>90.6</v>
      </c>
      <c r="P18" s="63">
        <v>97.9</v>
      </c>
      <c r="Q18" s="63">
        <v>98.5</v>
      </c>
      <c r="R18" s="63">
        <v>101.1</v>
      </c>
      <c r="S18" s="63">
        <v>103.1</v>
      </c>
      <c r="T18" s="63">
        <v>101.9</v>
      </c>
      <c r="U18" s="63">
        <v>107.6</v>
      </c>
      <c r="V18" s="63">
        <v>112.2</v>
      </c>
      <c r="W18" s="63">
        <v>110.3</v>
      </c>
      <c r="X18" s="63">
        <v>113.3</v>
      </c>
      <c r="Y18" s="63">
        <v>113.9</v>
      </c>
      <c r="Z18" s="63" t="s">
        <v>105</v>
      </c>
    </row>
    <row r="19" spans="2:26" s="60" customFormat="1" ht="15.4" customHeight="1" x14ac:dyDescent="0.2">
      <c r="B19" s="71" t="s">
        <v>5624</v>
      </c>
      <c r="C19" s="63">
        <v>1715.3</v>
      </c>
      <c r="D19" s="63">
        <v>1552.5</v>
      </c>
      <c r="E19" s="63">
        <v>1803.2</v>
      </c>
      <c r="F19" s="63">
        <v>1895.3</v>
      </c>
      <c r="G19" s="63">
        <v>2028.1</v>
      </c>
      <c r="H19" s="63">
        <v>2048.8000000000002</v>
      </c>
      <c r="I19" s="63">
        <v>2084.4</v>
      </c>
      <c r="J19" s="63">
        <v>2128</v>
      </c>
      <c r="K19" s="63">
        <v>2159.8000000000002</v>
      </c>
      <c r="L19" s="63">
        <v>2173.3000000000002</v>
      </c>
      <c r="M19" s="63">
        <v>2634.4</v>
      </c>
      <c r="N19" s="63">
        <v>2710.8</v>
      </c>
      <c r="O19" s="63">
        <v>2842.6</v>
      </c>
      <c r="P19" s="63">
        <v>3006.2</v>
      </c>
      <c r="Q19" s="63">
        <v>3096</v>
      </c>
      <c r="R19" s="63">
        <v>3212.9</v>
      </c>
      <c r="S19" s="63">
        <v>3325</v>
      </c>
      <c r="T19" s="63">
        <v>3457.5</v>
      </c>
      <c r="U19" s="63">
        <v>3546.3</v>
      </c>
      <c r="V19" s="63">
        <v>3592.9</v>
      </c>
      <c r="W19" s="63">
        <v>3602.7</v>
      </c>
      <c r="X19" s="63">
        <v>3676.9</v>
      </c>
      <c r="Y19" s="63">
        <v>3731.9</v>
      </c>
      <c r="Z19" s="63" t="s">
        <v>105</v>
      </c>
    </row>
    <row r="20" spans="2:26" s="60" customFormat="1" ht="15.4" customHeight="1" x14ac:dyDescent="0.2">
      <c r="B20" s="71" t="s">
        <v>5625</v>
      </c>
      <c r="C20" s="63">
        <v>315.39999999999998</v>
      </c>
      <c r="D20" s="63">
        <v>307.10000000000002</v>
      </c>
      <c r="E20" s="63">
        <v>288.89999999999998</v>
      </c>
      <c r="F20" s="63">
        <v>355.1</v>
      </c>
      <c r="G20" s="63">
        <v>347.9</v>
      </c>
      <c r="H20" s="63">
        <v>353.1</v>
      </c>
      <c r="I20" s="63">
        <v>364.6</v>
      </c>
      <c r="J20" s="63">
        <v>372.7</v>
      </c>
      <c r="K20" s="63">
        <v>388.8</v>
      </c>
      <c r="L20" s="63">
        <v>405.6</v>
      </c>
      <c r="M20" s="63">
        <v>380.6</v>
      </c>
      <c r="N20" s="63">
        <v>403.2</v>
      </c>
      <c r="O20" s="63">
        <v>401.8</v>
      </c>
      <c r="P20" s="63">
        <v>421.3</v>
      </c>
      <c r="Q20" s="63">
        <v>432.8</v>
      </c>
      <c r="R20" s="63">
        <v>438</v>
      </c>
      <c r="S20" s="63">
        <v>447.2</v>
      </c>
      <c r="T20" s="63">
        <v>458.8</v>
      </c>
      <c r="U20" s="63">
        <v>470.3</v>
      </c>
      <c r="V20" s="63">
        <v>488.2</v>
      </c>
      <c r="W20" s="63">
        <v>484.9</v>
      </c>
      <c r="X20" s="63">
        <v>488.5</v>
      </c>
      <c r="Y20" s="63">
        <v>498.3</v>
      </c>
      <c r="Z20" s="63" t="s">
        <v>105</v>
      </c>
    </row>
    <row r="21" spans="2:26" s="60" customFormat="1" ht="15.4" customHeight="1" x14ac:dyDescent="0.2">
      <c r="B21" s="71" t="s">
        <v>5626</v>
      </c>
      <c r="C21" s="63">
        <v>991.6</v>
      </c>
      <c r="D21" s="63">
        <v>1048</v>
      </c>
      <c r="E21" s="63">
        <v>1093.2</v>
      </c>
      <c r="F21" s="63">
        <v>1134.5</v>
      </c>
      <c r="G21" s="63">
        <v>1156.9000000000001</v>
      </c>
      <c r="H21" s="63">
        <v>1181.9000000000001</v>
      </c>
      <c r="I21" s="63">
        <v>1230.4000000000001</v>
      </c>
      <c r="J21" s="63">
        <v>1267.7</v>
      </c>
      <c r="K21" s="63">
        <v>1294.2</v>
      </c>
      <c r="L21" s="63">
        <v>1345.3</v>
      </c>
      <c r="M21" s="63">
        <v>1480.7</v>
      </c>
      <c r="N21" s="63">
        <v>1562.5</v>
      </c>
      <c r="O21" s="63">
        <v>1627.9</v>
      </c>
      <c r="P21" s="63">
        <v>1801.7</v>
      </c>
      <c r="Q21" s="63">
        <v>1831.6</v>
      </c>
      <c r="R21" s="63">
        <v>1863.4</v>
      </c>
      <c r="S21" s="63">
        <v>1927.1</v>
      </c>
      <c r="T21" s="63">
        <v>1903.8</v>
      </c>
      <c r="U21" s="63">
        <v>1937.6</v>
      </c>
      <c r="V21" s="63">
        <v>2025.7</v>
      </c>
      <c r="W21" s="63">
        <v>2032.6</v>
      </c>
      <c r="X21" s="63">
        <v>2022</v>
      </c>
      <c r="Y21" s="63">
        <v>2027.2</v>
      </c>
      <c r="Z21" s="63" t="s">
        <v>105</v>
      </c>
    </row>
    <row r="22" spans="2:26" s="60" customFormat="1" ht="15.4" customHeight="1" x14ac:dyDescent="0.2">
      <c r="B22" s="71" t="s">
        <v>5627</v>
      </c>
      <c r="C22" s="63">
        <v>915.7</v>
      </c>
      <c r="D22" s="63">
        <v>918</v>
      </c>
      <c r="E22" s="63">
        <v>955.8</v>
      </c>
      <c r="F22" s="63">
        <v>946.4</v>
      </c>
      <c r="G22" s="63">
        <v>955.2</v>
      </c>
      <c r="H22" s="63">
        <v>950.3</v>
      </c>
      <c r="I22" s="63">
        <v>958</v>
      </c>
      <c r="J22" s="63">
        <v>997.4</v>
      </c>
      <c r="K22" s="63">
        <v>973</v>
      </c>
      <c r="L22" s="63">
        <v>1024.2</v>
      </c>
      <c r="M22" s="63">
        <v>1093.7</v>
      </c>
      <c r="N22" s="63">
        <v>1103.4000000000001</v>
      </c>
      <c r="O22" s="63">
        <v>1184.9000000000001</v>
      </c>
      <c r="P22" s="63">
        <v>1234.2</v>
      </c>
      <c r="Q22" s="63">
        <v>1271.4000000000001</v>
      </c>
      <c r="R22" s="63">
        <v>1258.3</v>
      </c>
      <c r="S22" s="63">
        <v>1260.0999999999999</v>
      </c>
      <c r="T22" s="63">
        <v>1292.5999999999999</v>
      </c>
      <c r="U22" s="63">
        <v>1316.7</v>
      </c>
      <c r="V22" s="63">
        <v>1346.8</v>
      </c>
      <c r="W22" s="63">
        <v>1319.5</v>
      </c>
      <c r="X22" s="63">
        <v>1338.6</v>
      </c>
      <c r="Y22" s="63">
        <v>1363.5</v>
      </c>
      <c r="Z22" s="63" t="s">
        <v>105</v>
      </c>
    </row>
    <row r="23" spans="2:26" s="60" customFormat="1" ht="15.4" customHeight="1" x14ac:dyDescent="0.2">
      <c r="B23" s="71" t="s">
        <v>5628</v>
      </c>
      <c r="C23" s="63">
        <v>680.4</v>
      </c>
      <c r="D23" s="63">
        <v>723.2</v>
      </c>
      <c r="E23" s="63">
        <v>816.9</v>
      </c>
      <c r="F23" s="63">
        <v>740.3</v>
      </c>
      <c r="G23" s="63">
        <v>691.6</v>
      </c>
      <c r="H23" s="63">
        <v>691.4</v>
      </c>
      <c r="I23" s="63">
        <v>696.1</v>
      </c>
      <c r="J23" s="63">
        <v>702.4</v>
      </c>
      <c r="K23" s="63">
        <v>701</v>
      </c>
      <c r="L23" s="63">
        <v>698.3</v>
      </c>
      <c r="M23" s="63">
        <v>812.9</v>
      </c>
      <c r="N23" s="63">
        <v>837.6</v>
      </c>
      <c r="O23" s="63">
        <v>842.9</v>
      </c>
      <c r="P23" s="63">
        <v>907.3</v>
      </c>
      <c r="Q23" s="63">
        <v>877</v>
      </c>
      <c r="R23" s="63">
        <v>882.6</v>
      </c>
      <c r="S23" s="63">
        <v>855.4</v>
      </c>
      <c r="T23" s="63">
        <v>871.4</v>
      </c>
      <c r="U23" s="63">
        <v>844.9</v>
      </c>
      <c r="V23" s="63">
        <v>863.4</v>
      </c>
      <c r="W23" s="63">
        <v>910.6</v>
      </c>
      <c r="X23" s="63">
        <v>893.3</v>
      </c>
      <c r="Y23" s="63">
        <v>884.9</v>
      </c>
      <c r="Z23" s="63" t="s">
        <v>105</v>
      </c>
    </row>
    <row r="24" spans="2:26" s="60" customFormat="1" ht="15.4" customHeight="1" x14ac:dyDescent="0.2">
      <c r="B24" s="71" t="s">
        <v>5629</v>
      </c>
      <c r="C24" s="63">
        <v>26.7</v>
      </c>
      <c r="D24" s="63">
        <v>28.7</v>
      </c>
      <c r="E24" s="63">
        <v>34</v>
      </c>
      <c r="F24" s="63">
        <v>33.299999999999997</v>
      </c>
      <c r="G24" s="63">
        <v>34</v>
      </c>
      <c r="H24" s="63">
        <v>32.200000000000003</v>
      </c>
      <c r="I24" s="63">
        <v>33.700000000000003</v>
      </c>
      <c r="J24" s="63">
        <v>34.1</v>
      </c>
      <c r="K24" s="63">
        <v>34.5</v>
      </c>
      <c r="L24" s="63">
        <v>37.6</v>
      </c>
      <c r="M24" s="63">
        <v>40</v>
      </c>
      <c r="N24" s="63">
        <v>40.299999999999997</v>
      </c>
      <c r="O24" s="63">
        <v>41.3</v>
      </c>
      <c r="P24" s="63">
        <v>41.8</v>
      </c>
      <c r="Q24" s="63">
        <v>43</v>
      </c>
      <c r="R24" s="63">
        <v>41.5</v>
      </c>
      <c r="S24" s="63">
        <v>43.6</v>
      </c>
      <c r="T24" s="63">
        <v>42</v>
      </c>
      <c r="U24" s="63">
        <v>44.6</v>
      </c>
      <c r="V24" s="63">
        <v>43.3</v>
      </c>
      <c r="W24" s="63">
        <v>46.1</v>
      </c>
      <c r="X24" s="63">
        <v>48</v>
      </c>
      <c r="Y24" s="63">
        <v>48.5</v>
      </c>
      <c r="Z24" s="63" t="s">
        <v>105</v>
      </c>
    </row>
    <row r="25" spans="2:26" s="60" customFormat="1" ht="15.4" customHeight="1" x14ac:dyDescent="0.2">
      <c r="B25" s="71" t="s">
        <v>5630</v>
      </c>
      <c r="C25" s="63" t="s">
        <v>105</v>
      </c>
      <c r="D25" s="63" t="s">
        <v>105</v>
      </c>
      <c r="E25" s="63" t="s">
        <v>105</v>
      </c>
      <c r="F25" s="63" t="s">
        <v>105</v>
      </c>
      <c r="G25" s="63" t="s">
        <v>105</v>
      </c>
      <c r="H25" s="63" t="s">
        <v>105</v>
      </c>
      <c r="I25" s="63" t="s">
        <v>105</v>
      </c>
      <c r="J25" s="63" t="s">
        <v>105</v>
      </c>
      <c r="K25" s="63" t="s">
        <v>105</v>
      </c>
      <c r="L25" s="63" t="s">
        <v>105</v>
      </c>
      <c r="M25" s="63" t="s">
        <v>105</v>
      </c>
      <c r="N25" s="63">
        <v>41.9</v>
      </c>
      <c r="O25" s="63">
        <v>40.9</v>
      </c>
      <c r="P25" s="63">
        <v>41.2</v>
      </c>
      <c r="Q25" s="63">
        <v>40.799999999999997</v>
      </c>
      <c r="R25" s="63">
        <v>38.9</v>
      </c>
      <c r="S25" s="63">
        <v>38.9</v>
      </c>
      <c r="T25" s="63">
        <v>38.6</v>
      </c>
      <c r="U25" s="63">
        <v>38.9</v>
      </c>
      <c r="V25" s="63">
        <v>38.6</v>
      </c>
      <c r="W25" s="63">
        <v>36.700000000000003</v>
      </c>
      <c r="X25" s="63">
        <v>37.799999999999997</v>
      </c>
      <c r="Y25" s="63">
        <v>37.9</v>
      </c>
      <c r="Z25" s="63" t="s">
        <v>105</v>
      </c>
    </row>
    <row r="26" spans="2:26" s="60" customFormat="1" ht="15.4" customHeight="1" x14ac:dyDescent="0.2">
      <c r="B26" s="22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</row>
    <row r="27" spans="2:26" s="60" customFormat="1" ht="15.4" customHeight="1" x14ac:dyDescent="0.2">
      <c r="B27" s="22" t="s">
        <v>1042</v>
      </c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</row>
    <row r="28" spans="2:26" s="60" customFormat="1" ht="15.4" customHeight="1" x14ac:dyDescent="0.2">
      <c r="B28" s="71" t="s">
        <v>43</v>
      </c>
      <c r="C28" s="63">
        <v>9269.23</v>
      </c>
      <c r="D28" s="63">
        <v>9357.0220000000008</v>
      </c>
      <c r="E28" s="63">
        <v>9542.6170000000002</v>
      </c>
      <c r="F28" s="63">
        <v>9869.7430000000004</v>
      </c>
      <c r="G28" s="63">
        <v>9979.5</v>
      </c>
      <c r="H28" s="63">
        <v>10045.4</v>
      </c>
      <c r="I28" s="63">
        <v>10275.4</v>
      </c>
      <c r="J28" s="63">
        <v>10538.1</v>
      </c>
      <c r="K28" s="63">
        <v>10659.6</v>
      </c>
      <c r="L28" s="63">
        <v>10897.3</v>
      </c>
      <c r="M28" s="63">
        <v>11899.5</v>
      </c>
      <c r="N28" s="63">
        <v>12351.5</v>
      </c>
      <c r="O28" s="63">
        <v>12820.5</v>
      </c>
      <c r="P28" s="63">
        <v>13545.4</v>
      </c>
      <c r="Q28" s="63">
        <v>13852.6</v>
      </c>
      <c r="R28" s="63">
        <v>14067.7</v>
      </c>
      <c r="S28" s="63">
        <v>14163.7</v>
      </c>
      <c r="T28" s="63">
        <v>14476.8</v>
      </c>
      <c r="U28" s="63">
        <v>14776</v>
      </c>
      <c r="V28" s="63">
        <v>15073.4</v>
      </c>
      <c r="W28" s="63">
        <v>14956.7</v>
      </c>
      <c r="X28" s="63">
        <v>15064.2</v>
      </c>
      <c r="Y28" s="63">
        <v>15391.7</v>
      </c>
      <c r="Z28" s="63" t="s">
        <v>105</v>
      </c>
    </row>
    <row r="29" spans="2:26" s="60" customFormat="1" ht="15.4" customHeight="1" x14ac:dyDescent="0.2">
      <c r="B29" s="71" t="s">
        <v>5615</v>
      </c>
      <c r="C29" s="63">
        <v>1195.4000000000001</v>
      </c>
      <c r="D29" s="63">
        <v>1235.9000000000001</v>
      </c>
      <c r="E29" s="63">
        <v>1222.3</v>
      </c>
      <c r="F29" s="63">
        <v>1269.0999999999999</v>
      </c>
      <c r="G29" s="63">
        <v>1232.5999999999999</v>
      </c>
      <c r="H29" s="63">
        <v>1237.0999999999999</v>
      </c>
      <c r="I29" s="63">
        <v>1258.0999999999999</v>
      </c>
      <c r="J29" s="63">
        <v>1286.7</v>
      </c>
      <c r="K29" s="63">
        <v>1283.8</v>
      </c>
      <c r="L29" s="63">
        <v>1306.3</v>
      </c>
      <c r="M29" s="63">
        <v>1418.8</v>
      </c>
      <c r="N29" s="63">
        <v>1461.9</v>
      </c>
      <c r="O29" s="63">
        <v>1481.5</v>
      </c>
      <c r="P29" s="63">
        <v>1553.4</v>
      </c>
      <c r="Q29" s="63">
        <v>1579.7</v>
      </c>
      <c r="R29" s="63">
        <v>1582.6</v>
      </c>
      <c r="S29" s="63">
        <v>1580.6</v>
      </c>
      <c r="T29" s="63">
        <v>1616.7</v>
      </c>
      <c r="U29" s="63">
        <v>1693.3</v>
      </c>
      <c r="V29" s="63">
        <v>1756.1</v>
      </c>
      <c r="W29" s="63">
        <v>1775.6</v>
      </c>
      <c r="X29" s="63">
        <v>1764.7</v>
      </c>
      <c r="Y29" s="63">
        <v>1819.5</v>
      </c>
      <c r="Z29" s="63" t="s">
        <v>105</v>
      </c>
    </row>
    <row r="30" spans="2:26" s="60" customFormat="1" ht="15.4" customHeight="1" x14ac:dyDescent="0.2">
      <c r="B30" s="71" t="s">
        <v>5616</v>
      </c>
      <c r="C30" s="63">
        <v>626.5</v>
      </c>
      <c r="D30" s="63">
        <v>701.1</v>
      </c>
      <c r="E30" s="63">
        <v>645.1</v>
      </c>
      <c r="F30" s="63">
        <v>657.7</v>
      </c>
      <c r="G30" s="63">
        <v>654.5</v>
      </c>
      <c r="H30" s="63">
        <v>652.79999999999995</v>
      </c>
      <c r="I30" s="63">
        <v>656.8</v>
      </c>
      <c r="J30" s="63">
        <v>670.4</v>
      </c>
      <c r="K30" s="63">
        <v>676</v>
      </c>
      <c r="L30" s="63">
        <v>701.5</v>
      </c>
      <c r="M30" s="63">
        <v>725.7</v>
      </c>
      <c r="N30" s="63">
        <v>743.4</v>
      </c>
      <c r="O30" s="63">
        <v>786.9</v>
      </c>
      <c r="P30" s="63">
        <v>842.3</v>
      </c>
      <c r="Q30" s="63">
        <v>859.8</v>
      </c>
      <c r="R30" s="63">
        <v>881.6</v>
      </c>
      <c r="S30" s="63">
        <v>884.3</v>
      </c>
      <c r="T30" s="63">
        <v>906.3</v>
      </c>
      <c r="U30" s="63">
        <v>909.2</v>
      </c>
      <c r="V30" s="63">
        <v>923.6</v>
      </c>
      <c r="W30" s="63">
        <v>914.7</v>
      </c>
      <c r="X30" s="63">
        <v>934.2</v>
      </c>
      <c r="Y30" s="63">
        <v>964.8</v>
      </c>
      <c r="Z30" s="63" t="s">
        <v>105</v>
      </c>
    </row>
    <row r="31" spans="2:26" s="60" customFormat="1" ht="15.4" customHeight="1" x14ac:dyDescent="0.2">
      <c r="B31" s="71" t="s">
        <v>5617</v>
      </c>
      <c r="C31" s="63">
        <v>425.7</v>
      </c>
      <c r="D31" s="63">
        <v>434.3</v>
      </c>
      <c r="E31" s="63">
        <v>422.7</v>
      </c>
      <c r="F31" s="63">
        <v>475.7</v>
      </c>
      <c r="G31" s="63">
        <v>436.6</v>
      </c>
      <c r="H31" s="63">
        <v>438.8</v>
      </c>
      <c r="I31" s="63">
        <v>458.4</v>
      </c>
      <c r="J31" s="63">
        <v>473.1</v>
      </c>
      <c r="K31" s="63">
        <v>486.4</v>
      </c>
      <c r="L31" s="63">
        <v>505.2</v>
      </c>
      <c r="M31" s="63">
        <v>534.20000000000005</v>
      </c>
      <c r="N31" s="63">
        <v>544.6</v>
      </c>
      <c r="O31" s="63">
        <v>578.70000000000005</v>
      </c>
      <c r="P31" s="63">
        <v>602.70000000000005</v>
      </c>
      <c r="Q31" s="63">
        <v>625.20000000000005</v>
      </c>
      <c r="R31" s="63">
        <v>652.1</v>
      </c>
      <c r="S31" s="63">
        <v>632.9</v>
      </c>
      <c r="T31" s="63">
        <v>676</v>
      </c>
      <c r="U31" s="63">
        <v>683.3</v>
      </c>
      <c r="V31" s="63">
        <v>682.4</v>
      </c>
      <c r="W31" s="63">
        <v>680.8</v>
      </c>
      <c r="X31" s="63">
        <v>689.6</v>
      </c>
      <c r="Y31" s="63">
        <v>713.8</v>
      </c>
      <c r="Z31" s="63" t="s">
        <v>105</v>
      </c>
    </row>
    <row r="32" spans="2:26" s="60" customFormat="1" ht="15.4" customHeight="1" x14ac:dyDescent="0.2">
      <c r="B32" s="71" t="s">
        <v>5618</v>
      </c>
      <c r="C32" s="63">
        <v>253.5</v>
      </c>
      <c r="D32" s="63">
        <v>267.7</v>
      </c>
      <c r="E32" s="63">
        <v>229.3</v>
      </c>
      <c r="F32" s="63">
        <v>272.7</v>
      </c>
      <c r="G32" s="63">
        <v>265.10000000000002</v>
      </c>
      <c r="H32" s="63">
        <v>271.10000000000002</v>
      </c>
      <c r="I32" s="63">
        <v>273.10000000000002</v>
      </c>
      <c r="J32" s="63">
        <v>284.3</v>
      </c>
      <c r="K32" s="63">
        <v>286.8</v>
      </c>
      <c r="L32" s="63">
        <v>284</v>
      </c>
      <c r="M32" s="63">
        <v>335.1</v>
      </c>
      <c r="N32" s="63">
        <v>340.8</v>
      </c>
      <c r="O32" s="63">
        <v>357</v>
      </c>
      <c r="P32" s="63">
        <v>375.5</v>
      </c>
      <c r="Q32" s="63">
        <v>394.9</v>
      </c>
      <c r="R32" s="63">
        <v>398.3</v>
      </c>
      <c r="S32" s="63">
        <v>397.3</v>
      </c>
      <c r="T32" s="63">
        <v>406.3</v>
      </c>
      <c r="U32" s="63">
        <v>416.7</v>
      </c>
      <c r="V32" s="63">
        <v>428.3</v>
      </c>
      <c r="W32" s="63">
        <v>417.3</v>
      </c>
      <c r="X32" s="63">
        <v>435.1</v>
      </c>
      <c r="Y32" s="63">
        <v>447.7</v>
      </c>
      <c r="Z32" s="63" t="s">
        <v>105</v>
      </c>
    </row>
    <row r="33" spans="2:26" s="60" customFormat="1" ht="15.4" customHeight="1" x14ac:dyDescent="0.2">
      <c r="B33" s="71" t="s">
        <v>5619</v>
      </c>
      <c r="C33" s="63">
        <v>347.4</v>
      </c>
      <c r="D33" s="63">
        <v>351.3</v>
      </c>
      <c r="E33" s="63">
        <v>324.8</v>
      </c>
      <c r="F33" s="63">
        <v>340</v>
      </c>
      <c r="G33" s="63">
        <v>360.3</v>
      </c>
      <c r="H33" s="63">
        <v>372.8</v>
      </c>
      <c r="I33" s="63">
        <v>378.7</v>
      </c>
      <c r="J33" s="63">
        <v>381.6</v>
      </c>
      <c r="K33" s="63">
        <v>387.1</v>
      </c>
      <c r="L33" s="63">
        <v>386.5</v>
      </c>
      <c r="M33" s="63">
        <v>405.4</v>
      </c>
      <c r="N33" s="63">
        <v>416.1</v>
      </c>
      <c r="O33" s="63">
        <v>442.1</v>
      </c>
      <c r="P33" s="63">
        <v>464.1</v>
      </c>
      <c r="Q33" s="63">
        <v>466.5</v>
      </c>
      <c r="R33" s="63">
        <v>468.7</v>
      </c>
      <c r="S33" s="63">
        <v>466.9</v>
      </c>
      <c r="T33" s="63">
        <v>477.3</v>
      </c>
      <c r="U33" s="63">
        <v>488.6</v>
      </c>
      <c r="V33" s="63">
        <v>482.5</v>
      </c>
      <c r="W33" s="63">
        <v>474.1</v>
      </c>
      <c r="X33" s="63">
        <v>467.5</v>
      </c>
      <c r="Y33" s="63">
        <v>473.7</v>
      </c>
      <c r="Z33" s="63" t="s">
        <v>105</v>
      </c>
    </row>
    <row r="34" spans="2:26" s="60" customFormat="1" ht="15.4" customHeight="1" x14ac:dyDescent="0.2">
      <c r="B34" s="71" t="s">
        <v>5620</v>
      </c>
      <c r="C34" s="63">
        <v>446.8</v>
      </c>
      <c r="D34" s="63">
        <v>437.8</v>
      </c>
      <c r="E34" s="63">
        <v>406.9</v>
      </c>
      <c r="F34" s="63">
        <v>460</v>
      </c>
      <c r="G34" s="63">
        <v>526.20000000000005</v>
      </c>
      <c r="H34" s="63">
        <v>524.70000000000005</v>
      </c>
      <c r="I34" s="63">
        <v>557.4</v>
      </c>
      <c r="J34" s="63">
        <v>561.9</v>
      </c>
      <c r="K34" s="63">
        <v>589.79999999999995</v>
      </c>
      <c r="L34" s="63">
        <v>603.70000000000005</v>
      </c>
      <c r="M34" s="63">
        <v>591</v>
      </c>
      <c r="N34" s="63">
        <v>608.4</v>
      </c>
      <c r="O34" s="63">
        <v>633.1</v>
      </c>
      <c r="P34" s="63">
        <v>659.8</v>
      </c>
      <c r="Q34" s="63">
        <v>683.2</v>
      </c>
      <c r="R34" s="63">
        <v>697.5</v>
      </c>
      <c r="S34" s="63">
        <v>692.2</v>
      </c>
      <c r="T34" s="63">
        <v>690.2</v>
      </c>
      <c r="U34" s="63">
        <v>716.6</v>
      </c>
      <c r="V34" s="63">
        <v>719.5</v>
      </c>
      <c r="W34" s="63">
        <v>715.9</v>
      </c>
      <c r="X34" s="63">
        <v>705.4</v>
      </c>
      <c r="Y34" s="63">
        <v>715.9</v>
      </c>
      <c r="Z34" s="63" t="s">
        <v>105</v>
      </c>
    </row>
    <row r="35" spans="2:26" s="60" customFormat="1" ht="15.4" customHeight="1" x14ac:dyDescent="0.2">
      <c r="B35" s="71" t="s">
        <v>5621</v>
      </c>
      <c r="C35" s="63">
        <v>669.2</v>
      </c>
      <c r="D35" s="63">
        <v>714.9</v>
      </c>
      <c r="E35" s="63">
        <v>643.1</v>
      </c>
      <c r="F35" s="63">
        <v>674.4</v>
      </c>
      <c r="G35" s="63">
        <v>625</v>
      </c>
      <c r="H35" s="63">
        <v>621.5</v>
      </c>
      <c r="I35" s="63">
        <v>647.70000000000005</v>
      </c>
      <c r="J35" s="63">
        <v>653.5</v>
      </c>
      <c r="K35" s="63">
        <v>674.9</v>
      </c>
      <c r="L35" s="63">
        <v>689.8</v>
      </c>
      <c r="M35" s="63">
        <v>742.3</v>
      </c>
      <c r="N35" s="63">
        <v>772.8</v>
      </c>
      <c r="O35" s="63">
        <v>779.8</v>
      </c>
      <c r="P35" s="63">
        <v>811.9</v>
      </c>
      <c r="Q35" s="63">
        <v>839.2</v>
      </c>
      <c r="R35" s="63">
        <v>834.2</v>
      </c>
      <c r="S35" s="63">
        <v>827.4</v>
      </c>
      <c r="T35" s="63">
        <v>823.8</v>
      </c>
      <c r="U35" s="63">
        <v>830.8</v>
      </c>
      <c r="V35" s="63">
        <v>835.6</v>
      </c>
      <c r="W35" s="63">
        <v>832.9</v>
      </c>
      <c r="X35" s="63">
        <v>857.2</v>
      </c>
      <c r="Y35" s="63">
        <v>873.9</v>
      </c>
      <c r="Z35" s="63" t="s">
        <v>105</v>
      </c>
    </row>
    <row r="36" spans="2:26" s="60" customFormat="1" ht="15.4" customHeight="1" x14ac:dyDescent="0.2">
      <c r="B36" s="71" t="s">
        <v>5622</v>
      </c>
      <c r="C36" s="63">
        <v>744.1</v>
      </c>
      <c r="D36" s="63">
        <v>730.7</v>
      </c>
      <c r="E36" s="63">
        <v>788.3</v>
      </c>
      <c r="F36" s="63">
        <v>734.6</v>
      </c>
      <c r="G36" s="63">
        <v>791</v>
      </c>
      <c r="H36" s="63">
        <v>801.2</v>
      </c>
      <c r="I36" s="63">
        <v>815.9</v>
      </c>
      <c r="J36" s="63">
        <v>852.2</v>
      </c>
      <c r="K36" s="63">
        <v>858.9</v>
      </c>
      <c r="L36" s="63">
        <v>891.6</v>
      </c>
      <c r="M36" s="63">
        <v>878.7</v>
      </c>
      <c r="N36" s="63">
        <v>919.7</v>
      </c>
      <c r="O36" s="63">
        <v>927.1</v>
      </c>
      <c r="P36" s="63">
        <v>947.8</v>
      </c>
      <c r="Q36" s="63">
        <v>954.1</v>
      </c>
      <c r="R36" s="63">
        <v>981.8</v>
      </c>
      <c r="S36" s="63">
        <v>988.2</v>
      </c>
      <c r="T36" s="63">
        <v>1013.3</v>
      </c>
      <c r="U36" s="63">
        <v>1034.8</v>
      </c>
      <c r="V36" s="63">
        <v>1043.7</v>
      </c>
      <c r="W36" s="63">
        <v>1042.8</v>
      </c>
      <c r="X36" s="63">
        <v>1042.5999999999999</v>
      </c>
      <c r="Y36" s="63">
        <v>1066.8</v>
      </c>
      <c r="Z36" s="63" t="s">
        <v>105</v>
      </c>
    </row>
    <row r="37" spans="2:26" s="60" customFormat="1" ht="15.4" customHeight="1" x14ac:dyDescent="0.2">
      <c r="B37" s="71" t="s">
        <v>5623</v>
      </c>
      <c r="C37" s="63">
        <v>74.8</v>
      </c>
      <c r="D37" s="63">
        <v>82.9</v>
      </c>
      <c r="E37" s="63">
        <v>57</v>
      </c>
      <c r="F37" s="63">
        <v>76.599999999999994</v>
      </c>
      <c r="G37" s="63">
        <v>73.8</v>
      </c>
      <c r="H37" s="63">
        <v>74</v>
      </c>
      <c r="I37" s="63">
        <v>74.5</v>
      </c>
      <c r="J37" s="63">
        <v>80</v>
      </c>
      <c r="K37" s="63">
        <v>81.5</v>
      </c>
      <c r="L37" s="63">
        <v>81.5</v>
      </c>
      <c r="M37" s="63">
        <v>80.900000000000006</v>
      </c>
      <c r="N37" s="63">
        <v>83.3</v>
      </c>
      <c r="O37" s="63">
        <v>87.1</v>
      </c>
      <c r="P37" s="63">
        <v>94.3</v>
      </c>
      <c r="Q37" s="63">
        <v>95.2</v>
      </c>
      <c r="R37" s="63">
        <v>98.2</v>
      </c>
      <c r="S37" s="63">
        <v>100.1</v>
      </c>
      <c r="T37" s="63">
        <v>98.4</v>
      </c>
      <c r="U37" s="63">
        <v>104</v>
      </c>
      <c r="V37" s="63">
        <v>108.5</v>
      </c>
      <c r="W37" s="63">
        <v>105.6</v>
      </c>
      <c r="X37" s="63">
        <v>108.5</v>
      </c>
      <c r="Y37" s="63">
        <v>109.5</v>
      </c>
      <c r="Z37" s="63" t="s">
        <v>105</v>
      </c>
    </row>
    <row r="38" spans="2:26" s="60" customFormat="1" ht="15.4" customHeight="1" x14ac:dyDescent="0.2">
      <c r="B38" s="71" t="s">
        <v>5624</v>
      </c>
      <c r="C38" s="63">
        <v>1681.5</v>
      </c>
      <c r="D38" s="63">
        <v>1514.7</v>
      </c>
      <c r="E38" s="63">
        <v>1749.9</v>
      </c>
      <c r="F38" s="63">
        <v>1834.2</v>
      </c>
      <c r="G38" s="63">
        <v>1973.3</v>
      </c>
      <c r="H38" s="63">
        <v>1985.9</v>
      </c>
      <c r="I38" s="63">
        <v>2017.7</v>
      </c>
      <c r="J38" s="63">
        <v>2064.1999999999998</v>
      </c>
      <c r="K38" s="63">
        <v>2092</v>
      </c>
      <c r="L38" s="63">
        <v>2095.3000000000002</v>
      </c>
      <c r="M38" s="63">
        <v>2551.1</v>
      </c>
      <c r="N38" s="63">
        <v>2645.2</v>
      </c>
      <c r="O38" s="63">
        <v>2776.1</v>
      </c>
      <c r="P38" s="63">
        <v>2933.3</v>
      </c>
      <c r="Q38" s="63">
        <v>3033.6</v>
      </c>
      <c r="R38" s="63">
        <v>3135</v>
      </c>
      <c r="S38" s="63">
        <v>3217.6</v>
      </c>
      <c r="T38" s="63">
        <v>3359.4</v>
      </c>
      <c r="U38" s="63">
        <v>3446.7</v>
      </c>
      <c r="V38" s="63">
        <v>3489.5</v>
      </c>
      <c r="W38" s="63">
        <v>3446.5</v>
      </c>
      <c r="X38" s="63">
        <v>3518.5</v>
      </c>
      <c r="Y38" s="63">
        <v>3597.6</v>
      </c>
      <c r="Z38" s="63" t="s">
        <v>105</v>
      </c>
    </row>
    <row r="39" spans="2:26" s="60" customFormat="1" ht="15.4" customHeight="1" x14ac:dyDescent="0.2">
      <c r="B39" s="71" t="s">
        <v>5625</v>
      </c>
      <c r="C39" s="63">
        <v>306</v>
      </c>
      <c r="D39" s="63">
        <v>298.60000000000002</v>
      </c>
      <c r="E39" s="63">
        <v>279.60000000000002</v>
      </c>
      <c r="F39" s="63">
        <v>344.9</v>
      </c>
      <c r="G39" s="63">
        <v>336.9</v>
      </c>
      <c r="H39" s="63">
        <v>342</v>
      </c>
      <c r="I39" s="63">
        <v>351.5</v>
      </c>
      <c r="J39" s="63">
        <v>363</v>
      </c>
      <c r="K39" s="63">
        <v>375.5</v>
      </c>
      <c r="L39" s="63">
        <v>390.3</v>
      </c>
      <c r="M39" s="63">
        <v>366.6</v>
      </c>
      <c r="N39" s="63">
        <v>390.3</v>
      </c>
      <c r="O39" s="63">
        <v>389.6</v>
      </c>
      <c r="P39" s="63">
        <v>407</v>
      </c>
      <c r="Q39" s="63">
        <v>414.9</v>
      </c>
      <c r="R39" s="63">
        <v>420.5</v>
      </c>
      <c r="S39" s="63">
        <v>428.5</v>
      </c>
      <c r="T39" s="63">
        <v>438.3</v>
      </c>
      <c r="U39" s="63">
        <v>447.8</v>
      </c>
      <c r="V39" s="63">
        <v>471</v>
      </c>
      <c r="W39" s="63">
        <v>465</v>
      </c>
      <c r="X39" s="63">
        <v>468.8</v>
      </c>
      <c r="Y39" s="63">
        <v>480.2</v>
      </c>
      <c r="Z39" s="63" t="s">
        <v>105</v>
      </c>
    </row>
    <row r="40" spans="2:26" s="60" customFormat="1" ht="15.4" customHeight="1" x14ac:dyDescent="0.2">
      <c r="B40" s="71" t="s">
        <v>5626</v>
      </c>
      <c r="C40" s="63">
        <v>933.8</v>
      </c>
      <c r="D40" s="63">
        <v>979.1</v>
      </c>
      <c r="E40" s="63">
        <v>1028.8</v>
      </c>
      <c r="F40" s="63">
        <v>1073.0999999999999</v>
      </c>
      <c r="G40" s="63">
        <v>1081.7</v>
      </c>
      <c r="H40" s="63">
        <v>1106.8</v>
      </c>
      <c r="I40" s="63">
        <v>1160.2</v>
      </c>
      <c r="J40" s="63">
        <v>1198.5999999999999</v>
      </c>
      <c r="K40" s="63">
        <v>1230.5</v>
      </c>
      <c r="L40" s="63">
        <v>1270.5999999999999</v>
      </c>
      <c r="M40" s="63">
        <v>1398.6</v>
      </c>
      <c r="N40" s="63">
        <v>1474.4</v>
      </c>
      <c r="O40" s="63">
        <v>1537.4</v>
      </c>
      <c r="P40" s="63">
        <v>1706</v>
      </c>
      <c r="Q40" s="63">
        <v>1740.9</v>
      </c>
      <c r="R40" s="63">
        <v>1771.1</v>
      </c>
      <c r="S40" s="63">
        <v>1823.7</v>
      </c>
      <c r="T40" s="63">
        <v>1796.3</v>
      </c>
      <c r="U40" s="63">
        <v>1825.5</v>
      </c>
      <c r="V40" s="63">
        <v>1908.6</v>
      </c>
      <c r="W40" s="63">
        <v>1869.7</v>
      </c>
      <c r="X40" s="63">
        <v>1856.5</v>
      </c>
      <c r="Y40" s="63">
        <v>1875.8</v>
      </c>
      <c r="Z40" s="63" t="s">
        <v>105</v>
      </c>
    </row>
    <row r="41" spans="2:26" s="60" customFormat="1" ht="15.4" customHeight="1" x14ac:dyDescent="0.2">
      <c r="B41" s="71" t="s">
        <v>5627</v>
      </c>
      <c r="C41" s="63">
        <v>876.3</v>
      </c>
      <c r="D41" s="63">
        <v>877.4</v>
      </c>
      <c r="E41" s="63">
        <v>917.7</v>
      </c>
      <c r="F41" s="63">
        <v>909.9</v>
      </c>
      <c r="G41" s="63">
        <v>918.6</v>
      </c>
      <c r="H41" s="63">
        <v>910.9</v>
      </c>
      <c r="I41" s="63">
        <v>918.3</v>
      </c>
      <c r="J41" s="63">
        <v>954.1</v>
      </c>
      <c r="K41" s="63">
        <v>921.7</v>
      </c>
      <c r="L41" s="63">
        <v>977.5</v>
      </c>
      <c r="M41" s="63">
        <v>1045.5999999999999</v>
      </c>
      <c r="N41" s="63">
        <v>1058.0999999999999</v>
      </c>
      <c r="O41" s="63">
        <v>1143.9000000000001</v>
      </c>
      <c r="P41" s="63">
        <v>1188.5</v>
      </c>
      <c r="Q41" s="63">
        <v>1232.2</v>
      </c>
      <c r="R41" s="63">
        <v>1214.8</v>
      </c>
      <c r="S41" s="63">
        <v>1218.2</v>
      </c>
      <c r="T41" s="63">
        <v>1253.7</v>
      </c>
      <c r="U41" s="63">
        <v>1274.4000000000001</v>
      </c>
      <c r="V41" s="63">
        <v>1304.7</v>
      </c>
      <c r="W41" s="63">
        <v>1262.3</v>
      </c>
      <c r="X41" s="63">
        <v>1278.2</v>
      </c>
      <c r="Y41" s="63">
        <v>1312.5</v>
      </c>
      <c r="Z41" s="63" t="s">
        <v>105</v>
      </c>
    </row>
    <row r="42" spans="2:26" s="60" customFormat="1" ht="15.4" customHeight="1" x14ac:dyDescent="0.2">
      <c r="B42" s="71" t="s">
        <v>5628</v>
      </c>
      <c r="C42" s="63">
        <v>662.8</v>
      </c>
      <c r="D42" s="63">
        <v>703.7</v>
      </c>
      <c r="E42" s="63">
        <v>794.1</v>
      </c>
      <c r="F42" s="63">
        <v>715.1</v>
      </c>
      <c r="G42" s="63">
        <v>671.7</v>
      </c>
      <c r="H42" s="63">
        <v>675.2</v>
      </c>
      <c r="I42" s="63">
        <v>676.6</v>
      </c>
      <c r="J42" s="63">
        <v>682.1</v>
      </c>
      <c r="K42" s="63">
        <v>682.2</v>
      </c>
      <c r="L42" s="63">
        <v>678.1</v>
      </c>
      <c r="M42" s="63">
        <v>788</v>
      </c>
      <c r="N42" s="63">
        <v>812.5</v>
      </c>
      <c r="O42" s="63">
        <v>820.4</v>
      </c>
      <c r="P42" s="63">
        <v>877.8</v>
      </c>
      <c r="Q42" s="63">
        <v>852</v>
      </c>
      <c r="R42" s="63">
        <v>853.4</v>
      </c>
      <c r="S42" s="63">
        <v>827.2</v>
      </c>
      <c r="T42" s="63">
        <v>844.3</v>
      </c>
      <c r="U42" s="63">
        <v>824.4</v>
      </c>
      <c r="V42" s="63">
        <v>841</v>
      </c>
      <c r="W42" s="63">
        <v>874.6</v>
      </c>
      <c r="X42" s="63">
        <v>855.6</v>
      </c>
      <c r="Y42" s="63">
        <v>857.5</v>
      </c>
      <c r="Z42" s="63" t="s">
        <v>105</v>
      </c>
    </row>
    <row r="43" spans="2:26" s="60" customFormat="1" ht="15.4" customHeight="1" x14ac:dyDescent="0.2">
      <c r="B43" s="71" t="s">
        <v>5629</v>
      </c>
      <c r="C43" s="63">
        <v>25.4</v>
      </c>
      <c r="D43" s="63">
        <v>27.2</v>
      </c>
      <c r="E43" s="63">
        <v>32.9</v>
      </c>
      <c r="F43" s="63">
        <v>31.8</v>
      </c>
      <c r="G43" s="63">
        <v>32.299999999999997</v>
      </c>
      <c r="H43" s="63">
        <v>30.5</v>
      </c>
      <c r="I43" s="63">
        <v>30.5</v>
      </c>
      <c r="J43" s="63">
        <v>32.6</v>
      </c>
      <c r="K43" s="63">
        <v>32.5</v>
      </c>
      <c r="L43" s="63">
        <v>35.5</v>
      </c>
      <c r="M43" s="63">
        <v>37.6</v>
      </c>
      <c r="N43" s="63">
        <v>38.6</v>
      </c>
      <c r="O43" s="63">
        <v>39.4</v>
      </c>
      <c r="P43" s="63">
        <v>40.1</v>
      </c>
      <c r="Q43" s="63">
        <v>40.799999999999997</v>
      </c>
      <c r="R43" s="63">
        <v>39.5</v>
      </c>
      <c r="S43" s="63">
        <v>40.200000000000003</v>
      </c>
      <c r="T43" s="63">
        <v>38.5</v>
      </c>
      <c r="U43" s="63">
        <v>41.5</v>
      </c>
      <c r="V43" s="63">
        <v>40.299999999999997</v>
      </c>
      <c r="W43" s="63">
        <v>42.8</v>
      </c>
      <c r="X43" s="63">
        <v>44.4</v>
      </c>
      <c r="Y43" s="63">
        <v>45</v>
      </c>
      <c r="Z43" s="63" t="s">
        <v>105</v>
      </c>
    </row>
    <row r="44" spans="2:26" s="60" customFormat="1" ht="15.4" customHeight="1" x14ac:dyDescent="0.2">
      <c r="B44" s="71" t="s">
        <v>5630</v>
      </c>
      <c r="C44" s="63" t="s">
        <v>105</v>
      </c>
      <c r="D44" s="63" t="s">
        <v>105</v>
      </c>
      <c r="E44" s="63" t="s">
        <v>105</v>
      </c>
      <c r="F44" s="63" t="s">
        <v>105</v>
      </c>
      <c r="G44" s="63" t="s">
        <v>105</v>
      </c>
      <c r="H44" s="63" t="s">
        <v>105</v>
      </c>
      <c r="I44" s="63" t="s">
        <v>105</v>
      </c>
      <c r="J44" s="63" t="s">
        <v>105</v>
      </c>
      <c r="K44" s="63" t="s">
        <v>105</v>
      </c>
      <c r="L44" s="63" t="s">
        <v>105</v>
      </c>
      <c r="M44" s="63" t="s">
        <v>105</v>
      </c>
      <c r="N44" s="63">
        <v>41.4</v>
      </c>
      <c r="O44" s="63">
        <v>40.299999999999997</v>
      </c>
      <c r="P44" s="63">
        <v>40.700000000000003</v>
      </c>
      <c r="Q44" s="63">
        <v>40.299999999999997</v>
      </c>
      <c r="R44" s="63">
        <v>38.5</v>
      </c>
      <c r="S44" s="63">
        <v>38.200000000000003</v>
      </c>
      <c r="T44" s="63">
        <v>38</v>
      </c>
      <c r="U44" s="63">
        <v>38.4</v>
      </c>
      <c r="V44" s="63">
        <v>38.1</v>
      </c>
      <c r="W44" s="63">
        <v>36.200000000000003</v>
      </c>
      <c r="X44" s="63">
        <v>37.200000000000003</v>
      </c>
      <c r="Y44" s="63">
        <v>37.5</v>
      </c>
      <c r="Z44" s="63" t="s">
        <v>105</v>
      </c>
    </row>
    <row r="45" spans="2:26" s="60" customFormat="1" ht="15.4" customHeight="1" x14ac:dyDescent="0.2">
      <c r="B45" s="22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</row>
    <row r="46" spans="2:26" s="60" customFormat="1" ht="15.4" customHeight="1" x14ac:dyDescent="0.2">
      <c r="B46" s="22" t="s">
        <v>1054</v>
      </c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</row>
    <row r="47" spans="2:26" s="60" customFormat="1" ht="15.4" customHeight="1" x14ac:dyDescent="0.2">
      <c r="B47" s="71" t="s">
        <v>43</v>
      </c>
      <c r="C47" s="63" t="s">
        <v>105</v>
      </c>
      <c r="D47" s="63" t="s">
        <v>105</v>
      </c>
      <c r="E47" s="63" t="s">
        <v>105</v>
      </c>
      <c r="F47" s="63" t="s">
        <v>105</v>
      </c>
      <c r="G47" s="63" t="s">
        <v>105</v>
      </c>
      <c r="H47" s="63" t="s">
        <v>105</v>
      </c>
      <c r="I47" s="63" t="s">
        <v>105</v>
      </c>
      <c r="J47" s="63" t="s">
        <v>105</v>
      </c>
      <c r="K47" s="63" t="s">
        <v>105</v>
      </c>
      <c r="L47" s="63" t="s">
        <v>105</v>
      </c>
      <c r="M47" s="63">
        <v>503</v>
      </c>
      <c r="N47" s="63">
        <v>520.6</v>
      </c>
      <c r="O47" s="63">
        <v>589.29999999999995</v>
      </c>
      <c r="P47" s="63">
        <v>645.79999999999995</v>
      </c>
      <c r="Q47" s="63">
        <v>534.79999999999995</v>
      </c>
      <c r="R47" s="63">
        <v>580</v>
      </c>
      <c r="S47" s="63">
        <v>502.8</v>
      </c>
      <c r="T47" s="63">
        <v>413.5</v>
      </c>
      <c r="U47" s="63">
        <v>437.5</v>
      </c>
      <c r="V47" s="63">
        <v>337.6</v>
      </c>
      <c r="W47" s="63">
        <v>556.79999999999995</v>
      </c>
      <c r="X47" s="63">
        <v>417.4</v>
      </c>
      <c r="Y47" s="63">
        <v>341.8</v>
      </c>
      <c r="Z47" s="63" t="s">
        <v>105</v>
      </c>
    </row>
    <row r="48" spans="2:26" s="60" customFormat="1" ht="15.4" customHeight="1" x14ac:dyDescent="0.2">
      <c r="B48" s="71" t="s">
        <v>5615</v>
      </c>
      <c r="C48" s="63" t="s">
        <v>105</v>
      </c>
      <c r="D48" s="63" t="s">
        <v>105</v>
      </c>
      <c r="E48" s="63" t="s">
        <v>105</v>
      </c>
      <c r="F48" s="63" t="s">
        <v>105</v>
      </c>
      <c r="G48" s="63" t="s">
        <v>105</v>
      </c>
      <c r="H48" s="63" t="s">
        <v>105</v>
      </c>
      <c r="I48" s="63" t="s">
        <v>105</v>
      </c>
      <c r="J48" s="63" t="s">
        <v>105</v>
      </c>
      <c r="K48" s="63" t="s">
        <v>105</v>
      </c>
      <c r="L48" s="63" t="s">
        <v>105</v>
      </c>
      <c r="M48" s="63" t="s">
        <v>105</v>
      </c>
      <c r="N48" s="63" t="s">
        <v>105</v>
      </c>
      <c r="O48" s="63" t="s">
        <v>105</v>
      </c>
      <c r="P48" s="63" t="s">
        <v>105</v>
      </c>
      <c r="Q48" s="63" t="s">
        <v>105</v>
      </c>
      <c r="R48" s="63" t="s">
        <v>105</v>
      </c>
      <c r="S48" s="63" t="s">
        <v>105</v>
      </c>
      <c r="T48" s="63" t="s">
        <v>105</v>
      </c>
      <c r="U48" s="63" t="s">
        <v>105</v>
      </c>
      <c r="V48" s="63" t="s">
        <v>105</v>
      </c>
      <c r="W48" s="63" t="s">
        <v>105</v>
      </c>
      <c r="X48" s="63" t="s">
        <v>105</v>
      </c>
      <c r="Y48" s="63" t="s">
        <v>105</v>
      </c>
      <c r="Z48" s="63" t="s">
        <v>105</v>
      </c>
    </row>
    <row r="49" spans="2:26" s="60" customFormat="1" ht="15.4" customHeight="1" x14ac:dyDescent="0.2">
      <c r="B49" s="71" t="s">
        <v>5616</v>
      </c>
      <c r="C49" s="63" t="s">
        <v>105</v>
      </c>
      <c r="D49" s="63" t="s">
        <v>105</v>
      </c>
      <c r="E49" s="63" t="s">
        <v>105</v>
      </c>
      <c r="F49" s="63" t="s">
        <v>105</v>
      </c>
      <c r="G49" s="63" t="s">
        <v>105</v>
      </c>
      <c r="H49" s="63" t="s">
        <v>105</v>
      </c>
      <c r="I49" s="63" t="s">
        <v>105</v>
      </c>
      <c r="J49" s="63" t="s">
        <v>105</v>
      </c>
      <c r="K49" s="63" t="s">
        <v>105</v>
      </c>
      <c r="L49" s="63" t="s">
        <v>105</v>
      </c>
      <c r="M49" s="63" t="s">
        <v>105</v>
      </c>
      <c r="N49" s="63" t="s">
        <v>105</v>
      </c>
      <c r="O49" s="63" t="s">
        <v>105</v>
      </c>
      <c r="P49" s="63" t="s">
        <v>105</v>
      </c>
      <c r="Q49" s="63" t="s">
        <v>105</v>
      </c>
      <c r="R49" s="63" t="s">
        <v>105</v>
      </c>
      <c r="S49" s="63" t="s">
        <v>105</v>
      </c>
      <c r="T49" s="63" t="s">
        <v>105</v>
      </c>
      <c r="U49" s="63" t="s">
        <v>105</v>
      </c>
      <c r="V49" s="63" t="s">
        <v>105</v>
      </c>
      <c r="W49" s="63" t="s">
        <v>105</v>
      </c>
      <c r="X49" s="63" t="s">
        <v>105</v>
      </c>
      <c r="Y49" s="63" t="s">
        <v>105</v>
      </c>
      <c r="Z49" s="63" t="s">
        <v>105</v>
      </c>
    </row>
    <row r="50" spans="2:26" s="60" customFormat="1" ht="15.4" customHeight="1" x14ac:dyDescent="0.2">
      <c r="B50" s="71" t="s">
        <v>5617</v>
      </c>
      <c r="C50" s="63" t="s">
        <v>105</v>
      </c>
      <c r="D50" s="63" t="s">
        <v>105</v>
      </c>
      <c r="E50" s="63" t="s">
        <v>105</v>
      </c>
      <c r="F50" s="63" t="s">
        <v>105</v>
      </c>
      <c r="G50" s="63" t="s">
        <v>105</v>
      </c>
      <c r="H50" s="63" t="s">
        <v>105</v>
      </c>
      <c r="I50" s="63" t="s">
        <v>105</v>
      </c>
      <c r="J50" s="63" t="s">
        <v>105</v>
      </c>
      <c r="K50" s="63" t="s">
        <v>105</v>
      </c>
      <c r="L50" s="63" t="s">
        <v>105</v>
      </c>
      <c r="M50" s="63" t="s">
        <v>105</v>
      </c>
      <c r="N50" s="63" t="s">
        <v>105</v>
      </c>
      <c r="O50" s="63" t="s">
        <v>105</v>
      </c>
      <c r="P50" s="63" t="s">
        <v>105</v>
      </c>
      <c r="Q50" s="63" t="s">
        <v>105</v>
      </c>
      <c r="R50" s="63" t="s">
        <v>105</v>
      </c>
      <c r="S50" s="63" t="s">
        <v>105</v>
      </c>
      <c r="T50" s="63" t="s">
        <v>105</v>
      </c>
      <c r="U50" s="63" t="s">
        <v>105</v>
      </c>
      <c r="V50" s="63" t="s">
        <v>105</v>
      </c>
      <c r="W50" s="63" t="s">
        <v>105</v>
      </c>
      <c r="X50" s="63" t="s">
        <v>105</v>
      </c>
      <c r="Y50" s="63" t="s">
        <v>105</v>
      </c>
      <c r="Z50" s="63" t="s">
        <v>105</v>
      </c>
    </row>
    <row r="51" spans="2:26" s="60" customFormat="1" ht="15.4" customHeight="1" x14ac:dyDescent="0.2">
      <c r="B51" s="71" t="s">
        <v>5618</v>
      </c>
      <c r="C51" s="63" t="s">
        <v>105</v>
      </c>
      <c r="D51" s="63" t="s">
        <v>105</v>
      </c>
      <c r="E51" s="63" t="s">
        <v>105</v>
      </c>
      <c r="F51" s="63" t="s">
        <v>105</v>
      </c>
      <c r="G51" s="63" t="s">
        <v>105</v>
      </c>
      <c r="H51" s="63" t="s">
        <v>105</v>
      </c>
      <c r="I51" s="63" t="s">
        <v>105</v>
      </c>
      <c r="J51" s="63" t="s">
        <v>105</v>
      </c>
      <c r="K51" s="63" t="s">
        <v>105</v>
      </c>
      <c r="L51" s="63" t="s">
        <v>105</v>
      </c>
      <c r="M51" s="63" t="s">
        <v>105</v>
      </c>
      <c r="N51" s="63" t="s">
        <v>105</v>
      </c>
      <c r="O51" s="63" t="s">
        <v>105</v>
      </c>
      <c r="P51" s="63" t="s">
        <v>105</v>
      </c>
      <c r="Q51" s="63" t="s">
        <v>105</v>
      </c>
      <c r="R51" s="63" t="s">
        <v>105</v>
      </c>
      <c r="S51" s="63" t="s">
        <v>105</v>
      </c>
      <c r="T51" s="63" t="s">
        <v>105</v>
      </c>
      <c r="U51" s="63" t="s">
        <v>105</v>
      </c>
      <c r="V51" s="63" t="s">
        <v>105</v>
      </c>
      <c r="W51" s="63" t="s">
        <v>105</v>
      </c>
      <c r="X51" s="63" t="s">
        <v>105</v>
      </c>
      <c r="Y51" s="63" t="s">
        <v>105</v>
      </c>
      <c r="Z51" s="63" t="s">
        <v>105</v>
      </c>
    </row>
    <row r="52" spans="2:26" s="60" customFormat="1" ht="15.4" customHeight="1" x14ac:dyDescent="0.2">
      <c r="B52" s="71" t="s">
        <v>5619</v>
      </c>
      <c r="C52" s="63" t="s">
        <v>105</v>
      </c>
      <c r="D52" s="63" t="s">
        <v>105</v>
      </c>
      <c r="E52" s="63" t="s">
        <v>105</v>
      </c>
      <c r="F52" s="63" t="s">
        <v>105</v>
      </c>
      <c r="G52" s="63" t="s">
        <v>105</v>
      </c>
      <c r="H52" s="63" t="s">
        <v>105</v>
      </c>
      <c r="I52" s="63" t="s">
        <v>105</v>
      </c>
      <c r="J52" s="63" t="s">
        <v>105</v>
      </c>
      <c r="K52" s="63" t="s">
        <v>105</v>
      </c>
      <c r="L52" s="63" t="s">
        <v>105</v>
      </c>
      <c r="M52" s="63" t="s">
        <v>105</v>
      </c>
      <c r="N52" s="63" t="s">
        <v>105</v>
      </c>
      <c r="O52" s="63" t="s">
        <v>105</v>
      </c>
      <c r="P52" s="63" t="s">
        <v>105</v>
      </c>
      <c r="Q52" s="63" t="s">
        <v>105</v>
      </c>
      <c r="R52" s="63" t="s">
        <v>105</v>
      </c>
      <c r="S52" s="63" t="s">
        <v>105</v>
      </c>
      <c r="T52" s="63" t="s">
        <v>105</v>
      </c>
      <c r="U52" s="63" t="s">
        <v>105</v>
      </c>
      <c r="V52" s="63" t="s">
        <v>105</v>
      </c>
      <c r="W52" s="63" t="s">
        <v>105</v>
      </c>
      <c r="X52" s="63" t="s">
        <v>105</v>
      </c>
      <c r="Y52" s="63" t="s">
        <v>105</v>
      </c>
      <c r="Z52" s="63" t="s">
        <v>105</v>
      </c>
    </row>
    <row r="53" spans="2:26" s="60" customFormat="1" ht="15.4" customHeight="1" x14ac:dyDescent="0.2">
      <c r="B53" s="71" t="s">
        <v>5620</v>
      </c>
      <c r="C53" s="63" t="s">
        <v>105</v>
      </c>
      <c r="D53" s="63" t="s">
        <v>105</v>
      </c>
      <c r="E53" s="63" t="s">
        <v>105</v>
      </c>
      <c r="F53" s="63" t="s">
        <v>105</v>
      </c>
      <c r="G53" s="63" t="s">
        <v>105</v>
      </c>
      <c r="H53" s="63" t="s">
        <v>105</v>
      </c>
      <c r="I53" s="63" t="s">
        <v>105</v>
      </c>
      <c r="J53" s="63" t="s">
        <v>105</v>
      </c>
      <c r="K53" s="63" t="s">
        <v>105</v>
      </c>
      <c r="L53" s="63" t="s">
        <v>105</v>
      </c>
      <c r="M53" s="63" t="s">
        <v>105</v>
      </c>
      <c r="N53" s="63" t="s">
        <v>105</v>
      </c>
      <c r="O53" s="63" t="s">
        <v>105</v>
      </c>
      <c r="P53" s="63" t="s">
        <v>105</v>
      </c>
      <c r="Q53" s="63" t="s">
        <v>105</v>
      </c>
      <c r="R53" s="63" t="s">
        <v>105</v>
      </c>
      <c r="S53" s="63" t="s">
        <v>105</v>
      </c>
      <c r="T53" s="63" t="s">
        <v>105</v>
      </c>
      <c r="U53" s="63" t="s">
        <v>105</v>
      </c>
      <c r="V53" s="63" t="s">
        <v>105</v>
      </c>
      <c r="W53" s="63" t="s">
        <v>105</v>
      </c>
      <c r="X53" s="63" t="s">
        <v>105</v>
      </c>
      <c r="Y53" s="63" t="s">
        <v>105</v>
      </c>
      <c r="Z53" s="63" t="s">
        <v>105</v>
      </c>
    </row>
    <row r="54" spans="2:26" s="60" customFormat="1" ht="15.4" customHeight="1" x14ac:dyDescent="0.2">
      <c r="B54" s="71" t="s">
        <v>5621</v>
      </c>
      <c r="C54" s="63" t="s">
        <v>105</v>
      </c>
      <c r="D54" s="63" t="s">
        <v>105</v>
      </c>
      <c r="E54" s="63" t="s">
        <v>105</v>
      </c>
      <c r="F54" s="63" t="s">
        <v>105</v>
      </c>
      <c r="G54" s="63" t="s">
        <v>105</v>
      </c>
      <c r="H54" s="63" t="s">
        <v>105</v>
      </c>
      <c r="I54" s="63" t="s">
        <v>105</v>
      </c>
      <c r="J54" s="63" t="s">
        <v>105</v>
      </c>
      <c r="K54" s="63" t="s">
        <v>105</v>
      </c>
      <c r="L54" s="63" t="s">
        <v>105</v>
      </c>
      <c r="M54" s="63" t="s">
        <v>105</v>
      </c>
      <c r="N54" s="63" t="s">
        <v>105</v>
      </c>
      <c r="O54" s="63" t="s">
        <v>105</v>
      </c>
      <c r="P54" s="63" t="s">
        <v>105</v>
      </c>
      <c r="Q54" s="63" t="s">
        <v>105</v>
      </c>
      <c r="R54" s="63" t="s">
        <v>105</v>
      </c>
      <c r="S54" s="63" t="s">
        <v>105</v>
      </c>
      <c r="T54" s="63" t="s">
        <v>105</v>
      </c>
      <c r="U54" s="63" t="s">
        <v>105</v>
      </c>
      <c r="V54" s="63" t="s">
        <v>105</v>
      </c>
      <c r="W54" s="63" t="s">
        <v>105</v>
      </c>
      <c r="X54" s="63" t="s">
        <v>105</v>
      </c>
      <c r="Y54" s="63" t="s">
        <v>105</v>
      </c>
      <c r="Z54" s="63" t="s">
        <v>105</v>
      </c>
    </row>
    <row r="55" spans="2:26" s="60" customFormat="1" ht="15.4" customHeight="1" x14ac:dyDescent="0.2">
      <c r="B55" s="71" t="s">
        <v>5622</v>
      </c>
      <c r="C55" s="63" t="s">
        <v>105</v>
      </c>
      <c r="D55" s="63" t="s">
        <v>105</v>
      </c>
      <c r="E55" s="63" t="s">
        <v>105</v>
      </c>
      <c r="F55" s="63" t="s">
        <v>105</v>
      </c>
      <c r="G55" s="63" t="s">
        <v>105</v>
      </c>
      <c r="H55" s="63" t="s">
        <v>105</v>
      </c>
      <c r="I55" s="63" t="s">
        <v>105</v>
      </c>
      <c r="J55" s="63" t="s">
        <v>105</v>
      </c>
      <c r="K55" s="63" t="s">
        <v>105</v>
      </c>
      <c r="L55" s="63" t="s">
        <v>105</v>
      </c>
      <c r="M55" s="63" t="s">
        <v>105</v>
      </c>
      <c r="N55" s="63" t="s">
        <v>105</v>
      </c>
      <c r="O55" s="63" t="s">
        <v>105</v>
      </c>
      <c r="P55" s="63" t="s">
        <v>105</v>
      </c>
      <c r="Q55" s="63" t="s">
        <v>105</v>
      </c>
      <c r="R55" s="63" t="s">
        <v>105</v>
      </c>
      <c r="S55" s="63" t="s">
        <v>105</v>
      </c>
      <c r="T55" s="63" t="s">
        <v>105</v>
      </c>
      <c r="U55" s="63" t="s">
        <v>105</v>
      </c>
      <c r="V55" s="63" t="s">
        <v>105</v>
      </c>
      <c r="W55" s="63" t="s">
        <v>105</v>
      </c>
      <c r="X55" s="63" t="s">
        <v>105</v>
      </c>
      <c r="Y55" s="63" t="s">
        <v>105</v>
      </c>
      <c r="Z55" s="63" t="s">
        <v>105</v>
      </c>
    </row>
    <row r="56" spans="2:26" s="60" customFormat="1" ht="15.4" customHeight="1" x14ac:dyDescent="0.2">
      <c r="B56" s="71" t="s">
        <v>5623</v>
      </c>
      <c r="C56" s="63" t="s">
        <v>105</v>
      </c>
      <c r="D56" s="63" t="s">
        <v>105</v>
      </c>
      <c r="E56" s="63" t="s">
        <v>105</v>
      </c>
      <c r="F56" s="63" t="s">
        <v>105</v>
      </c>
      <c r="G56" s="63" t="s">
        <v>105</v>
      </c>
      <c r="H56" s="63" t="s">
        <v>105</v>
      </c>
      <c r="I56" s="63" t="s">
        <v>105</v>
      </c>
      <c r="J56" s="63" t="s">
        <v>105</v>
      </c>
      <c r="K56" s="63" t="s">
        <v>105</v>
      </c>
      <c r="L56" s="63" t="s">
        <v>105</v>
      </c>
      <c r="M56" s="63" t="s">
        <v>105</v>
      </c>
      <c r="N56" s="63" t="s">
        <v>105</v>
      </c>
      <c r="O56" s="63" t="s">
        <v>105</v>
      </c>
      <c r="P56" s="63" t="s">
        <v>105</v>
      </c>
      <c r="Q56" s="63" t="s">
        <v>105</v>
      </c>
      <c r="R56" s="63" t="s">
        <v>105</v>
      </c>
      <c r="S56" s="63" t="s">
        <v>105</v>
      </c>
      <c r="T56" s="63" t="s">
        <v>105</v>
      </c>
      <c r="U56" s="63" t="s">
        <v>105</v>
      </c>
      <c r="V56" s="63" t="s">
        <v>105</v>
      </c>
      <c r="W56" s="63" t="s">
        <v>105</v>
      </c>
      <c r="X56" s="63" t="s">
        <v>105</v>
      </c>
      <c r="Y56" s="63" t="s">
        <v>105</v>
      </c>
      <c r="Z56" s="63" t="s">
        <v>105</v>
      </c>
    </row>
    <row r="57" spans="2:26" s="60" customFormat="1" ht="15.4" customHeight="1" x14ac:dyDescent="0.2">
      <c r="B57" s="71" t="s">
        <v>5624</v>
      </c>
      <c r="C57" s="63" t="s">
        <v>105</v>
      </c>
      <c r="D57" s="63" t="s">
        <v>105</v>
      </c>
      <c r="E57" s="63" t="s">
        <v>105</v>
      </c>
      <c r="F57" s="63" t="s">
        <v>105</v>
      </c>
      <c r="G57" s="63" t="s">
        <v>105</v>
      </c>
      <c r="H57" s="63" t="s">
        <v>105</v>
      </c>
      <c r="I57" s="63" t="s">
        <v>105</v>
      </c>
      <c r="J57" s="63" t="s">
        <v>105</v>
      </c>
      <c r="K57" s="63" t="s">
        <v>105</v>
      </c>
      <c r="L57" s="63" t="s">
        <v>105</v>
      </c>
      <c r="M57" s="63" t="s">
        <v>105</v>
      </c>
      <c r="N57" s="63" t="s">
        <v>105</v>
      </c>
      <c r="O57" s="63" t="s">
        <v>105</v>
      </c>
      <c r="P57" s="63" t="s">
        <v>105</v>
      </c>
      <c r="Q57" s="63" t="s">
        <v>105</v>
      </c>
      <c r="R57" s="63" t="s">
        <v>105</v>
      </c>
      <c r="S57" s="63" t="s">
        <v>105</v>
      </c>
      <c r="T57" s="63" t="s">
        <v>105</v>
      </c>
      <c r="U57" s="63" t="s">
        <v>105</v>
      </c>
      <c r="V57" s="63" t="s">
        <v>105</v>
      </c>
      <c r="W57" s="63" t="s">
        <v>105</v>
      </c>
      <c r="X57" s="63" t="s">
        <v>105</v>
      </c>
      <c r="Y57" s="63" t="s">
        <v>105</v>
      </c>
      <c r="Z57" s="63" t="s">
        <v>105</v>
      </c>
    </row>
    <row r="58" spans="2:26" s="60" customFormat="1" ht="15.4" customHeight="1" x14ac:dyDescent="0.2">
      <c r="B58" s="71" t="s">
        <v>5625</v>
      </c>
      <c r="C58" s="63" t="s">
        <v>105</v>
      </c>
      <c r="D58" s="63" t="s">
        <v>105</v>
      </c>
      <c r="E58" s="63" t="s">
        <v>105</v>
      </c>
      <c r="F58" s="63" t="s">
        <v>105</v>
      </c>
      <c r="G58" s="63" t="s">
        <v>105</v>
      </c>
      <c r="H58" s="63" t="s">
        <v>105</v>
      </c>
      <c r="I58" s="63" t="s">
        <v>105</v>
      </c>
      <c r="J58" s="63" t="s">
        <v>105</v>
      </c>
      <c r="K58" s="63" t="s">
        <v>105</v>
      </c>
      <c r="L58" s="63" t="s">
        <v>105</v>
      </c>
      <c r="M58" s="63" t="s">
        <v>105</v>
      </c>
      <c r="N58" s="63" t="s">
        <v>105</v>
      </c>
      <c r="O58" s="63" t="s">
        <v>105</v>
      </c>
      <c r="P58" s="63" t="s">
        <v>105</v>
      </c>
      <c r="Q58" s="63" t="s">
        <v>105</v>
      </c>
      <c r="R58" s="63" t="s">
        <v>105</v>
      </c>
      <c r="S58" s="63" t="s">
        <v>105</v>
      </c>
      <c r="T58" s="63" t="s">
        <v>105</v>
      </c>
      <c r="U58" s="63" t="s">
        <v>105</v>
      </c>
      <c r="V58" s="63" t="s">
        <v>105</v>
      </c>
      <c r="W58" s="63" t="s">
        <v>105</v>
      </c>
      <c r="X58" s="63" t="s">
        <v>105</v>
      </c>
      <c r="Y58" s="63" t="s">
        <v>105</v>
      </c>
      <c r="Z58" s="63" t="s">
        <v>105</v>
      </c>
    </row>
    <row r="59" spans="2:26" s="60" customFormat="1" ht="15.4" customHeight="1" x14ac:dyDescent="0.2">
      <c r="B59" s="71" t="s">
        <v>5626</v>
      </c>
      <c r="C59" s="63" t="s">
        <v>105</v>
      </c>
      <c r="D59" s="63" t="s">
        <v>105</v>
      </c>
      <c r="E59" s="63" t="s">
        <v>105</v>
      </c>
      <c r="F59" s="63" t="s">
        <v>105</v>
      </c>
      <c r="G59" s="63" t="s">
        <v>105</v>
      </c>
      <c r="H59" s="63" t="s">
        <v>105</v>
      </c>
      <c r="I59" s="63" t="s">
        <v>105</v>
      </c>
      <c r="J59" s="63" t="s">
        <v>105</v>
      </c>
      <c r="K59" s="63" t="s">
        <v>105</v>
      </c>
      <c r="L59" s="63" t="s">
        <v>105</v>
      </c>
      <c r="M59" s="63" t="s">
        <v>105</v>
      </c>
      <c r="N59" s="63" t="s">
        <v>105</v>
      </c>
      <c r="O59" s="63" t="s">
        <v>105</v>
      </c>
      <c r="P59" s="63" t="s">
        <v>105</v>
      </c>
      <c r="Q59" s="63" t="s">
        <v>105</v>
      </c>
      <c r="R59" s="63" t="s">
        <v>105</v>
      </c>
      <c r="S59" s="63" t="s">
        <v>105</v>
      </c>
      <c r="T59" s="63" t="s">
        <v>105</v>
      </c>
      <c r="U59" s="63" t="s">
        <v>105</v>
      </c>
      <c r="V59" s="63" t="s">
        <v>105</v>
      </c>
      <c r="W59" s="63" t="s">
        <v>105</v>
      </c>
      <c r="X59" s="63" t="s">
        <v>105</v>
      </c>
      <c r="Y59" s="63" t="s">
        <v>105</v>
      </c>
      <c r="Z59" s="63" t="s">
        <v>105</v>
      </c>
    </row>
    <row r="60" spans="2:26" s="60" customFormat="1" ht="15.4" customHeight="1" x14ac:dyDescent="0.2">
      <c r="B60" s="71" t="s">
        <v>5627</v>
      </c>
      <c r="C60" s="63" t="s">
        <v>105</v>
      </c>
      <c r="D60" s="63" t="s">
        <v>105</v>
      </c>
      <c r="E60" s="63" t="s">
        <v>105</v>
      </c>
      <c r="F60" s="63" t="s">
        <v>105</v>
      </c>
      <c r="G60" s="63" t="s">
        <v>105</v>
      </c>
      <c r="H60" s="63" t="s">
        <v>105</v>
      </c>
      <c r="I60" s="63" t="s">
        <v>105</v>
      </c>
      <c r="J60" s="63" t="s">
        <v>105</v>
      </c>
      <c r="K60" s="63" t="s">
        <v>105</v>
      </c>
      <c r="L60" s="63" t="s">
        <v>105</v>
      </c>
      <c r="M60" s="63" t="s">
        <v>105</v>
      </c>
      <c r="N60" s="63" t="s">
        <v>105</v>
      </c>
      <c r="O60" s="63" t="s">
        <v>105</v>
      </c>
      <c r="P60" s="63" t="s">
        <v>105</v>
      </c>
      <c r="Q60" s="63" t="s">
        <v>105</v>
      </c>
      <c r="R60" s="63" t="s">
        <v>105</v>
      </c>
      <c r="S60" s="63" t="s">
        <v>105</v>
      </c>
      <c r="T60" s="63" t="s">
        <v>105</v>
      </c>
      <c r="U60" s="63" t="s">
        <v>105</v>
      </c>
      <c r="V60" s="63" t="s">
        <v>105</v>
      </c>
      <c r="W60" s="63" t="s">
        <v>105</v>
      </c>
      <c r="X60" s="63" t="s">
        <v>105</v>
      </c>
      <c r="Y60" s="63" t="s">
        <v>105</v>
      </c>
      <c r="Z60" s="63" t="s">
        <v>105</v>
      </c>
    </row>
    <row r="61" spans="2:26" s="60" customFormat="1" ht="15.4" customHeight="1" x14ac:dyDescent="0.2">
      <c r="B61" s="71" t="s">
        <v>5628</v>
      </c>
      <c r="C61" s="63" t="s">
        <v>105</v>
      </c>
      <c r="D61" s="63" t="s">
        <v>105</v>
      </c>
      <c r="E61" s="63" t="s">
        <v>105</v>
      </c>
      <c r="F61" s="63" t="s">
        <v>105</v>
      </c>
      <c r="G61" s="63" t="s">
        <v>105</v>
      </c>
      <c r="H61" s="63" t="s">
        <v>105</v>
      </c>
      <c r="I61" s="63" t="s">
        <v>105</v>
      </c>
      <c r="J61" s="63" t="s">
        <v>105</v>
      </c>
      <c r="K61" s="63" t="s">
        <v>105</v>
      </c>
      <c r="L61" s="63" t="s">
        <v>105</v>
      </c>
      <c r="M61" s="63" t="s">
        <v>105</v>
      </c>
      <c r="N61" s="63" t="s">
        <v>105</v>
      </c>
      <c r="O61" s="63" t="s">
        <v>105</v>
      </c>
      <c r="P61" s="63" t="s">
        <v>105</v>
      </c>
      <c r="Q61" s="63" t="s">
        <v>105</v>
      </c>
      <c r="R61" s="63" t="s">
        <v>105</v>
      </c>
      <c r="S61" s="63" t="s">
        <v>105</v>
      </c>
      <c r="T61" s="63" t="s">
        <v>105</v>
      </c>
      <c r="U61" s="63" t="s">
        <v>105</v>
      </c>
      <c r="V61" s="63" t="s">
        <v>105</v>
      </c>
      <c r="W61" s="63" t="s">
        <v>105</v>
      </c>
      <c r="X61" s="63" t="s">
        <v>105</v>
      </c>
      <c r="Y61" s="63" t="s">
        <v>105</v>
      </c>
      <c r="Z61" s="63" t="s">
        <v>105</v>
      </c>
    </row>
    <row r="62" spans="2:26" s="60" customFormat="1" ht="15.4" customHeight="1" x14ac:dyDescent="0.2">
      <c r="B62" s="71" t="s">
        <v>5629</v>
      </c>
      <c r="C62" s="63" t="s">
        <v>105</v>
      </c>
      <c r="D62" s="63" t="s">
        <v>105</v>
      </c>
      <c r="E62" s="63" t="s">
        <v>105</v>
      </c>
      <c r="F62" s="63" t="s">
        <v>105</v>
      </c>
      <c r="G62" s="63" t="s">
        <v>105</v>
      </c>
      <c r="H62" s="63" t="s">
        <v>105</v>
      </c>
      <c r="I62" s="63" t="s">
        <v>105</v>
      </c>
      <c r="J62" s="63" t="s">
        <v>105</v>
      </c>
      <c r="K62" s="63" t="s">
        <v>105</v>
      </c>
      <c r="L62" s="63" t="s">
        <v>105</v>
      </c>
      <c r="M62" s="63" t="s">
        <v>105</v>
      </c>
      <c r="N62" s="63" t="s">
        <v>105</v>
      </c>
      <c r="O62" s="63" t="s">
        <v>105</v>
      </c>
      <c r="P62" s="63" t="s">
        <v>105</v>
      </c>
      <c r="Q62" s="63" t="s">
        <v>105</v>
      </c>
      <c r="R62" s="63" t="s">
        <v>105</v>
      </c>
      <c r="S62" s="63" t="s">
        <v>105</v>
      </c>
      <c r="T62" s="63" t="s">
        <v>105</v>
      </c>
      <c r="U62" s="63" t="s">
        <v>105</v>
      </c>
      <c r="V62" s="63" t="s">
        <v>105</v>
      </c>
      <c r="W62" s="63" t="s">
        <v>105</v>
      </c>
      <c r="X62" s="63" t="s">
        <v>105</v>
      </c>
      <c r="Y62" s="63" t="s">
        <v>105</v>
      </c>
      <c r="Z62" s="63" t="s">
        <v>105</v>
      </c>
    </row>
    <row r="63" spans="2:26" s="60" customFormat="1" ht="15.4" customHeight="1" x14ac:dyDescent="0.2">
      <c r="B63" s="71" t="s">
        <v>5630</v>
      </c>
      <c r="C63" s="63" t="s">
        <v>105</v>
      </c>
      <c r="D63" s="63" t="s">
        <v>105</v>
      </c>
      <c r="E63" s="63" t="s">
        <v>105</v>
      </c>
      <c r="F63" s="63" t="s">
        <v>105</v>
      </c>
      <c r="G63" s="63" t="s">
        <v>105</v>
      </c>
      <c r="H63" s="63" t="s">
        <v>105</v>
      </c>
      <c r="I63" s="63" t="s">
        <v>105</v>
      </c>
      <c r="J63" s="63" t="s">
        <v>105</v>
      </c>
      <c r="K63" s="63" t="s">
        <v>105</v>
      </c>
      <c r="L63" s="63" t="s">
        <v>105</v>
      </c>
      <c r="M63" s="63" t="s">
        <v>105</v>
      </c>
      <c r="N63" s="63" t="s">
        <v>105</v>
      </c>
      <c r="O63" s="63" t="s">
        <v>105</v>
      </c>
      <c r="P63" s="63" t="s">
        <v>105</v>
      </c>
      <c r="Q63" s="63" t="s">
        <v>105</v>
      </c>
      <c r="R63" s="63" t="s">
        <v>105</v>
      </c>
      <c r="S63" s="63" t="s">
        <v>105</v>
      </c>
      <c r="T63" s="63" t="s">
        <v>105</v>
      </c>
      <c r="U63" s="63" t="s">
        <v>105</v>
      </c>
      <c r="V63" s="63" t="s">
        <v>105</v>
      </c>
      <c r="W63" s="63" t="s">
        <v>105</v>
      </c>
      <c r="X63" s="63" t="s">
        <v>105</v>
      </c>
      <c r="Y63" s="63" t="s">
        <v>105</v>
      </c>
      <c r="Z63" s="63" t="s">
        <v>105</v>
      </c>
    </row>
    <row r="64" spans="2:26" s="60" customFormat="1" ht="15.4" customHeight="1" x14ac:dyDescent="0.2">
      <c r="B64" s="22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</row>
    <row r="65" spans="2:26" s="60" customFormat="1" ht="15.4" customHeight="1" x14ac:dyDescent="0.2">
      <c r="B65" s="22" t="s">
        <v>1055</v>
      </c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</row>
    <row r="66" spans="2:26" s="60" customFormat="1" ht="15.4" customHeight="1" x14ac:dyDescent="0.2">
      <c r="B66" s="71" t="s">
        <v>43</v>
      </c>
      <c r="C66" s="63">
        <v>286.90899999999999</v>
      </c>
      <c r="D66" s="63">
        <v>342.38400000000001</v>
      </c>
      <c r="E66" s="63">
        <v>343.548</v>
      </c>
      <c r="F66" s="63">
        <v>369.834</v>
      </c>
      <c r="G66" s="63">
        <v>366.6</v>
      </c>
      <c r="H66" s="63">
        <v>368.1</v>
      </c>
      <c r="I66" s="63">
        <v>353.6</v>
      </c>
      <c r="J66" s="63">
        <v>351.4</v>
      </c>
      <c r="K66" s="63">
        <v>368.5</v>
      </c>
      <c r="L66" s="63">
        <v>418</v>
      </c>
      <c r="M66" s="63">
        <v>404.4</v>
      </c>
      <c r="N66" s="63">
        <v>389.2</v>
      </c>
      <c r="O66" s="63">
        <v>401.2</v>
      </c>
      <c r="P66" s="63">
        <v>435.1</v>
      </c>
      <c r="Q66" s="63">
        <v>411.1</v>
      </c>
      <c r="R66" s="63">
        <v>450.3</v>
      </c>
      <c r="S66" s="63">
        <v>504.1</v>
      </c>
      <c r="T66" s="63">
        <v>503.3</v>
      </c>
      <c r="U66" s="63">
        <v>504.3</v>
      </c>
      <c r="V66" s="63">
        <v>508.2</v>
      </c>
      <c r="W66" s="63">
        <v>711</v>
      </c>
      <c r="X66" s="63">
        <v>733</v>
      </c>
      <c r="Y66" s="63">
        <v>630.4</v>
      </c>
      <c r="Z66" s="63" t="s">
        <v>105</v>
      </c>
    </row>
    <row r="67" spans="2:26" s="60" customFormat="1" ht="15.4" customHeight="1" x14ac:dyDescent="0.2">
      <c r="B67" s="71" t="s">
        <v>5615</v>
      </c>
      <c r="C67" s="63">
        <v>27</v>
      </c>
      <c r="D67" s="63">
        <v>43.1</v>
      </c>
      <c r="E67" s="63">
        <v>36.700000000000003</v>
      </c>
      <c r="F67" s="63">
        <v>46.2</v>
      </c>
      <c r="G67" s="63">
        <v>46.2</v>
      </c>
      <c r="H67" s="63">
        <v>42.9</v>
      </c>
      <c r="I67" s="63">
        <v>27.6</v>
      </c>
      <c r="J67" s="63">
        <v>26.9</v>
      </c>
      <c r="K67" s="63">
        <v>29.3</v>
      </c>
      <c r="L67" s="63">
        <v>43.7</v>
      </c>
      <c r="M67" s="63">
        <v>34.700000000000003</v>
      </c>
      <c r="N67" s="63">
        <v>38</v>
      </c>
      <c r="O67" s="63">
        <v>47.9</v>
      </c>
      <c r="P67" s="63">
        <v>45.4</v>
      </c>
      <c r="Q67" s="63">
        <v>41.4</v>
      </c>
      <c r="R67" s="63">
        <v>50.6</v>
      </c>
      <c r="S67" s="63">
        <v>58.5</v>
      </c>
      <c r="T67" s="63">
        <v>57.1</v>
      </c>
      <c r="U67" s="63">
        <v>51.9</v>
      </c>
      <c r="V67" s="63">
        <v>49.6</v>
      </c>
      <c r="W67" s="63">
        <v>65</v>
      </c>
      <c r="X67" s="63">
        <v>70.3</v>
      </c>
      <c r="Y67" s="63">
        <v>61.9</v>
      </c>
      <c r="Z67" s="63" t="s">
        <v>105</v>
      </c>
    </row>
    <row r="68" spans="2:26" s="60" customFormat="1" ht="15.4" customHeight="1" x14ac:dyDescent="0.2">
      <c r="B68" s="71" t="s">
        <v>5616</v>
      </c>
      <c r="C68" s="63">
        <v>18.7</v>
      </c>
      <c r="D68" s="63">
        <v>26.4</v>
      </c>
      <c r="E68" s="63">
        <v>21.4</v>
      </c>
      <c r="F68" s="63">
        <v>22.4</v>
      </c>
      <c r="G68" s="63">
        <v>25.8</v>
      </c>
      <c r="H68" s="63">
        <v>25.1</v>
      </c>
      <c r="I68" s="63">
        <v>25.6</v>
      </c>
      <c r="J68" s="63">
        <v>22.7</v>
      </c>
      <c r="K68" s="63">
        <v>27</v>
      </c>
      <c r="L68" s="63">
        <v>31.1</v>
      </c>
      <c r="M68" s="63">
        <v>21.2</v>
      </c>
      <c r="N68" s="63">
        <v>26.6</v>
      </c>
      <c r="O68" s="63">
        <v>23.4</v>
      </c>
      <c r="P68" s="63">
        <v>20.5</v>
      </c>
      <c r="Q68" s="63">
        <v>24.3</v>
      </c>
      <c r="R68" s="63">
        <v>23.7</v>
      </c>
      <c r="S68" s="63">
        <v>26.6</v>
      </c>
      <c r="T68" s="63">
        <v>26.5</v>
      </c>
      <c r="U68" s="63">
        <v>27.5</v>
      </c>
      <c r="V68" s="63">
        <v>26.3</v>
      </c>
      <c r="W68" s="63">
        <v>39.9</v>
      </c>
      <c r="X68" s="63">
        <v>38.4</v>
      </c>
      <c r="Y68" s="63">
        <v>30</v>
      </c>
      <c r="Z68" s="63" t="s">
        <v>105</v>
      </c>
    </row>
    <row r="69" spans="2:26" s="60" customFormat="1" ht="15.4" customHeight="1" x14ac:dyDescent="0.2">
      <c r="B69" s="71" t="s">
        <v>5617</v>
      </c>
      <c r="C69" s="63">
        <v>11.5</v>
      </c>
      <c r="D69" s="63">
        <v>13.7</v>
      </c>
      <c r="E69" s="63">
        <v>17</v>
      </c>
      <c r="F69" s="63">
        <v>15.9</v>
      </c>
      <c r="G69" s="63">
        <v>18.5</v>
      </c>
      <c r="H69" s="63">
        <v>15.4</v>
      </c>
      <c r="I69" s="63">
        <v>11.4</v>
      </c>
      <c r="J69" s="63">
        <v>13.2</v>
      </c>
      <c r="K69" s="63">
        <v>14.5</v>
      </c>
      <c r="L69" s="63">
        <v>12.6</v>
      </c>
      <c r="M69" s="63">
        <v>13.1</v>
      </c>
      <c r="N69" s="63">
        <v>10.8</v>
      </c>
      <c r="O69" s="63">
        <v>13.6</v>
      </c>
      <c r="P69" s="63">
        <v>17.100000000000001</v>
      </c>
      <c r="Q69" s="63">
        <v>21</v>
      </c>
      <c r="R69" s="63">
        <v>24.1</v>
      </c>
      <c r="S69" s="63">
        <v>24.9</v>
      </c>
      <c r="T69" s="63">
        <v>25</v>
      </c>
      <c r="U69" s="63">
        <v>28.6</v>
      </c>
      <c r="V69" s="63">
        <v>28.1</v>
      </c>
      <c r="W69" s="63">
        <v>30.4</v>
      </c>
      <c r="X69" s="63">
        <v>30.2</v>
      </c>
      <c r="Y69" s="63">
        <v>27.5</v>
      </c>
      <c r="Z69" s="63" t="s">
        <v>105</v>
      </c>
    </row>
    <row r="70" spans="2:26" s="60" customFormat="1" ht="15.4" customHeight="1" x14ac:dyDescent="0.2">
      <c r="B70" s="71" t="s">
        <v>5618</v>
      </c>
      <c r="C70" s="63">
        <v>3.4</v>
      </c>
      <c r="D70" s="63">
        <v>4.9000000000000004</v>
      </c>
      <c r="E70" s="63">
        <v>6.9</v>
      </c>
      <c r="F70" s="63">
        <v>7.8</v>
      </c>
      <c r="G70" s="63">
        <v>4.4000000000000004</v>
      </c>
      <c r="H70" s="63">
        <v>3.4</v>
      </c>
      <c r="I70" s="63">
        <v>3.5</v>
      </c>
      <c r="J70" s="63">
        <v>6.1</v>
      </c>
      <c r="K70" s="63">
        <v>3.2</v>
      </c>
      <c r="L70" s="63">
        <v>6.9</v>
      </c>
      <c r="M70" s="63">
        <v>3.5</v>
      </c>
      <c r="N70" s="63">
        <v>2.5</v>
      </c>
      <c r="O70" s="63">
        <v>1.8</v>
      </c>
      <c r="P70" s="63">
        <v>2.7</v>
      </c>
      <c r="Q70" s="63">
        <v>3.4</v>
      </c>
      <c r="R70" s="63">
        <v>4.0999999999999996</v>
      </c>
      <c r="S70" s="63">
        <v>3.5</v>
      </c>
      <c r="T70" s="63">
        <v>4</v>
      </c>
      <c r="U70" s="63">
        <v>4.4000000000000004</v>
      </c>
      <c r="V70" s="63">
        <v>4.5999999999999996</v>
      </c>
      <c r="W70" s="63">
        <v>9.4</v>
      </c>
      <c r="X70" s="63">
        <v>9</v>
      </c>
      <c r="Y70" s="63">
        <v>7.1</v>
      </c>
      <c r="Z70" s="63" t="s">
        <v>105</v>
      </c>
    </row>
    <row r="71" spans="2:26" s="60" customFormat="1" ht="15.4" customHeight="1" x14ac:dyDescent="0.2">
      <c r="B71" s="71" t="s">
        <v>5619</v>
      </c>
      <c r="C71" s="63">
        <v>12.2</v>
      </c>
      <c r="D71" s="63">
        <v>11.5</v>
      </c>
      <c r="E71" s="63">
        <v>12.4</v>
      </c>
      <c r="F71" s="63">
        <v>12.3</v>
      </c>
      <c r="G71" s="63">
        <v>13.2</v>
      </c>
      <c r="H71" s="63">
        <v>13.9</v>
      </c>
      <c r="I71" s="63">
        <v>15.7</v>
      </c>
      <c r="J71" s="63">
        <v>14.2</v>
      </c>
      <c r="K71" s="63">
        <v>12.2</v>
      </c>
      <c r="L71" s="63">
        <v>15.7</v>
      </c>
      <c r="M71" s="63">
        <v>12.9</v>
      </c>
      <c r="N71" s="63">
        <v>13</v>
      </c>
      <c r="O71" s="63">
        <v>13.6</v>
      </c>
      <c r="P71" s="63">
        <v>14.7</v>
      </c>
      <c r="Q71" s="63">
        <v>14.4</v>
      </c>
      <c r="R71" s="63">
        <v>14.9</v>
      </c>
      <c r="S71" s="63">
        <v>12.8</v>
      </c>
      <c r="T71" s="63">
        <v>13.9</v>
      </c>
      <c r="U71" s="63">
        <v>14.9</v>
      </c>
      <c r="V71" s="63">
        <v>15.4</v>
      </c>
      <c r="W71" s="63">
        <v>18.7</v>
      </c>
      <c r="X71" s="63">
        <v>20.3</v>
      </c>
      <c r="Y71" s="63">
        <v>18.100000000000001</v>
      </c>
      <c r="Z71" s="63" t="s">
        <v>105</v>
      </c>
    </row>
    <row r="72" spans="2:26" s="60" customFormat="1" ht="15.4" customHeight="1" x14ac:dyDescent="0.2">
      <c r="B72" s="71" t="s">
        <v>5620</v>
      </c>
      <c r="C72" s="63">
        <v>12.3</v>
      </c>
      <c r="D72" s="63">
        <v>13.9</v>
      </c>
      <c r="E72" s="63">
        <v>12.1</v>
      </c>
      <c r="F72" s="63">
        <v>17.2</v>
      </c>
      <c r="G72" s="63">
        <v>17.8</v>
      </c>
      <c r="H72" s="63">
        <v>18</v>
      </c>
      <c r="I72" s="63">
        <v>13.9</v>
      </c>
      <c r="J72" s="63">
        <v>18.3</v>
      </c>
      <c r="K72" s="63">
        <v>15.8</v>
      </c>
      <c r="L72" s="63">
        <v>18.600000000000001</v>
      </c>
      <c r="M72" s="63">
        <v>17.5</v>
      </c>
      <c r="N72" s="63">
        <v>16.2</v>
      </c>
      <c r="O72" s="63">
        <v>17.8</v>
      </c>
      <c r="P72" s="63">
        <v>19.100000000000001</v>
      </c>
      <c r="Q72" s="63">
        <v>18.899999999999999</v>
      </c>
      <c r="R72" s="63">
        <v>20.6</v>
      </c>
      <c r="S72" s="63">
        <v>18.3</v>
      </c>
      <c r="T72" s="63">
        <v>20.7</v>
      </c>
      <c r="U72" s="63">
        <v>19</v>
      </c>
      <c r="V72" s="63">
        <v>21.4</v>
      </c>
      <c r="W72" s="63">
        <v>23.2</v>
      </c>
      <c r="X72" s="63">
        <v>23.9</v>
      </c>
      <c r="Y72" s="63">
        <v>18.5</v>
      </c>
      <c r="Z72" s="63" t="s">
        <v>105</v>
      </c>
    </row>
    <row r="73" spans="2:26" s="60" customFormat="1" ht="15.4" customHeight="1" x14ac:dyDescent="0.2">
      <c r="B73" s="71" t="s">
        <v>5621</v>
      </c>
      <c r="C73" s="63">
        <v>13.1</v>
      </c>
      <c r="D73" s="63">
        <v>18.3</v>
      </c>
      <c r="E73" s="63">
        <v>14.2</v>
      </c>
      <c r="F73" s="63">
        <v>12</v>
      </c>
      <c r="G73" s="63">
        <v>11.7</v>
      </c>
      <c r="H73" s="63">
        <v>13.4</v>
      </c>
      <c r="I73" s="63">
        <v>11.2</v>
      </c>
      <c r="J73" s="63">
        <v>14</v>
      </c>
      <c r="K73" s="63">
        <v>13.4</v>
      </c>
      <c r="L73" s="63">
        <v>17.3</v>
      </c>
      <c r="M73" s="63">
        <v>16.7</v>
      </c>
      <c r="N73" s="63">
        <v>14.7</v>
      </c>
      <c r="O73" s="63">
        <v>16</v>
      </c>
      <c r="P73" s="63">
        <v>14.2</v>
      </c>
      <c r="Q73" s="63">
        <v>13.3</v>
      </c>
      <c r="R73" s="63">
        <v>14</v>
      </c>
      <c r="S73" s="63">
        <v>18.100000000000001</v>
      </c>
      <c r="T73" s="63">
        <v>17.3</v>
      </c>
      <c r="U73" s="63">
        <v>18.600000000000001</v>
      </c>
      <c r="V73" s="63">
        <v>16.7</v>
      </c>
      <c r="W73" s="63">
        <v>30.6</v>
      </c>
      <c r="X73" s="63">
        <v>32.299999999999997</v>
      </c>
      <c r="Y73" s="63">
        <v>24.7</v>
      </c>
      <c r="Z73" s="63" t="s">
        <v>105</v>
      </c>
    </row>
    <row r="74" spans="2:26" s="60" customFormat="1" ht="15.4" customHeight="1" x14ac:dyDescent="0.2">
      <c r="B74" s="71" t="s">
        <v>5622</v>
      </c>
      <c r="C74" s="63">
        <v>27.2</v>
      </c>
      <c r="D74" s="63">
        <v>30.6</v>
      </c>
      <c r="E74" s="63">
        <v>32.299999999999997</v>
      </c>
      <c r="F74" s="63">
        <v>36.799999999999997</v>
      </c>
      <c r="G74" s="63">
        <v>27.3</v>
      </c>
      <c r="H74" s="63">
        <v>27.6</v>
      </c>
      <c r="I74" s="63">
        <v>29.6</v>
      </c>
      <c r="J74" s="63">
        <v>25.7</v>
      </c>
      <c r="K74" s="63">
        <v>33.6</v>
      </c>
      <c r="L74" s="63">
        <v>32.200000000000003</v>
      </c>
      <c r="M74" s="63">
        <v>27.3</v>
      </c>
      <c r="N74" s="63">
        <v>24.9</v>
      </c>
      <c r="O74" s="63">
        <v>28.3</v>
      </c>
      <c r="P74" s="63">
        <v>37.299999999999997</v>
      </c>
      <c r="Q74" s="63">
        <v>33.1</v>
      </c>
      <c r="R74" s="63">
        <v>32.5</v>
      </c>
      <c r="S74" s="63">
        <v>34.799999999999997</v>
      </c>
      <c r="T74" s="63">
        <v>39.1</v>
      </c>
      <c r="U74" s="63">
        <v>35</v>
      </c>
      <c r="V74" s="63">
        <v>36.700000000000003</v>
      </c>
      <c r="W74" s="63">
        <v>53</v>
      </c>
      <c r="X74" s="63">
        <v>57.9</v>
      </c>
      <c r="Y74" s="63">
        <v>52</v>
      </c>
      <c r="Z74" s="63" t="s">
        <v>105</v>
      </c>
    </row>
    <row r="75" spans="2:26" s="60" customFormat="1" ht="15.4" customHeight="1" x14ac:dyDescent="0.2">
      <c r="B75" s="71" t="s">
        <v>5623</v>
      </c>
      <c r="C75" s="63">
        <v>2.2000000000000002</v>
      </c>
      <c r="D75" s="63">
        <v>3</v>
      </c>
      <c r="E75" s="63">
        <v>1.8</v>
      </c>
      <c r="F75" s="63">
        <v>3.5</v>
      </c>
      <c r="G75" s="63">
        <v>2.5</v>
      </c>
      <c r="H75" s="63">
        <v>2.2000000000000002</v>
      </c>
      <c r="I75" s="63">
        <v>2.4</v>
      </c>
      <c r="J75" s="63">
        <v>2.5</v>
      </c>
      <c r="K75" s="63">
        <v>2.5</v>
      </c>
      <c r="L75" s="63">
        <v>2.8</v>
      </c>
      <c r="M75" s="63">
        <v>2.8</v>
      </c>
      <c r="N75" s="63">
        <v>3.4</v>
      </c>
      <c r="O75" s="63">
        <v>3.5</v>
      </c>
      <c r="P75" s="63">
        <v>3.6</v>
      </c>
      <c r="Q75" s="63">
        <v>3.3</v>
      </c>
      <c r="R75" s="63">
        <v>3</v>
      </c>
      <c r="S75" s="63">
        <v>3</v>
      </c>
      <c r="T75" s="63">
        <v>3.5</v>
      </c>
      <c r="U75" s="63">
        <v>3.6</v>
      </c>
      <c r="V75" s="63">
        <v>3.7</v>
      </c>
      <c r="W75" s="63">
        <v>4.7</v>
      </c>
      <c r="X75" s="63">
        <v>4.8</v>
      </c>
      <c r="Y75" s="63">
        <v>4.4000000000000004</v>
      </c>
      <c r="Z75" s="63" t="s">
        <v>105</v>
      </c>
    </row>
    <row r="76" spans="2:26" s="60" customFormat="1" ht="15.4" customHeight="1" x14ac:dyDescent="0.2">
      <c r="B76" s="71" t="s">
        <v>5624</v>
      </c>
      <c r="C76" s="63">
        <v>33.799999999999997</v>
      </c>
      <c r="D76" s="63">
        <v>37.799999999999997</v>
      </c>
      <c r="E76" s="63">
        <v>53.3</v>
      </c>
      <c r="F76" s="63">
        <v>61</v>
      </c>
      <c r="G76" s="63">
        <v>54.7</v>
      </c>
      <c r="H76" s="63">
        <v>62.9</v>
      </c>
      <c r="I76" s="63">
        <v>66.8</v>
      </c>
      <c r="J76" s="63">
        <v>63.8</v>
      </c>
      <c r="K76" s="63">
        <v>67.8</v>
      </c>
      <c r="L76" s="63">
        <v>78</v>
      </c>
      <c r="M76" s="63">
        <v>83.2</v>
      </c>
      <c r="N76" s="63">
        <v>65.5</v>
      </c>
      <c r="O76" s="63">
        <v>66.599999999999994</v>
      </c>
      <c r="P76" s="63">
        <v>72.900000000000006</v>
      </c>
      <c r="Q76" s="63">
        <v>62.4</v>
      </c>
      <c r="R76" s="63">
        <v>77.900000000000006</v>
      </c>
      <c r="S76" s="63">
        <v>107.4</v>
      </c>
      <c r="T76" s="63">
        <v>98.1</v>
      </c>
      <c r="U76" s="63">
        <v>99.6</v>
      </c>
      <c r="V76" s="63">
        <v>103.4</v>
      </c>
      <c r="W76" s="63">
        <v>156.19999999999999</v>
      </c>
      <c r="X76" s="63">
        <v>158.5</v>
      </c>
      <c r="Y76" s="63">
        <v>134.30000000000001</v>
      </c>
      <c r="Z76" s="63" t="s">
        <v>105</v>
      </c>
    </row>
    <row r="77" spans="2:26" s="60" customFormat="1" ht="15.4" customHeight="1" x14ac:dyDescent="0.2">
      <c r="B77" s="71" t="s">
        <v>5625</v>
      </c>
      <c r="C77" s="63">
        <v>9.4</v>
      </c>
      <c r="D77" s="63">
        <v>8.4</v>
      </c>
      <c r="E77" s="63">
        <v>9.1999999999999993</v>
      </c>
      <c r="F77" s="63">
        <v>10.199999999999999</v>
      </c>
      <c r="G77" s="63">
        <v>11.1</v>
      </c>
      <c r="H77" s="63">
        <v>11.1</v>
      </c>
      <c r="I77" s="63">
        <v>13.1</v>
      </c>
      <c r="J77" s="63">
        <v>9.6999999999999993</v>
      </c>
      <c r="K77" s="63">
        <v>13.2</v>
      </c>
      <c r="L77" s="63">
        <v>15.3</v>
      </c>
      <c r="M77" s="63">
        <v>14.1</v>
      </c>
      <c r="N77" s="63">
        <v>12.9</v>
      </c>
      <c r="O77" s="63">
        <v>12.2</v>
      </c>
      <c r="P77" s="63">
        <v>14.4</v>
      </c>
      <c r="Q77" s="63">
        <v>17.899999999999999</v>
      </c>
      <c r="R77" s="63">
        <v>17.5</v>
      </c>
      <c r="S77" s="63">
        <v>18.600000000000001</v>
      </c>
      <c r="T77" s="63">
        <v>20.6</v>
      </c>
      <c r="U77" s="63">
        <v>22.5</v>
      </c>
      <c r="V77" s="63">
        <v>17.2</v>
      </c>
      <c r="W77" s="63">
        <v>19.8</v>
      </c>
      <c r="X77" s="63">
        <v>19.7</v>
      </c>
      <c r="Y77" s="63">
        <v>18.100000000000001</v>
      </c>
      <c r="Z77" s="63" t="s">
        <v>105</v>
      </c>
    </row>
    <row r="78" spans="2:26" s="60" customFormat="1" ht="15.4" customHeight="1" x14ac:dyDescent="0.2">
      <c r="B78" s="71" t="s">
        <v>5626</v>
      </c>
      <c r="C78" s="63">
        <v>57.8</v>
      </c>
      <c r="D78" s="63">
        <v>69</v>
      </c>
      <c r="E78" s="63">
        <v>64.400000000000006</v>
      </c>
      <c r="F78" s="63">
        <v>61.4</v>
      </c>
      <c r="G78" s="63">
        <v>75.2</v>
      </c>
      <c r="H78" s="63">
        <v>75.099999999999994</v>
      </c>
      <c r="I78" s="63">
        <v>70.3</v>
      </c>
      <c r="J78" s="63">
        <v>69.2</v>
      </c>
      <c r="K78" s="63">
        <v>63.8</v>
      </c>
      <c r="L78" s="63">
        <v>74.599999999999994</v>
      </c>
      <c r="M78" s="63">
        <v>82.1</v>
      </c>
      <c r="N78" s="63">
        <v>88.1</v>
      </c>
      <c r="O78" s="63">
        <v>90.5</v>
      </c>
      <c r="P78" s="63">
        <v>95.7</v>
      </c>
      <c r="Q78" s="63">
        <v>90.6</v>
      </c>
      <c r="R78" s="63">
        <v>92.3</v>
      </c>
      <c r="S78" s="63">
        <v>103.3</v>
      </c>
      <c r="T78" s="63">
        <v>107.5</v>
      </c>
      <c r="U78" s="63">
        <v>112.2</v>
      </c>
      <c r="V78" s="63">
        <v>117.1</v>
      </c>
      <c r="W78" s="63">
        <v>163</v>
      </c>
      <c r="X78" s="63">
        <v>165.5</v>
      </c>
      <c r="Y78" s="63">
        <v>151.4</v>
      </c>
      <c r="Z78" s="63" t="s">
        <v>105</v>
      </c>
    </row>
    <row r="79" spans="2:26" s="60" customFormat="1" ht="15.4" customHeight="1" x14ac:dyDescent="0.2">
      <c r="B79" s="71" t="s">
        <v>5627</v>
      </c>
      <c r="C79" s="63">
        <v>39.5</v>
      </c>
      <c r="D79" s="63">
        <v>40.6</v>
      </c>
      <c r="E79" s="63">
        <v>38.1</v>
      </c>
      <c r="F79" s="63">
        <v>36.5</v>
      </c>
      <c r="G79" s="63">
        <v>36.6</v>
      </c>
      <c r="H79" s="63">
        <v>39.4</v>
      </c>
      <c r="I79" s="63">
        <v>39.700000000000003</v>
      </c>
      <c r="J79" s="63">
        <v>43.4</v>
      </c>
      <c r="K79" s="63">
        <v>51.3</v>
      </c>
      <c r="L79" s="63">
        <v>46.8</v>
      </c>
      <c r="M79" s="63">
        <v>48.1</v>
      </c>
      <c r="N79" s="63">
        <v>45.3</v>
      </c>
      <c r="O79" s="63">
        <v>41</v>
      </c>
      <c r="P79" s="63">
        <v>45.7</v>
      </c>
      <c r="Q79" s="63">
        <v>39.200000000000003</v>
      </c>
      <c r="R79" s="63">
        <v>43.5</v>
      </c>
      <c r="S79" s="63">
        <v>41.9</v>
      </c>
      <c r="T79" s="63">
        <v>38.9</v>
      </c>
      <c r="U79" s="63">
        <v>42.3</v>
      </c>
      <c r="V79" s="63">
        <v>42.1</v>
      </c>
      <c r="W79" s="63">
        <v>57.2</v>
      </c>
      <c r="X79" s="63">
        <v>60.5</v>
      </c>
      <c r="Y79" s="63">
        <v>50.9</v>
      </c>
      <c r="Z79" s="63" t="s">
        <v>105</v>
      </c>
    </row>
    <row r="80" spans="2:26" s="60" customFormat="1" ht="15.4" customHeight="1" x14ac:dyDescent="0.2">
      <c r="B80" s="71" t="s">
        <v>5628</v>
      </c>
      <c r="C80" s="63">
        <v>17.600000000000001</v>
      </c>
      <c r="D80" s="63">
        <v>19.5</v>
      </c>
      <c r="E80" s="63">
        <v>22.7</v>
      </c>
      <c r="F80" s="63">
        <v>25.2</v>
      </c>
      <c r="G80" s="63">
        <v>19.899999999999999</v>
      </c>
      <c r="H80" s="63">
        <v>16.100000000000001</v>
      </c>
      <c r="I80" s="63">
        <v>19.5</v>
      </c>
      <c r="J80" s="63">
        <v>20.3</v>
      </c>
      <c r="K80" s="63">
        <v>18.8</v>
      </c>
      <c r="L80" s="63">
        <v>20.2</v>
      </c>
      <c r="M80" s="63">
        <v>24.9</v>
      </c>
      <c r="N80" s="63">
        <v>25.1</v>
      </c>
      <c r="O80" s="63">
        <v>22.5</v>
      </c>
      <c r="P80" s="63">
        <v>29.5</v>
      </c>
      <c r="Q80" s="63">
        <v>25</v>
      </c>
      <c r="R80" s="63">
        <v>29.1</v>
      </c>
      <c r="S80" s="63">
        <v>28.2</v>
      </c>
      <c r="T80" s="63">
        <v>27.1</v>
      </c>
      <c r="U80" s="63">
        <v>20.5</v>
      </c>
      <c r="V80" s="63">
        <v>22.4</v>
      </c>
      <c r="W80" s="63">
        <v>36</v>
      </c>
      <c r="X80" s="63">
        <v>37.700000000000003</v>
      </c>
      <c r="Y80" s="63">
        <v>27.4</v>
      </c>
      <c r="Z80" s="63" t="s">
        <v>105</v>
      </c>
    </row>
    <row r="81" spans="2:26" s="60" customFormat="1" ht="15.4" customHeight="1" x14ac:dyDescent="0.2">
      <c r="B81" s="71" t="s">
        <v>5629</v>
      </c>
      <c r="C81" s="63">
        <v>1.3</v>
      </c>
      <c r="D81" s="63">
        <v>1.5</v>
      </c>
      <c r="E81" s="63">
        <v>1.1000000000000001</v>
      </c>
      <c r="F81" s="63">
        <v>1.5</v>
      </c>
      <c r="G81" s="63">
        <v>1.7</v>
      </c>
      <c r="H81" s="63">
        <v>1.6</v>
      </c>
      <c r="I81" s="63">
        <v>3.2</v>
      </c>
      <c r="J81" s="63">
        <v>1.5</v>
      </c>
      <c r="K81" s="63">
        <v>1.9</v>
      </c>
      <c r="L81" s="63">
        <v>2.1</v>
      </c>
      <c r="M81" s="63">
        <v>2.4</v>
      </c>
      <c r="N81" s="63">
        <v>1.7</v>
      </c>
      <c r="O81" s="63">
        <v>1.9</v>
      </c>
      <c r="P81" s="63">
        <v>1.7</v>
      </c>
      <c r="Q81" s="63">
        <v>2.2000000000000002</v>
      </c>
      <c r="R81" s="63">
        <v>2.1</v>
      </c>
      <c r="S81" s="63">
        <v>3.4</v>
      </c>
      <c r="T81" s="63">
        <v>3.6</v>
      </c>
      <c r="U81" s="63">
        <v>3.2</v>
      </c>
      <c r="V81" s="63">
        <v>3</v>
      </c>
      <c r="W81" s="63">
        <v>3.3</v>
      </c>
      <c r="X81" s="63">
        <v>3.6</v>
      </c>
      <c r="Y81" s="63">
        <v>3.5</v>
      </c>
      <c r="Z81" s="63" t="s">
        <v>105</v>
      </c>
    </row>
    <row r="82" spans="2:26" s="60" customFormat="1" ht="15.4" customHeight="1" x14ac:dyDescent="0.2">
      <c r="B82" s="71" t="s">
        <v>5630</v>
      </c>
      <c r="C82" s="63" t="s">
        <v>105</v>
      </c>
      <c r="D82" s="63" t="s">
        <v>105</v>
      </c>
      <c r="E82" s="63" t="s">
        <v>105</v>
      </c>
      <c r="F82" s="63" t="s">
        <v>105</v>
      </c>
      <c r="G82" s="63" t="s">
        <v>105</v>
      </c>
      <c r="H82" s="63" t="s">
        <v>105</v>
      </c>
      <c r="I82" s="63" t="s">
        <v>105</v>
      </c>
      <c r="J82" s="63" t="s">
        <v>105</v>
      </c>
      <c r="K82" s="63" t="s">
        <v>105</v>
      </c>
      <c r="L82" s="63" t="s">
        <v>105</v>
      </c>
      <c r="M82" s="63" t="s">
        <v>105</v>
      </c>
      <c r="N82" s="63">
        <v>0.5</v>
      </c>
      <c r="O82" s="63">
        <v>0.6</v>
      </c>
      <c r="P82" s="63">
        <v>0.5</v>
      </c>
      <c r="Q82" s="63">
        <v>0.5</v>
      </c>
      <c r="R82" s="63">
        <v>0.4</v>
      </c>
      <c r="S82" s="63">
        <v>0.7</v>
      </c>
      <c r="T82" s="63">
        <v>0.6</v>
      </c>
      <c r="U82" s="63">
        <v>0.5</v>
      </c>
      <c r="V82" s="63">
        <v>0.4</v>
      </c>
      <c r="W82" s="63">
        <v>0.6</v>
      </c>
      <c r="X82" s="63">
        <v>0.6</v>
      </c>
      <c r="Y82" s="63">
        <v>0.4</v>
      </c>
      <c r="Z82" s="63" t="s">
        <v>105</v>
      </c>
    </row>
    <row r="83" spans="2:26" s="60" customFormat="1" ht="15.4" customHeight="1" x14ac:dyDescent="0.2">
      <c r="B83" s="22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</row>
    <row r="84" spans="2:26" s="60" customFormat="1" ht="15.4" customHeight="1" x14ac:dyDescent="0.2">
      <c r="B84" s="22" t="s">
        <v>1056</v>
      </c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</row>
    <row r="85" spans="2:26" s="60" customFormat="1" ht="15.4" customHeight="1" x14ac:dyDescent="0.2">
      <c r="B85" s="71" t="s">
        <v>43</v>
      </c>
      <c r="C85" s="62">
        <v>3</v>
      </c>
      <c r="D85" s="62">
        <v>3.5</v>
      </c>
      <c r="E85" s="62">
        <v>3.5</v>
      </c>
      <c r="F85" s="62">
        <v>3.6</v>
      </c>
      <c r="G85" s="62">
        <v>3.5</v>
      </c>
      <c r="H85" s="62">
        <v>3.5</v>
      </c>
      <c r="I85" s="62">
        <v>3.3</v>
      </c>
      <c r="J85" s="62">
        <v>3.2</v>
      </c>
      <c r="K85" s="62">
        <v>3.3</v>
      </c>
      <c r="L85" s="62">
        <v>3.7</v>
      </c>
      <c r="M85" s="62">
        <v>3.3</v>
      </c>
      <c r="N85" s="62">
        <v>3.1</v>
      </c>
      <c r="O85" s="62">
        <v>3</v>
      </c>
      <c r="P85" s="62">
        <v>3.1</v>
      </c>
      <c r="Q85" s="62">
        <v>2.9</v>
      </c>
      <c r="R85" s="62">
        <v>3.1</v>
      </c>
      <c r="S85" s="62">
        <v>3.4</v>
      </c>
      <c r="T85" s="62">
        <v>3.4</v>
      </c>
      <c r="U85" s="62">
        <v>3.3</v>
      </c>
      <c r="V85" s="62">
        <v>3.3</v>
      </c>
      <c r="W85" s="62">
        <v>4.5</v>
      </c>
      <c r="X85" s="62">
        <v>4.5999999999999996</v>
      </c>
      <c r="Y85" s="62">
        <v>3.9</v>
      </c>
      <c r="Z85" s="62" t="s">
        <v>105</v>
      </c>
    </row>
    <row r="86" spans="2:26" s="60" customFormat="1" ht="15.4" customHeight="1" x14ac:dyDescent="0.2">
      <c r="B86" s="71" t="s">
        <v>5615</v>
      </c>
      <c r="C86" s="62">
        <v>2.2000000000000002</v>
      </c>
      <c r="D86" s="62">
        <v>3.4</v>
      </c>
      <c r="E86" s="62">
        <v>2.9</v>
      </c>
      <c r="F86" s="62">
        <v>3.5</v>
      </c>
      <c r="G86" s="62">
        <v>3.6</v>
      </c>
      <c r="H86" s="62">
        <v>3.3</v>
      </c>
      <c r="I86" s="62">
        <v>2.1</v>
      </c>
      <c r="J86" s="62">
        <v>2</v>
      </c>
      <c r="K86" s="62">
        <v>2.2000000000000002</v>
      </c>
      <c r="L86" s="62">
        <v>3.2</v>
      </c>
      <c r="M86" s="62">
        <v>2.4</v>
      </c>
      <c r="N86" s="62">
        <v>2.5</v>
      </c>
      <c r="O86" s="62">
        <v>3.1</v>
      </c>
      <c r="P86" s="62">
        <v>2.8</v>
      </c>
      <c r="Q86" s="62">
        <v>2.6</v>
      </c>
      <c r="R86" s="62">
        <v>3.1</v>
      </c>
      <c r="S86" s="62">
        <v>3.6</v>
      </c>
      <c r="T86" s="62">
        <v>3.4</v>
      </c>
      <c r="U86" s="62">
        <v>3</v>
      </c>
      <c r="V86" s="62">
        <v>2.7</v>
      </c>
      <c r="W86" s="62">
        <v>3.5</v>
      </c>
      <c r="X86" s="62">
        <v>3.8</v>
      </c>
      <c r="Y86" s="62">
        <v>3.3</v>
      </c>
      <c r="Z86" s="62" t="s">
        <v>105</v>
      </c>
    </row>
    <row r="87" spans="2:26" s="60" customFormat="1" ht="15.4" customHeight="1" x14ac:dyDescent="0.2">
      <c r="B87" s="71" t="s">
        <v>5616</v>
      </c>
      <c r="C87" s="62">
        <v>2.9</v>
      </c>
      <c r="D87" s="62">
        <v>3.6</v>
      </c>
      <c r="E87" s="62">
        <v>3.2</v>
      </c>
      <c r="F87" s="62">
        <v>3.3</v>
      </c>
      <c r="G87" s="62">
        <v>3.8</v>
      </c>
      <c r="H87" s="62">
        <v>3.7</v>
      </c>
      <c r="I87" s="62">
        <v>3.8</v>
      </c>
      <c r="J87" s="62">
        <v>3.3</v>
      </c>
      <c r="K87" s="62">
        <v>3.8</v>
      </c>
      <c r="L87" s="62">
        <v>4.2</v>
      </c>
      <c r="M87" s="62">
        <v>2.8</v>
      </c>
      <c r="N87" s="62">
        <v>3.5</v>
      </c>
      <c r="O87" s="62">
        <v>2.9</v>
      </c>
      <c r="P87" s="62">
        <v>2.4</v>
      </c>
      <c r="Q87" s="62">
        <v>2.7</v>
      </c>
      <c r="R87" s="62">
        <v>2.6</v>
      </c>
      <c r="S87" s="62">
        <v>2.9</v>
      </c>
      <c r="T87" s="62">
        <v>2.8</v>
      </c>
      <c r="U87" s="62">
        <v>2.9</v>
      </c>
      <c r="V87" s="62">
        <v>2.8</v>
      </c>
      <c r="W87" s="62">
        <v>4.2</v>
      </c>
      <c r="X87" s="62">
        <v>3.9</v>
      </c>
      <c r="Y87" s="62">
        <v>3.3</v>
      </c>
      <c r="Z87" s="62" t="s">
        <v>105</v>
      </c>
    </row>
    <row r="88" spans="2:26" s="60" customFormat="1" ht="15.4" customHeight="1" x14ac:dyDescent="0.2">
      <c r="B88" s="71" t="s">
        <v>5617</v>
      </c>
      <c r="C88" s="62">
        <v>2.6</v>
      </c>
      <c r="D88" s="62">
        <v>3.1</v>
      </c>
      <c r="E88" s="62">
        <v>3.9</v>
      </c>
      <c r="F88" s="62">
        <v>3.2</v>
      </c>
      <c r="G88" s="62">
        <v>4.0999999999999996</v>
      </c>
      <c r="H88" s="62">
        <v>3.4</v>
      </c>
      <c r="I88" s="62">
        <v>2.4</v>
      </c>
      <c r="J88" s="62">
        <v>2.7</v>
      </c>
      <c r="K88" s="62">
        <v>2.9</v>
      </c>
      <c r="L88" s="62">
        <v>2.4</v>
      </c>
      <c r="M88" s="62">
        <v>2.4</v>
      </c>
      <c r="N88" s="62">
        <v>2</v>
      </c>
      <c r="O88" s="62">
        <v>2.2999999999999998</v>
      </c>
      <c r="P88" s="62">
        <v>2.8</v>
      </c>
      <c r="Q88" s="62">
        <v>3.3</v>
      </c>
      <c r="R88" s="62">
        <v>3.6</v>
      </c>
      <c r="S88" s="62">
        <v>3.8</v>
      </c>
      <c r="T88" s="62">
        <v>3.6</v>
      </c>
      <c r="U88" s="62">
        <v>4</v>
      </c>
      <c r="V88" s="62">
        <v>4</v>
      </c>
      <c r="W88" s="62">
        <v>4.3</v>
      </c>
      <c r="X88" s="62">
        <v>4.2</v>
      </c>
      <c r="Y88" s="62">
        <v>3.7</v>
      </c>
      <c r="Z88" s="62" t="s">
        <v>105</v>
      </c>
    </row>
    <row r="89" spans="2:26" s="60" customFormat="1" ht="15.4" customHeight="1" x14ac:dyDescent="0.2">
      <c r="B89" s="71" t="s">
        <v>5618</v>
      </c>
      <c r="C89" s="62">
        <v>1.3</v>
      </c>
      <c r="D89" s="62">
        <v>1.8</v>
      </c>
      <c r="E89" s="62">
        <v>2.9</v>
      </c>
      <c r="F89" s="62">
        <v>2.8</v>
      </c>
      <c r="G89" s="62">
        <v>1.6</v>
      </c>
      <c r="H89" s="62">
        <v>1.2</v>
      </c>
      <c r="I89" s="62">
        <v>1.3</v>
      </c>
      <c r="J89" s="62">
        <v>2.1</v>
      </c>
      <c r="K89" s="62">
        <v>1.1000000000000001</v>
      </c>
      <c r="L89" s="62">
        <v>2.4</v>
      </c>
      <c r="M89" s="62">
        <v>1</v>
      </c>
      <c r="N89" s="62">
        <v>0.7</v>
      </c>
      <c r="O89" s="62">
        <v>0.5</v>
      </c>
      <c r="P89" s="62">
        <v>0.7</v>
      </c>
      <c r="Q89" s="62">
        <v>0.9</v>
      </c>
      <c r="R89" s="62">
        <v>1</v>
      </c>
      <c r="S89" s="62">
        <v>0.9</v>
      </c>
      <c r="T89" s="62">
        <v>1</v>
      </c>
      <c r="U89" s="62">
        <v>1.1000000000000001</v>
      </c>
      <c r="V89" s="62">
        <v>1.1000000000000001</v>
      </c>
      <c r="W89" s="62">
        <v>2.2000000000000002</v>
      </c>
      <c r="X89" s="62">
        <v>2</v>
      </c>
      <c r="Y89" s="62">
        <v>1.6</v>
      </c>
      <c r="Z89" s="62" t="s">
        <v>105</v>
      </c>
    </row>
    <row r="90" spans="2:26" s="60" customFormat="1" ht="15.4" customHeight="1" x14ac:dyDescent="0.2">
      <c r="B90" s="71" t="s">
        <v>5619</v>
      </c>
      <c r="C90" s="62">
        <v>3.4</v>
      </c>
      <c r="D90" s="62">
        <v>3.2</v>
      </c>
      <c r="E90" s="62">
        <v>3.7</v>
      </c>
      <c r="F90" s="62">
        <v>3.5</v>
      </c>
      <c r="G90" s="62">
        <v>3.5</v>
      </c>
      <c r="H90" s="62">
        <v>3.6</v>
      </c>
      <c r="I90" s="62">
        <v>4</v>
      </c>
      <c r="J90" s="62">
        <v>3.6</v>
      </c>
      <c r="K90" s="62">
        <v>3.1</v>
      </c>
      <c r="L90" s="62">
        <v>3.9</v>
      </c>
      <c r="M90" s="62">
        <v>3.1</v>
      </c>
      <c r="N90" s="62">
        <v>3</v>
      </c>
      <c r="O90" s="62">
        <v>3</v>
      </c>
      <c r="P90" s="62">
        <v>3.1</v>
      </c>
      <c r="Q90" s="62">
        <v>3</v>
      </c>
      <c r="R90" s="62">
        <v>3.1</v>
      </c>
      <c r="S90" s="62">
        <v>2.7</v>
      </c>
      <c r="T90" s="62">
        <v>2.8</v>
      </c>
      <c r="U90" s="62">
        <v>3</v>
      </c>
      <c r="V90" s="62">
        <v>3.1</v>
      </c>
      <c r="W90" s="62">
        <v>3.8</v>
      </c>
      <c r="X90" s="62">
        <v>4.2</v>
      </c>
      <c r="Y90" s="62">
        <v>3.7</v>
      </c>
      <c r="Z90" s="62" t="s">
        <v>105</v>
      </c>
    </row>
    <row r="91" spans="2:26" s="60" customFormat="1" ht="15.4" customHeight="1" x14ac:dyDescent="0.2">
      <c r="B91" s="71" t="s">
        <v>5620</v>
      </c>
      <c r="C91" s="62">
        <v>2.7</v>
      </c>
      <c r="D91" s="62">
        <v>3.1</v>
      </c>
      <c r="E91" s="62">
        <v>2.9</v>
      </c>
      <c r="F91" s="62">
        <v>3.6</v>
      </c>
      <c r="G91" s="62">
        <v>3.3</v>
      </c>
      <c r="H91" s="62">
        <v>3.3</v>
      </c>
      <c r="I91" s="62">
        <v>2.4</v>
      </c>
      <c r="J91" s="62">
        <v>3.2</v>
      </c>
      <c r="K91" s="62">
        <v>2.6</v>
      </c>
      <c r="L91" s="62">
        <v>3</v>
      </c>
      <c r="M91" s="62">
        <v>2.9</v>
      </c>
      <c r="N91" s="62">
        <v>2.6</v>
      </c>
      <c r="O91" s="62">
        <v>2.7</v>
      </c>
      <c r="P91" s="62">
        <v>2.8</v>
      </c>
      <c r="Q91" s="62">
        <v>2.7</v>
      </c>
      <c r="R91" s="62">
        <v>2.9</v>
      </c>
      <c r="S91" s="62">
        <v>2.6</v>
      </c>
      <c r="T91" s="62">
        <v>2.9</v>
      </c>
      <c r="U91" s="62">
        <v>2.6</v>
      </c>
      <c r="V91" s="62">
        <v>2.9</v>
      </c>
      <c r="W91" s="62">
        <v>3.1</v>
      </c>
      <c r="X91" s="62">
        <v>3.3</v>
      </c>
      <c r="Y91" s="62">
        <v>2.5</v>
      </c>
      <c r="Z91" s="62" t="s">
        <v>105</v>
      </c>
    </row>
    <row r="92" spans="2:26" s="60" customFormat="1" ht="15.4" customHeight="1" x14ac:dyDescent="0.2">
      <c r="B92" s="71" t="s">
        <v>5621</v>
      </c>
      <c r="C92" s="62">
        <v>1.9</v>
      </c>
      <c r="D92" s="62">
        <v>2.5</v>
      </c>
      <c r="E92" s="62">
        <v>2.2000000000000002</v>
      </c>
      <c r="F92" s="62">
        <v>1.7</v>
      </c>
      <c r="G92" s="62">
        <v>1.8</v>
      </c>
      <c r="H92" s="62">
        <v>2.1</v>
      </c>
      <c r="I92" s="62">
        <v>1.7</v>
      </c>
      <c r="J92" s="62">
        <v>2.1</v>
      </c>
      <c r="K92" s="62">
        <v>2</v>
      </c>
      <c r="L92" s="62">
        <v>2.5</v>
      </c>
      <c r="M92" s="62">
        <v>2.2000000000000002</v>
      </c>
      <c r="N92" s="62">
        <v>1.9</v>
      </c>
      <c r="O92" s="62">
        <v>2</v>
      </c>
      <c r="P92" s="62">
        <v>1.7</v>
      </c>
      <c r="Q92" s="62">
        <v>1.6</v>
      </c>
      <c r="R92" s="62">
        <v>1.6</v>
      </c>
      <c r="S92" s="62">
        <v>2.1</v>
      </c>
      <c r="T92" s="62">
        <v>2.1</v>
      </c>
      <c r="U92" s="62">
        <v>2.2000000000000002</v>
      </c>
      <c r="V92" s="62">
        <v>2</v>
      </c>
      <c r="W92" s="62">
        <v>3.5</v>
      </c>
      <c r="X92" s="62">
        <v>3.6</v>
      </c>
      <c r="Y92" s="62">
        <v>2.8</v>
      </c>
      <c r="Z92" s="62" t="s">
        <v>105</v>
      </c>
    </row>
    <row r="93" spans="2:26" s="60" customFormat="1" ht="15.4" customHeight="1" x14ac:dyDescent="0.2">
      <c r="B93" s="71" t="s">
        <v>5622</v>
      </c>
      <c r="C93" s="62">
        <v>3.5</v>
      </c>
      <c r="D93" s="62">
        <v>4</v>
      </c>
      <c r="E93" s="62">
        <v>3.9</v>
      </c>
      <c r="F93" s="62">
        <v>4.8</v>
      </c>
      <c r="G93" s="62">
        <v>3.3</v>
      </c>
      <c r="H93" s="62">
        <v>3.3</v>
      </c>
      <c r="I93" s="62">
        <v>3.5</v>
      </c>
      <c r="J93" s="62">
        <v>2.9</v>
      </c>
      <c r="K93" s="62">
        <v>3.8</v>
      </c>
      <c r="L93" s="62">
        <v>3.5</v>
      </c>
      <c r="M93" s="62">
        <v>3</v>
      </c>
      <c r="N93" s="62">
        <v>2.6</v>
      </c>
      <c r="O93" s="62">
        <v>3</v>
      </c>
      <c r="P93" s="62">
        <v>3.8</v>
      </c>
      <c r="Q93" s="62">
        <v>3.4</v>
      </c>
      <c r="R93" s="62">
        <v>3.2</v>
      </c>
      <c r="S93" s="62">
        <v>3.4</v>
      </c>
      <c r="T93" s="62">
        <v>3.7</v>
      </c>
      <c r="U93" s="62">
        <v>3.3</v>
      </c>
      <c r="V93" s="62">
        <v>3.4</v>
      </c>
      <c r="W93" s="62">
        <v>4.8</v>
      </c>
      <c r="X93" s="62">
        <v>5.3</v>
      </c>
      <c r="Y93" s="62">
        <v>4.5999999999999996</v>
      </c>
      <c r="Z93" s="62" t="s">
        <v>105</v>
      </c>
    </row>
    <row r="94" spans="2:26" s="60" customFormat="1" ht="15.4" customHeight="1" x14ac:dyDescent="0.2">
      <c r="B94" s="71" t="s">
        <v>5623</v>
      </c>
      <c r="C94" s="62">
        <v>2.9</v>
      </c>
      <c r="D94" s="62">
        <v>3.5</v>
      </c>
      <c r="E94" s="62">
        <v>3.1</v>
      </c>
      <c r="F94" s="62">
        <v>4.4000000000000004</v>
      </c>
      <c r="G94" s="62">
        <v>3.2722513089005236</v>
      </c>
      <c r="H94" s="62">
        <v>2.9</v>
      </c>
      <c r="I94" s="62">
        <v>3.2</v>
      </c>
      <c r="J94" s="62">
        <v>3</v>
      </c>
      <c r="K94" s="62">
        <v>2.9</v>
      </c>
      <c r="L94" s="62">
        <v>3.3</v>
      </c>
      <c r="M94" s="62">
        <v>3.3</v>
      </c>
      <c r="N94" s="62">
        <v>4</v>
      </c>
      <c r="O94" s="62">
        <v>3.9</v>
      </c>
      <c r="P94" s="62">
        <v>3.7</v>
      </c>
      <c r="Q94" s="62">
        <v>3.3</v>
      </c>
      <c r="R94" s="62">
        <v>2.9</v>
      </c>
      <c r="S94" s="62">
        <v>2.9</v>
      </c>
      <c r="T94" s="62">
        <v>3.4</v>
      </c>
      <c r="U94" s="62">
        <v>3.4</v>
      </c>
      <c r="V94" s="62">
        <v>3.3</v>
      </c>
      <c r="W94" s="62">
        <v>4.3</v>
      </c>
      <c r="X94" s="62">
        <v>4.3</v>
      </c>
      <c r="Y94" s="62">
        <v>3.9</v>
      </c>
      <c r="Z94" s="62" t="s">
        <v>105</v>
      </c>
    </row>
    <row r="95" spans="2:26" s="60" customFormat="1" ht="15.4" customHeight="1" x14ac:dyDescent="0.2">
      <c r="B95" s="71" t="s">
        <v>5624</v>
      </c>
      <c r="C95" s="62">
        <v>2</v>
      </c>
      <c r="D95" s="62">
        <v>2.4</v>
      </c>
      <c r="E95" s="62">
        <v>3</v>
      </c>
      <c r="F95" s="62">
        <v>3.2</v>
      </c>
      <c r="G95" s="62">
        <v>2.7</v>
      </c>
      <c r="H95" s="62">
        <v>3.1</v>
      </c>
      <c r="I95" s="62">
        <v>3.2</v>
      </c>
      <c r="J95" s="62">
        <v>3</v>
      </c>
      <c r="K95" s="62">
        <v>3.1</v>
      </c>
      <c r="L95" s="62">
        <v>3.6</v>
      </c>
      <c r="M95" s="62">
        <v>3.2</v>
      </c>
      <c r="N95" s="62">
        <v>2.4</v>
      </c>
      <c r="O95" s="62">
        <v>2.2999999999999998</v>
      </c>
      <c r="P95" s="62">
        <v>2.4</v>
      </c>
      <c r="Q95" s="62">
        <v>2</v>
      </c>
      <c r="R95" s="62">
        <v>2.4</v>
      </c>
      <c r="S95" s="62">
        <v>3.2</v>
      </c>
      <c r="T95" s="62">
        <v>2.8</v>
      </c>
      <c r="U95" s="62">
        <v>2.8</v>
      </c>
      <c r="V95" s="62">
        <v>2.9</v>
      </c>
      <c r="W95" s="62">
        <v>4.3</v>
      </c>
      <c r="X95" s="62">
        <v>4.3</v>
      </c>
      <c r="Y95" s="62">
        <v>3.6</v>
      </c>
      <c r="Z95" s="62" t="s">
        <v>105</v>
      </c>
    </row>
    <row r="96" spans="2:26" s="60" customFormat="1" ht="15.4" customHeight="1" x14ac:dyDescent="0.2">
      <c r="B96" s="71" t="s">
        <v>5625</v>
      </c>
      <c r="C96" s="62">
        <v>3</v>
      </c>
      <c r="D96" s="62">
        <v>2.7</v>
      </c>
      <c r="E96" s="62">
        <v>3.2</v>
      </c>
      <c r="F96" s="62">
        <v>2.9</v>
      </c>
      <c r="G96" s="62">
        <v>3.2</v>
      </c>
      <c r="H96" s="62">
        <v>3.1</v>
      </c>
      <c r="I96" s="62">
        <v>3.6</v>
      </c>
      <c r="J96" s="62">
        <v>2.6</v>
      </c>
      <c r="K96" s="62">
        <v>3.4</v>
      </c>
      <c r="L96" s="62">
        <v>3.8</v>
      </c>
      <c r="M96" s="62">
        <v>3.7</v>
      </c>
      <c r="N96" s="62">
        <v>3.2</v>
      </c>
      <c r="O96" s="62">
        <v>3</v>
      </c>
      <c r="P96" s="62">
        <v>3.4</v>
      </c>
      <c r="Q96" s="62">
        <v>4.0999999999999996</v>
      </c>
      <c r="R96" s="62">
        <v>4</v>
      </c>
      <c r="S96" s="62">
        <v>4.2</v>
      </c>
      <c r="T96" s="62">
        <v>4.5</v>
      </c>
      <c r="U96" s="62">
        <v>4.8</v>
      </c>
      <c r="V96" s="62">
        <v>3.5</v>
      </c>
      <c r="W96" s="62">
        <v>4.0999999999999996</v>
      </c>
      <c r="X96" s="62">
        <v>4</v>
      </c>
      <c r="Y96" s="62">
        <v>3.6</v>
      </c>
      <c r="Z96" s="62" t="s">
        <v>105</v>
      </c>
    </row>
    <row r="97" spans="2:26" s="60" customFormat="1" ht="15.4" customHeight="1" x14ac:dyDescent="0.2">
      <c r="B97" s="71" t="s">
        <v>5626</v>
      </c>
      <c r="C97" s="62">
        <v>5.8</v>
      </c>
      <c r="D97" s="62">
        <v>6.6</v>
      </c>
      <c r="E97" s="62">
        <v>5.9</v>
      </c>
      <c r="F97" s="62">
        <v>5.4</v>
      </c>
      <c r="G97" s="62">
        <v>6.5</v>
      </c>
      <c r="H97" s="62">
        <v>6.4</v>
      </c>
      <c r="I97" s="62">
        <v>5.7</v>
      </c>
      <c r="J97" s="62">
        <v>5.5</v>
      </c>
      <c r="K97" s="62">
        <v>4.9000000000000004</v>
      </c>
      <c r="L97" s="62">
        <v>5.5</v>
      </c>
      <c r="M97" s="62">
        <v>5.5</v>
      </c>
      <c r="N97" s="62">
        <v>5.6</v>
      </c>
      <c r="O97" s="62">
        <v>5.6</v>
      </c>
      <c r="P97" s="62">
        <v>5.3</v>
      </c>
      <c r="Q97" s="62">
        <v>4.9000000000000004</v>
      </c>
      <c r="R97" s="62">
        <v>5</v>
      </c>
      <c r="S97" s="62">
        <v>5.4</v>
      </c>
      <c r="T97" s="62">
        <v>5.6</v>
      </c>
      <c r="U97" s="62">
        <v>5.8</v>
      </c>
      <c r="V97" s="62">
        <v>5.8</v>
      </c>
      <c r="W97" s="62">
        <v>8</v>
      </c>
      <c r="X97" s="62">
        <v>8.1999999999999993</v>
      </c>
      <c r="Y97" s="62">
        <v>7.5</v>
      </c>
      <c r="Z97" s="62" t="s">
        <v>105</v>
      </c>
    </row>
    <row r="98" spans="2:26" s="60" customFormat="1" ht="15.4" customHeight="1" x14ac:dyDescent="0.2">
      <c r="B98" s="71" t="s">
        <v>5627</v>
      </c>
      <c r="C98" s="62">
        <v>4.3</v>
      </c>
      <c r="D98" s="62">
        <v>4.4000000000000004</v>
      </c>
      <c r="E98" s="62">
        <v>4</v>
      </c>
      <c r="F98" s="62">
        <v>3.9</v>
      </c>
      <c r="G98" s="62">
        <v>3.8</v>
      </c>
      <c r="H98" s="62">
        <v>4.0999999999999996</v>
      </c>
      <c r="I98" s="62">
        <v>4.0999999999999996</v>
      </c>
      <c r="J98" s="62">
        <v>4.3</v>
      </c>
      <c r="K98" s="62">
        <v>5.3</v>
      </c>
      <c r="L98" s="62">
        <v>4.5999999999999996</v>
      </c>
      <c r="M98" s="62">
        <v>4.4000000000000004</v>
      </c>
      <c r="N98" s="62">
        <v>4.0999999999999996</v>
      </c>
      <c r="O98" s="62">
        <v>3.5</v>
      </c>
      <c r="P98" s="62">
        <v>3.7</v>
      </c>
      <c r="Q98" s="62">
        <v>3.1</v>
      </c>
      <c r="R98" s="62">
        <v>3.5</v>
      </c>
      <c r="S98" s="62">
        <v>3.3</v>
      </c>
      <c r="T98" s="62">
        <v>3</v>
      </c>
      <c r="U98" s="62">
        <v>3.2</v>
      </c>
      <c r="V98" s="62">
        <v>3.1</v>
      </c>
      <c r="W98" s="62">
        <v>4.3</v>
      </c>
      <c r="X98" s="62">
        <v>4.5</v>
      </c>
      <c r="Y98" s="62">
        <v>3.7</v>
      </c>
      <c r="Z98" s="62" t="s">
        <v>105</v>
      </c>
    </row>
    <row r="99" spans="2:26" s="60" customFormat="1" ht="15.4" customHeight="1" x14ac:dyDescent="0.2">
      <c r="B99" s="71" t="s">
        <v>5628</v>
      </c>
      <c r="C99" s="62">
        <v>2.6</v>
      </c>
      <c r="D99" s="62">
        <v>2.7</v>
      </c>
      <c r="E99" s="62">
        <v>2.8</v>
      </c>
      <c r="F99" s="62">
        <v>3.4</v>
      </c>
      <c r="G99" s="62">
        <v>2.9</v>
      </c>
      <c r="H99" s="62">
        <v>2.2999999999999998</v>
      </c>
      <c r="I99" s="62">
        <v>2.8</v>
      </c>
      <c r="J99" s="62">
        <v>2.9</v>
      </c>
      <c r="K99" s="62">
        <v>2.7</v>
      </c>
      <c r="L99" s="62">
        <v>2.9</v>
      </c>
      <c r="M99" s="62">
        <v>3.1</v>
      </c>
      <c r="N99" s="62">
        <v>3</v>
      </c>
      <c r="O99" s="62">
        <v>2.7</v>
      </c>
      <c r="P99" s="62">
        <v>3.3</v>
      </c>
      <c r="Q99" s="62">
        <v>2.9</v>
      </c>
      <c r="R99" s="62">
        <v>3.3</v>
      </c>
      <c r="S99" s="62">
        <v>3.3</v>
      </c>
      <c r="T99" s="62">
        <v>3.1</v>
      </c>
      <c r="U99" s="62">
        <v>2.4</v>
      </c>
      <c r="V99" s="62">
        <v>2.6</v>
      </c>
      <c r="W99" s="62">
        <v>4</v>
      </c>
      <c r="X99" s="62">
        <v>4.2</v>
      </c>
      <c r="Y99" s="62">
        <v>3.1</v>
      </c>
      <c r="Z99" s="62" t="s">
        <v>105</v>
      </c>
    </row>
    <row r="100" spans="2:26" s="60" customFormat="1" ht="15.4" customHeight="1" x14ac:dyDescent="0.2">
      <c r="B100" s="71" t="s">
        <v>5629</v>
      </c>
      <c r="C100" s="62">
        <v>4.7</v>
      </c>
      <c r="D100" s="62">
        <v>5.4</v>
      </c>
      <c r="E100" s="62">
        <v>3.2</v>
      </c>
      <c r="F100" s="62">
        <v>4.5</v>
      </c>
      <c r="G100" s="62">
        <v>5</v>
      </c>
      <c r="H100" s="62">
        <v>5.0999999999999996</v>
      </c>
      <c r="I100" s="62">
        <v>9.4</v>
      </c>
      <c r="J100" s="62">
        <v>4.5</v>
      </c>
      <c r="K100" s="62">
        <v>5.6</v>
      </c>
      <c r="L100" s="62">
        <v>5.6</v>
      </c>
      <c r="M100" s="62">
        <v>6</v>
      </c>
      <c r="N100" s="62">
        <v>4.2</v>
      </c>
      <c r="O100" s="62">
        <v>4.5999999999999996</v>
      </c>
      <c r="P100" s="62">
        <v>4.0999999999999996</v>
      </c>
      <c r="Q100" s="62">
        <v>5.0999999999999996</v>
      </c>
      <c r="R100" s="62">
        <v>5</v>
      </c>
      <c r="S100" s="62">
        <v>7.8</v>
      </c>
      <c r="T100" s="62">
        <v>8.5</v>
      </c>
      <c r="U100" s="62">
        <v>7.1</v>
      </c>
      <c r="V100" s="62">
        <v>6.9</v>
      </c>
      <c r="W100" s="62">
        <v>7.2</v>
      </c>
      <c r="X100" s="62">
        <v>7.4</v>
      </c>
      <c r="Y100" s="62">
        <v>7.2</v>
      </c>
      <c r="Z100" s="62" t="s">
        <v>105</v>
      </c>
    </row>
    <row r="101" spans="2:26" s="60" customFormat="1" ht="15.4" customHeight="1" x14ac:dyDescent="0.2">
      <c r="B101" s="71" t="s">
        <v>5630</v>
      </c>
      <c r="C101" s="62" t="s">
        <v>105</v>
      </c>
      <c r="D101" s="62" t="s">
        <v>105</v>
      </c>
      <c r="E101" s="62" t="s">
        <v>105</v>
      </c>
      <c r="F101" s="62" t="s">
        <v>105</v>
      </c>
      <c r="G101" s="62" t="s">
        <v>105</v>
      </c>
      <c r="H101" s="62" t="s">
        <v>105</v>
      </c>
      <c r="I101" s="62" t="s">
        <v>105</v>
      </c>
      <c r="J101" s="62" t="s">
        <v>105</v>
      </c>
      <c r="K101" s="62" t="s">
        <v>105</v>
      </c>
      <c r="L101" s="62" t="s">
        <v>105</v>
      </c>
      <c r="M101" s="62" t="s">
        <v>105</v>
      </c>
      <c r="N101" s="62">
        <v>1.1000000000000001</v>
      </c>
      <c r="O101" s="62">
        <v>1.5</v>
      </c>
      <c r="P101" s="62">
        <v>1.2</v>
      </c>
      <c r="Q101" s="62">
        <v>1.2</v>
      </c>
      <c r="R101" s="62">
        <v>1</v>
      </c>
      <c r="S101" s="62">
        <v>1.7</v>
      </c>
      <c r="T101" s="62">
        <v>1.5</v>
      </c>
      <c r="U101" s="62">
        <v>1.3</v>
      </c>
      <c r="V101" s="62">
        <v>1.2</v>
      </c>
      <c r="W101" s="62">
        <v>1.5</v>
      </c>
      <c r="X101" s="62">
        <v>1.6</v>
      </c>
      <c r="Y101" s="62">
        <v>1</v>
      </c>
      <c r="Z101" s="62" t="s">
        <v>105</v>
      </c>
    </row>
    <row r="102" spans="2:26" s="60" customFormat="1" ht="15.4" customHeight="1" x14ac:dyDescent="0.2">
      <c r="B102" s="22"/>
      <c r="C102" s="62"/>
      <c r="D102" s="62"/>
      <c r="E102" s="62"/>
      <c r="F102" s="62"/>
      <c r="G102" s="62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62"/>
      <c r="X102" s="62"/>
      <c r="Y102" s="62"/>
      <c r="Z102" s="62"/>
    </row>
    <row r="103" spans="2:26" s="60" customFormat="1" ht="15.4" customHeight="1" x14ac:dyDescent="0.2">
      <c r="B103" s="22" t="s">
        <v>1057</v>
      </c>
      <c r="C103" s="62"/>
      <c r="D103" s="62"/>
      <c r="E103" s="62"/>
      <c r="F103" s="62"/>
      <c r="G103" s="62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62"/>
      <c r="X103" s="62"/>
      <c r="Y103" s="62"/>
      <c r="Z103" s="62"/>
    </row>
    <row r="104" spans="2:26" s="60" customFormat="1" ht="15.4" customHeight="1" x14ac:dyDescent="0.2">
      <c r="B104" s="71" t="s">
        <v>43</v>
      </c>
      <c r="C104" s="62">
        <v>4.4215593072173878</v>
      </c>
      <c r="D104" s="62">
        <v>1.4992142747191273</v>
      </c>
      <c r="E104" s="62">
        <v>1.9254581156825459</v>
      </c>
      <c r="F104" s="62">
        <v>3.5748243707063594</v>
      </c>
      <c r="G104" s="62">
        <v>1.0412832483216974</v>
      </c>
      <c r="H104" s="62">
        <v>0.64951383116505479</v>
      </c>
      <c r="I104" s="62">
        <v>2.0694489791998771</v>
      </c>
      <c r="J104" s="62">
        <v>2.4518059253544617</v>
      </c>
      <c r="K104" s="62">
        <v>1.2727857110060183</v>
      </c>
      <c r="L104" s="62">
        <v>2.6042563995611112</v>
      </c>
      <c r="M104" s="62">
        <v>8.7368430355359603</v>
      </c>
      <c r="N104" s="62">
        <v>3.5500938726745273</v>
      </c>
      <c r="O104" s="62">
        <v>3.775302769863508</v>
      </c>
      <c r="P104" s="62">
        <v>5.739050197780915</v>
      </c>
      <c r="Q104" s="62">
        <v>2.0249633417975064</v>
      </c>
      <c r="R104" s="62">
        <v>1.7835609523542417</v>
      </c>
      <c r="S104" s="62">
        <v>1.0318225650916053</v>
      </c>
      <c r="T104" s="62">
        <v>2.1291536563083837</v>
      </c>
      <c r="U104" s="62">
        <v>2.0039919626704688</v>
      </c>
      <c r="V104" s="62">
        <v>1.9718199250014796</v>
      </c>
      <c r="W104" s="62">
        <v>0.55257483185295708</v>
      </c>
      <c r="X104" s="62">
        <v>0.82654122813176145</v>
      </c>
      <c r="Y104" s="62">
        <v>1.4236700174714483</v>
      </c>
      <c r="Z104" s="62" t="s">
        <v>105</v>
      </c>
    </row>
    <row r="105" spans="2:26" s="60" customFormat="1" ht="15.4" customHeight="1" x14ac:dyDescent="0.2">
      <c r="B105" s="71" t="s">
        <v>5615</v>
      </c>
      <c r="C105" s="62">
        <v>15.277253866465484</v>
      </c>
      <c r="D105" s="62">
        <v>4.630235602094233</v>
      </c>
      <c r="E105" s="62">
        <v>-1.5637216575449568</v>
      </c>
      <c r="F105" s="62">
        <v>4.4718030182684636</v>
      </c>
      <c r="G105" s="62">
        <v>-2.7750323120200715</v>
      </c>
      <c r="H105" s="62">
        <v>9.3837973099784602E-2</v>
      </c>
      <c r="I105" s="62">
        <v>0.45312499999999639</v>
      </c>
      <c r="J105" s="62">
        <v>2.1620780836833062</v>
      </c>
      <c r="K105" s="62">
        <v>-3.8063337393422658E-2</v>
      </c>
      <c r="L105" s="62">
        <v>2.8101439342015153</v>
      </c>
      <c r="M105" s="62">
        <v>7.6666666666666661</v>
      </c>
      <c r="N105" s="62">
        <v>3.1922944616443134</v>
      </c>
      <c r="O105" s="62">
        <v>1.9667977865191013</v>
      </c>
      <c r="P105" s="62">
        <v>4.5442657251209617</v>
      </c>
      <c r="Q105" s="62">
        <v>1.3884545625117155</v>
      </c>
      <c r="R105" s="62">
        <v>0.74640676084141244</v>
      </c>
      <c r="S105" s="62">
        <v>0.36125397991671954</v>
      </c>
      <c r="T105" s="62">
        <v>2.1170154352998627</v>
      </c>
      <c r="U105" s="62">
        <v>4.2597681921376482</v>
      </c>
      <c r="V105" s="62">
        <v>3.4725803678872356</v>
      </c>
      <c r="W105" s="62">
        <v>1.9327684554466336</v>
      </c>
      <c r="X105" s="62">
        <v>-0.30424861458219654</v>
      </c>
      <c r="Y105" s="62">
        <v>2.5286103542234382</v>
      </c>
      <c r="Z105" s="62" t="s">
        <v>105</v>
      </c>
    </row>
    <row r="106" spans="2:26" s="60" customFormat="1" ht="15.4" customHeight="1" x14ac:dyDescent="0.2">
      <c r="B106" s="71" t="s">
        <v>5616</v>
      </c>
      <c r="C106" s="62">
        <v>-8.0125463358996196</v>
      </c>
      <c r="D106" s="62">
        <v>12.740235585864838</v>
      </c>
      <c r="E106" s="62">
        <v>-8.372284850151221</v>
      </c>
      <c r="F106" s="62">
        <v>2.0405101275318862</v>
      </c>
      <c r="G106" s="62">
        <v>2.9407440082330798E-2</v>
      </c>
      <c r="H106" s="62">
        <v>-0.36748493311774216</v>
      </c>
      <c r="I106" s="62">
        <v>0.67866627323694639</v>
      </c>
      <c r="J106" s="62">
        <v>1.5679953106682365</v>
      </c>
      <c r="K106" s="62">
        <v>1.4283653152503213</v>
      </c>
      <c r="L106" s="62">
        <v>4.210526315789477</v>
      </c>
      <c r="M106" s="62">
        <v>1.9519519519519457</v>
      </c>
      <c r="N106" s="62">
        <v>3.0927835051546424</v>
      </c>
      <c r="O106" s="62">
        <v>5.2337662337662278</v>
      </c>
      <c r="P106" s="62">
        <v>6.4790818215475747</v>
      </c>
      <c r="Q106" s="62">
        <v>2.4687065368567533</v>
      </c>
      <c r="R106" s="62">
        <v>2.3979187874674732</v>
      </c>
      <c r="S106" s="62">
        <v>0.61857947641666</v>
      </c>
      <c r="T106" s="62">
        <v>2.3932374574596631</v>
      </c>
      <c r="U106" s="62">
        <v>0.42886244237160931</v>
      </c>
      <c r="V106" s="62">
        <v>1.4198782961460397</v>
      </c>
      <c r="W106" s="62">
        <v>0.47368421052631582</v>
      </c>
      <c r="X106" s="62">
        <v>1.8962807752750155</v>
      </c>
      <c r="Y106" s="62">
        <v>2.2825416409623616</v>
      </c>
      <c r="Z106" s="62" t="s">
        <v>105</v>
      </c>
    </row>
    <row r="107" spans="2:26" s="60" customFormat="1" ht="15.4" customHeight="1" x14ac:dyDescent="0.2">
      <c r="B107" s="71" t="s">
        <v>5617</v>
      </c>
      <c r="C107" s="62">
        <v>-3.0813566836621664</v>
      </c>
      <c r="D107" s="62">
        <v>2.4702653247941471</v>
      </c>
      <c r="E107" s="62">
        <v>-1.8526785714285738</v>
      </c>
      <c r="F107" s="62">
        <v>11.803502387991822</v>
      </c>
      <c r="G107" s="62">
        <v>-7.4247355573637099</v>
      </c>
      <c r="H107" s="62">
        <v>-0.19775873434410765</v>
      </c>
      <c r="I107" s="62">
        <v>3.4346103038309166</v>
      </c>
      <c r="J107" s="62">
        <v>3.4908471690080836</v>
      </c>
      <c r="K107" s="62">
        <v>3.0234471410941977</v>
      </c>
      <c r="L107" s="62">
        <v>3.3739269315232536</v>
      </c>
      <c r="M107" s="62">
        <v>5.6778679026651391</v>
      </c>
      <c r="N107" s="62">
        <v>1.498538011695894</v>
      </c>
      <c r="O107" s="62">
        <v>6.6438602808786422</v>
      </c>
      <c r="P107" s="62">
        <v>4.6429174404862401</v>
      </c>
      <c r="Q107" s="62">
        <v>4.2594385285576148</v>
      </c>
      <c r="R107" s="62">
        <v>4.6425255338904359</v>
      </c>
      <c r="S107" s="62">
        <v>-2.7210884353741629</v>
      </c>
      <c r="T107" s="62">
        <v>6.567345697780488</v>
      </c>
      <c r="U107" s="62">
        <v>1.5691868758915835</v>
      </c>
      <c r="V107" s="62">
        <v>-0.21067415730337077</v>
      </c>
      <c r="W107" s="62">
        <v>9.8522167487691145E-2</v>
      </c>
      <c r="X107" s="62">
        <v>1.2092238470191097</v>
      </c>
      <c r="Y107" s="62">
        <v>2.9869408168935818</v>
      </c>
      <c r="Z107" s="62" t="s">
        <v>105</v>
      </c>
    </row>
    <row r="108" spans="2:26" s="60" customFormat="1" ht="15.4" customHeight="1" x14ac:dyDescent="0.2">
      <c r="B108" s="71" t="s">
        <v>5618</v>
      </c>
      <c r="C108" s="62">
        <v>3.6304961678095888</v>
      </c>
      <c r="D108" s="62">
        <v>6.111327364733377</v>
      </c>
      <c r="E108" s="62">
        <v>-13.35289801907558</v>
      </c>
      <c r="F108" s="62">
        <v>18.797629127857761</v>
      </c>
      <c r="G108" s="62">
        <v>-3.9558089807555321</v>
      </c>
      <c r="H108" s="62">
        <v>1.855287569573284</v>
      </c>
      <c r="I108" s="62">
        <v>0.80145719489981371</v>
      </c>
      <c r="J108" s="62">
        <v>4.9512106975063208</v>
      </c>
      <c r="K108" s="62">
        <v>-0.1377410468319481</v>
      </c>
      <c r="L108" s="62">
        <v>0.31034482758619908</v>
      </c>
      <c r="M108" s="62">
        <v>16.397387418356839</v>
      </c>
      <c r="N108" s="62">
        <v>1.3880685174246863</v>
      </c>
      <c r="O108" s="62">
        <v>4.5150014564520831</v>
      </c>
      <c r="P108" s="62">
        <v>5.4347826086956523</v>
      </c>
      <c r="Q108" s="62">
        <v>5.2868094105207506</v>
      </c>
      <c r="R108" s="62">
        <v>1.0293748430830947</v>
      </c>
      <c r="S108" s="62">
        <v>-0.39761431411529968</v>
      </c>
      <c r="T108" s="62">
        <v>2.3702594810379241</v>
      </c>
      <c r="U108" s="62">
        <v>2.6565927370216857</v>
      </c>
      <c r="V108" s="62">
        <v>2.777777777777775</v>
      </c>
      <c r="W108" s="62">
        <v>-1.4091014091014014</v>
      </c>
      <c r="X108" s="62">
        <v>4.0534208059981278</v>
      </c>
      <c r="Y108" s="62">
        <v>2.4093672596262077</v>
      </c>
      <c r="Z108" s="62" t="s">
        <v>105</v>
      </c>
    </row>
    <row r="109" spans="2:26" s="60" customFormat="1" ht="15.4" customHeight="1" x14ac:dyDescent="0.2">
      <c r="B109" s="71" t="s">
        <v>5619</v>
      </c>
      <c r="C109" s="62">
        <v>25.822253324002801</v>
      </c>
      <c r="D109" s="62">
        <v>0.88987764182424589</v>
      </c>
      <c r="E109" s="62">
        <v>-7.0562293274531482</v>
      </c>
      <c r="F109" s="62">
        <v>4.4780545670225456</v>
      </c>
      <c r="G109" s="62">
        <v>6.0459835367584471</v>
      </c>
      <c r="H109" s="62">
        <v>3.5064239828693693</v>
      </c>
      <c r="I109" s="62">
        <v>2.0170674941815387</v>
      </c>
      <c r="J109" s="62">
        <v>0.32953105196451493</v>
      </c>
      <c r="K109" s="62">
        <v>0.88428499242041436</v>
      </c>
      <c r="L109" s="62">
        <v>0.72627097420485276</v>
      </c>
      <c r="M109" s="62">
        <v>4.0029835902536108</v>
      </c>
      <c r="N109" s="62">
        <v>2.5818790341859934</v>
      </c>
      <c r="O109" s="62">
        <v>6.1990212071778057</v>
      </c>
      <c r="P109" s="62">
        <v>5.0910686855387288</v>
      </c>
      <c r="Q109" s="62">
        <v>0.41762372102735434</v>
      </c>
      <c r="R109" s="62">
        <v>0.56144728633812546</v>
      </c>
      <c r="S109" s="62">
        <v>-0.80645161290323286</v>
      </c>
      <c r="T109" s="62">
        <v>2.3973316656243484</v>
      </c>
      <c r="U109" s="62">
        <v>2.524429967426717</v>
      </c>
      <c r="V109" s="62">
        <v>-1.1517077045274049</v>
      </c>
      <c r="W109" s="62">
        <v>-1.004419445560466</v>
      </c>
      <c r="X109" s="62">
        <v>-1.0146103896103895</v>
      </c>
      <c r="Y109" s="62">
        <v>0.82000820008200082</v>
      </c>
      <c r="Z109" s="62" t="s">
        <v>105</v>
      </c>
    </row>
    <row r="110" spans="2:26" s="60" customFormat="1" ht="15.4" customHeight="1" x14ac:dyDescent="0.2">
      <c r="B110" s="71" t="s">
        <v>5620</v>
      </c>
      <c r="C110" s="62">
        <v>15.875820292781432</v>
      </c>
      <c r="D110" s="62">
        <v>-1.6336310172075801</v>
      </c>
      <c r="E110" s="62">
        <v>-7.2187776793622715</v>
      </c>
      <c r="F110" s="62">
        <v>13.866348448687358</v>
      </c>
      <c r="G110" s="62">
        <v>14.022217564451891</v>
      </c>
      <c r="H110" s="62">
        <v>-0.23897058823528577</v>
      </c>
      <c r="I110" s="62">
        <v>5.2699465634788849</v>
      </c>
      <c r="J110" s="62">
        <v>1.5578505163661984</v>
      </c>
      <c r="K110" s="62">
        <v>4.3950361944157184</v>
      </c>
      <c r="L110" s="62">
        <v>2.7406306752517597</v>
      </c>
      <c r="M110" s="62">
        <v>-2.2336493652579108</v>
      </c>
      <c r="N110" s="62">
        <v>2.6627218934911321</v>
      </c>
      <c r="O110" s="62">
        <v>4.2106948447006003</v>
      </c>
      <c r="P110" s="62">
        <v>4.3017360577661705</v>
      </c>
      <c r="Q110" s="62">
        <v>3.4172926793342238</v>
      </c>
      <c r="R110" s="62">
        <v>2.2931206380857461</v>
      </c>
      <c r="S110" s="62">
        <v>-1.0721247563352889</v>
      </c>
      <c r="T110" s="62">
        <v>5.629838142153093E-2</v>
      </c>
      <c r="U110" s="62">
        <v>3.4744689829793285</v>
      </c>
      <c r="V110" s="62">
        <v>0.73409461663947484</v>
      </c>
      <c r="W110" s="62">
        <v>-0.25641025641025333</v>
      </c>
      <c r="X110" s="62">
        <v>-1.3124069814639487</v>
      </c>
      <c r="Y110" s="62">
        <v>0.6854949273375377</v>
      </c>
      <c r="Z110" s="62" t="s">
        <v>105</v>
      </c>
    </row>
    <row r="111" spans="2:26" s="60" customFormat="1" ht="15.4" customHeight="1" x14ac:dyDescent="0.2">
      <c r="B111" s="71" t="s">
        <v>5621</v>
      </c>
      <c r="C111" s="62">
        <v>10.493927125506065</v>
      </c>
      <c r="D111" s="62">
        <v>7.474717866041332</v>
      </c>
      <c r="E111" s="62">
        <v>-10.377744442929213</v>
      </c>
      <c r="F111" s="62">
        <v>4.427875836883735</v>
      </c>
      <c r="G111" s="62">
        <v>-7.2271601340521503</v>
      </c>
      <c r="H111" s="62">
        <v>-0.28270771163814484</v>
      </c>
      <c r="I111" s="62">
        <v>3.7801228539927547</v>
      </c>
      <c r="J111" s="62">
        <v>1.3203824556078383</v>
      </c>
      <c r="K111" s="62">
        <v>3.1156381066506822</v>
      </c>
      <c r="L111" s="62">
        <v>2.7164439279488737</v>
      </c>
      <c r="M111" s="62">
        <v>7.3398387781077599</v>
      </c>
      <c r="N111" s="62">
        <v>3.7549407114624502</v>
      </c>
      <c r="O111" s="62">
        <v>1.0539682539682482</v>
      </c>
      <c r="P111" s="62">
        <v>3.8074893189243619</v>
      </c>
      <c r="Q111" s="62">
        <v>3.1957390146471343</v>
      </c>
      <c r="R111" s="62">
        <v>-0.51612903225806184</v>
      </c>
      <c r="S111" s="62">
        <v>-0.30656762174272173</v>
      </c>
      <c r="T111" s="62">
        <v>-0.52040212891779747</v>
      </c>
      <c r="U111" s="62">
        <v>0.98680299607656097</v>
      </c>
      <c r="V111" s="62">
        <v>0.34141747115610749</v>
      </c>
      <c r="W111" s="62">
        <v>1.3023583245336177</v>
      </c>
      <c r="X111" s="62">
        <v>3.0229325920778343</v>
      </c>
      <c r="Y111" s="62">
        <v>1.0230466554243982</v>
      </c>
      <c r="Z111" s="62" t="s">
        <v>105</v>
      </c>
    </row>
    <row r="112" spans="2:26" s="60" customFormat="1" ht="15.4" customHeight="1" x14ac:dyDescent="0.2">
      <c r="B112" s="71" t="s">
        <v>5622</v>
      </c>
      <c r="C112" s="62">
        <v>7.8138104556891212</v>
      </c>
      <c r="D112" s="62">
        <v>-1.2965123816932453</v>
      </c>
      <c r="E112" s="62">
        <v>7.7893077630369207</v>
      </c>
      <c r="F112" s="62">
        <v>-5.9956129661223549</v>
      </c>
      <c r="G112" s="62">
        <v>6.0798548094373839</v>
      </c>
      <c r="H112" s="62">
        <v>1.2831479897348161</v>
      </c>
      <c r="I112" s="62">
        <v>2.0149613899613956</v>
      </c>
      <c r="J112" s="62">
        <v>3.832052040212889</v>
      </c>
      <c r="K112" s="62">
        <v>1.6744503929832608</v>
      </c>
      <c r="L112" s="62">
        <v>3.4842034505937738</v>
      </c>
      <c r="M112" s="62">
        <v>-1.9162065605716192</v>
      </c>
      <c r="N112" s="62">
        <v>4.2604856512141307</v>
      </c>
      <c r="O112" s="62">
        <v>1.1433410967605286</v>
      </c>
      <c r="P112" s="62">
        <v>3.1191124136487409</v>
      </c>
      <c r="Q112" s="62">
        <v>0.20300446609825418</v>
      </c>
      <c r="R112" s="62">
        <v>2.7451377633711411</v>
      </c>
      <c r="S112" s="62">
        <v>0.86759341417727187</v>
      </c>
      <c r="T112" s="62">
        <v>2.8638451764245985</v>
      </c>
      <c r="U112" s="62">
        <v>1.6533637400227921</v>
      </c>
      <c r="V112" s="62">
        <v>0.98149186763881113</v>
      </c>
      <c r="W112" s="62">
        <v>1.43478663334259</v>
      </c>
      <c r="X112" s="62">
        <v>0.43803613798137936</v>
      </c>
      <c r="Y112" s="62">
        <v>1.6536434671997133</v>
      </c>
      <c r="Z112" s="62" t="s">
        <v>105</v>
      </c>
    </row>
    <row r="113" spans="2:26" s="60" customFormat="1" ht="15.4" customHeight="1" x14ac:dyDescent="0.2">
      <c r="B113" s="71" t="s">
        <v>5623</v>
      </c>
      <c r="C113" s="62">
        <v>-5.172413793103452</v>
      </c>
      <c r="D113" s="62">
        <v>11.558441558441567</v>
      </c>
      <c r="E113" s="62">
        <v>-31.548311990686852</v>
      </c>
      <c r="F113" s="62">
        <v>36.224489795918366</v>
      </c>
      <c r="G113" s="62">
        <v>-4.7440699126092358</v>
      </c>
      <c r="H113" s="62">
        <v>-0.13106159895149977</v>
      </c>
      <c r="I113" s="62">
        <v>1.0498687664041957</v>
      </c>
      <c r="J113" s="62">
        <v>7.1428571428571423</v>
      </c>
      <c r="K113" s="62">
        <v>1.8181818181818181</v>
      </c>
      <c r="L113" s="62">
        <v>0.35714285714285376</v>
      </c>
      <c r="M113" s="62">
        <v>-0.83036773428232846</v>
      </c>
      <c r="N113" s="62">
        <v>3.8277511961722519</v>
      </c>
      <c r="O113" s="62">
        <v>4.3778801843317945</v>
      </c>
      <c r="P113" s="62">
        <v>8.0573951434878719</v>
      </c>
      <c r="Q113" s="62">
        <v>0.61287027579161824</v>
      </c>
      <c r="R113" s="62">
        <v>2.6395939086294358</v>
      </c>
      <c r="S113" s="62">
        <v>1.9782393669634029</v>
      </c>
      <c r="T113" s="62">
        <v>-1.1639185257031897</v>
      </c>
      <c r="U113" s="62">
        <v>5.5937193326790853</v>
      </c>
      <c r="V113" s="62">
        <v>4.2750929368029826</v>
      </c>
      <c r="W113" s="62">
        <v>-1.6934046345811102</v>
      </c>
      <c r="X113" s="62">
        <v>2.7198549410698094</v>
      </c>
      <c r="Y113" s="62">
        <v>0.52956751985878947</v>
      </c>
      <c r="Z113" s="62" t="s">
        <v>105</v>
      </c>
    </row>
    <row r="114" spans="2:26" s="60" customFormat="1" ht="15.4" customHeight="1" x14ac:dyDescent="0.2">
      <c r="B114" s="71" t="s">
        <v>5624</v>
      </c>
      <c r="C114" s="62">
        <v>17.890034364261165</v>
      </c>
      <c r="D114" s="62">
        <v>-9.4910511280825496</v>
      </c>
      <c r="E114" s="62">
        <v>16.148148148148149</v>
      </c>
      <c r="F114" s="62">
        <v>5.1075865128660105</v>
      </c>
      <c r="G114" s="62">
        <v>7.0068063103466445</v>
      </c>
      <c r="H114" s="62">
        <v>1.0206597307825194</v>
      </c>
      <c r="I114" s="62">
        <v>1.7376024990238141</v>
      </c>
      <c r="J114" s="62">
        <v>2.0917290347342115</v>
      </c>
      <c r="K114" s="62">
        <v>1.4943609022556477</v>
      </c>
      <c r="L114" s="62">
        <v>0.6250578757292341</v>
      </c>
      <c r="M114" s="62">
        <v>21.216583076427547</v>
      </c>
      <c r="N114" s="62">
        <v>2.9000911023382967</v>
      </c>
      <c r="O114" s="62">
        <v>4.8620333480891151</v>
      </c>
      <c r="P114" s="62">
        <v>5.7552944487441051</v>
      </c>
      <c r="Q114" s="62">
        <v>2.9871598696028272</v>
      </c>
      <c r="R114" s="62">
        <v>3.7758397932816568</v>
      </c>
      <c r="S114" s="62">
        <v>3.4890597279716116</v>
      </c>
      <c r="T114" s="62">
        <v>3.9849624060150379</v>
      </c>
      <c r="U114" s="62">
        <v>2.5683297180043434</v>
      </c>
      <c r="V114" s="62">
        <v>1.3140456250176213</v>
      </c>
      <c r="W114" s="62">
        <v>0.27276016588270557</v>
      </c>
      <c r="X114" s="62">
        <v>2.0595664362839057</v>
      </c>
      <c r="Y114" s="62">
        <v>1.4958252876064075</v>
      </c>
      <c r="Z114" s="62" t="s">
        <v>105</v>
      </c>
    </row>
    <row r="115" spans="2:26" s="60" customFormat="1" ht="15.4" customHeight="1" x14ac:dyDescent="0.2">
      <c r="B115" s="71" t="s">
        <v>5625</v>
      </c>
      <c r="C115" s="62">
        <v>0.99263528658340239</v>
      </c>
      <c r="D115" s="62">
        <v>-2.6315789473684066</v>
      </c>
      <c r="E115" s="62">
        <v>-5.9264083360469044</v>
      </c>
      <c r="F115" s="62">
        <v>22.91450328833508</v>
      </c>
      <c r="G115" s="62">
        <v>-2.0275978597578277</v>
      </c>
      <c r="H115" s="62">
        <v>1.4946823799942643</v>
      </c>
      <c r="I115" s="62">
        <v>3.2568677428490513</v>
      </c>
      <c r="J115" s="62">
        <v>2.2216127262753611</v>
      </c>
      <c r="K115" s="62">
        <v>4.3198282801180632</v>
      </c>
      <c r="L115" s="62">
        <v>4.32098765432099</v>
      </c>
      <c r="M115" s="62">
        <v>-6.1637080867850091</v>
      </c>
      <c r="N115" s="62">
        <v>5.9379926431949466</v>
      </c>
      <c r="O115" s="62">
        <v>-0.3472222222222166</v>
      </c>
      <c r="P115" s="62">
        <v>4.8531607765057245</v>
      </c>
      <c r="Q115" s="62">
        <v>2.7296463327794918</v>
      </c>
      <c r="R115" s="62">
        <v>1.2014787430683893</v>
      </c>
      <c r="S115" s="62">
        <v>2.1004566210045637</v>
      </c>
      <c r="T115" s="62">
        <v>2.5939177101967852</v>
      </c>
      <c r="U115" s="62">
        <v>2.5065387968613773</v>
      </c>
      <c r="V115" s="62">
        <v>3.8060812247501548</v>
      </c>
      <c r="W115" s="62">
        <v>-0.67595247849242357</v>
      </c>
      <c r="X115" s="62">
        <v>0.74242111775624309</v>
      </c>
      <c r="Y115" s="62">
        <v>2.0061412487205756</v>
      </c>
      <c r="Z115" s="62" t="s">
        <v>105</v>
      </c>
    </row>
    <row r="116" spans="2:26" s="60" customFormat="1" ht="15.4" customHeight="1" x14ac:dyDescent="0.2">
      <c r="B116" s="71" t="s">
        <v>5626</v>
      </c>
      <c r="C116" s="62">
        <v>-15.04455106237149</v>
      </c>
      <c r="D116" s="62">
        <v>5.6877773295683722</v>
      </c>
      <c r="E116" s="62">
        <v>4.3129770992366456</v>
      </c>
      <c r="F116" s="62">
        <v>3.777899743871199</v>
      </c>
      <c r="G116" s="62">
        <v>1.9744380784486637</v>
      </c>
      <c r="H116" s="62">
        <v>2.1609473593223267</v>
      </c>
      <c r="I116" s="62">
        <v>4.1035620610880787</v>
      </c>
      <c r="J116" s="62">
        <v>3.0315344603380976</v>
      </c>
      <c r="K116" s="62">
        <v>2.0903999368935868</v>
      </c>
      <c r="L116" s="62">
        <v>3.9483851027661805</v>
      </c>
      <c r="M116" s="62">
        <v>10.064669590425934</v>
      </c>
      <c r="N116" s="62">
        <v>5.5244141284527561</v>
      </c>
      <c r="O116" s="62">
        <v>4.1856000000000062</v>
      </c>
      <c r="P116" s="62">
        <v>10.676331469992011</v>
      </c>
      <c r="Q116" s="62">
        <v>1.6595437642226711</v>
      </c>
      <c r="R116" s="62">
        <v>1.7361869403800059</v>
      </c>
      <c r="S116" s="62">
        <v>3.4184823441021686</v>
      </c>
      <c r="T116" s="62">
        <v>-1.2090706242540583</v>
      </c>
      <c r="U116" s="62">
        <v>1.7753965752705092</v>
      </c>
      <c r="V116" s="62">
        <v>4.5468620974401395</v>
      </c>
      <c r="W116" s="62">
        <v>0.34062299452040595</v>
      </c>
      <c r="X116" s="62">
        <v>-0.52149955721735264</v>
      </c>
      <c r="Y116" s="62">
        <v>0.25717111770524459</v>
      </c>
      <c r="Z116" s="62" t="s">
        <v>105</v>
      </c>
    </row>
    <row r="117" spans="2:26" s="60" customFormat="1" ht="15.4" customHeight="1" x14ac:dyDescent="0.2">
      <c r="B117" s="71" t="s">
        <v>5627</v>
      </c>
      <c r="C117" s="62">
        <v>0.97033851582314123</v>
      </c>
      <c r="D117" s="62">
        <v>0.25117396527246416</v>
      </c>
      <c r="E117" s="62">
        <v>4.1176470588235246</v>
      </c>
      <c r="F117" s="62">
        <v>-0.9834693450512636</v>
      </c>
      <c r="G117" s="62">
        <v>0.9298393913778602</v>
      </c>
      <c r="H117" s="62">
        <v>-0.51298157453937299</v>
      </c>
      <c r="I117" s="62">
        <v>0.81027044091340072</v>
      </c>
      <c r="J117" s="62">
        <v>4.1127348643006236</v>
      </c>
      <c r="K117" s="62">
        <v>-2.4463605373972306</v>
      </c>
      <c r="L117" s="62">
        <v>5.2620760534429651</v>
      </c>
      <c r="M117" s="62">
        <v>6.7857840265573124</v>
      </c>
      <c r="N117" s="62">
        <v>0.88689768675139846</v>
      </c>
      <c r="O117" s="62">
        <v>7.3862606489033897</v>
      </c>
      <c r="P117" s="62">
        <v>4.1606886657101825</v>
      </c>
      <c r="Q117" s="62">
        <v>3.0140982012639803</v>
      </c>
      <c r="R117" s="62">
        <v>-1.0303602328142312</v>
      </c>
      <c r="S117" s="62">
        <v>0.14305014702375862</v>
      </c>
      <c r="T117" s="62">
        <v>2.5791603840965007</v>
      </c>
      <c r="U117" s="62">
        <v>1.8644592294600137</v>
      </c>
      <c r="V117" s="62">
        <v>2.2860180754917527</v>
      </c>
      <c r="W117" s="62">
        <v>-2.0270270270270236</v>
      </c>
      <c r="X117" s="62">
        <v>1.4475179992421303</v>
      </c>
      <c r="Y117" s="62">
        <v>1.8601523980277972</v>
      </c>
      <c r="Z117" s="62" t="s">
        <v>105</v>
      </c>
    </row>
    <row r="118" spans="2:26" s="60" customFormat="1" ht="15.4" customHeight="1" x14ac:dyDescent="0.2">
      <c r="B118" s="71" t="s">
        <v>5628</v>
      </c>
      <c r="C118" s="62">
        <v>-4.2229729729729728</v>
      </c>
      <c r="D118" s="62">
        <v>6.2904174015285221</v>
      </c>
      <c r="E118" s="62">
        <v>12.956305309734503</v>
      </c>
      <c r="F118" s="62">
        <v>-9.376912718815035</v>
      </c>
      <c r="G118" s="62">
        <v>-6.5784141564230625</v>
      </c>
      <c r="H118" s="62">
        <v>-2.8918449971088125E-2</v>
      </c>
      <c r="I118" s="62">
        <v>0.67978015620480847</v>
      </c>
      <c r="J118" s="62">
        <v>0.90504237896853246</v>
      </c>
      <c r="K118" s="62">
        <v>-0.19931662870159131</v>
      </c>
      <c r="L118" s="62">
        <v>-0.38516405135521337</v>
      </c>
      <c r="M118" s="62">
        <v>16.411284548188462</v>
      </c>
      <c r="N118" s="62">
        <v>3.038504121048105</v>
      </c>
      <c r="O118" s="62">
        <v>0.63276026743074909</v>
      </c>
      <c r="P118" s="62">
        <v>7.6402894768062612</v>
      </c>
      <c r="Q118" s="62">
        <v>-3.3395789705720222</v>
      </c>
      <c r="R118" s="62">
        <v>0.6385404789053617</v>
      </c>
      <c r="S118" s="62">
        <v>-3.0818037616134197</v>
      </c>
      <c r="T118" s="62">
        <v>1.8704699555763384</v>
      </c>
      <c r="U118" s="62">
        <v>-3.041083314207023</v>
      </c>
      <c r="V118" s="62">
        <v>2.1896082376612616</v>
      </c>
      <c r="W118" s="62">
        <v>5.4667593236043599</v>
      </c>
      <c r="X118" s="62">
        <v>-1.8998462552163482</v>
      </c>
      <c r="Y118" s="62">
        <v>-0.94033359453710696</v>
      </c>
      <c r="Z118" s="62" t="s">
        <v>105</v>
      </c>
    </row>
    <row r="119" spans="2:26" s="60" customFormat="1" ht="15.4" customHeight="1" x14ac:dyDescent="0.2">
      <c r="B119" s="71" t="s">
        <v>5629</v>
      </c>
      <c r="C119" s="62">
        <v>-37.76223776223776</v>
      </c>
      <c r="D119" s="62">
        <v>7.4906367041198507</v>
      </c>
      <c r="E119" s="62">
        <v>18.466898954703836</v>
      </c>
      <c r="F119" s="62">
        <v>-2.0588235294117729</v>
      </c>
      <c r="G119" s="62">
        <v>2.1021021021021111</v>
      </c>
      <c r="H119" s="62">
        <v>-5.2941176470588154</v>
      </c>
      <c r="I119" s="62">
        <v>4.658385093167702</v>
      </c>
      <c r="J119" s="62">
        <v>1.1869436201780372</v>
      </c>
      <c r="K119" s="62">
        <v>1.1730205278592334</v>
      </c>
      <c r="L119" s="62">
        <v>8.985507246376816</v>
      </c>
      <c r="M119" s="62">
        <v>6.3829787234042508</v>
      </c>
      <c r="N119" s="62">
        <v>0.74999999999999289</v>
      </c>
      <c r="O119" s="62">
        <v>2.481389578163772</v>
      </c>
      <c r="P119" s="62">
        <v>1.2106537530266346</v>
      </c>
      <c r="Q119" s="62">
        <v>2.8708133971291936</v>
      </c>
      <c r="R119" s="62">
        <v>-3.4883720930232558</v>
      </c>
      <c r="S119" s="62">
        <v>5.0602409638554251</v>
      </c>
      <c r="T119" s="62">
        <v>-3.6697247706422047</v>
      </c>
      <c r="U119" s="62">
        <v>6.1904761904761942</v>
      </c>
      <c r="V119" s="62">
        <v>-2.9147982062780362</v>
      </c>
      <c r="W119" s="62">
        <v>6.466512702078532</v>
      </c>
      <c r="X119" s="62">
        <v>4.1214750542299319</v>
      </c>
      <c r="Y119" s="62">
        <v>1.0416666666666665</v>
      </c>
      <c r="Z119" s="62" t="s">
        <v>105</v>
      </c>
    </row>
    <row r="120" spans="2:26" s="60" customFormat="1" ht="15.4" customHeight="1" x14ac:dyDescent="0.2">
      <c r="B120" s="71" t="s">
        <v>5630</v>
      </c>
      <c r="C120" s="62" t="s">
        <v>105</v>
      </c>
      <c r="D120" s="62" t="s">
        <v>105</v>
      </c>
      <c r="E120" s="62" t="s">
        <v>105</v>
      </c>
      <c r="F120" s="62" t="s">
        <v>105</v>
      </c>
      <c r="G120" s="62" t="s">
        <v>105</v>
      </c>
      <c r="H120" s="62" t="s">
        <v>105</v>
      </c>
      <c r="I120" s="62" t="s">
        <v>105</v>
      </c>
      <c r="J120" s="62" t="s">
        <v>105</v>
      </c>
      <c r="K120" s="62" t="s">
        <v>105</v>
      </c>
      <c r="L120" s="62" t="s">
        <v>105</v>
      </c>
      <c r="M120" s="62" t="s">
        <v>105</v>
      </c>
      <c r="N120" s="62" t="s">
        <v>105</v>
      </c>
      <c r="O120" s="62">
        <v>-2.3866348448687349</v>
      </c>
      <c r="P120" s="62">
        <v>0.73349633251834789</v>
      </c>
      <c r="Q120" s="62">
        <v>-0.97087378640778077</v>
      </c>
      <c r="R120" s="62">
        <v>-4.656862745098036</v>
      </c>
      <c r="S120" s="62">
        <v>0</v>
      </c>
      <c r="T120" s="62">
        <v>-0.77120822622107243</v>
      </c>
      <c r="U120" s="62">
        <v>0.77720207253885276</v>
      </c>
      <c r="V120" s="62">
        <v>-0.77120822622107243</v>
      </c>
      <c r="W120" s="62">
        <v>-4.9222797927461102</v>
      </c>
      <c r="X120" s="62">
        <v>2.9972752043596573</v>
      </c>
      <c r="Y120" s="62">
        <v>0.26455026455026831</v>
      </c>
      <c r="Z120" s="62" t="s">
        <v>105</v>
      </c>
    </row>
    <row r="121" spans="2:26" s="60" customFormat="1" ht="15.4" customHeight="1" x14ac:dyDescent="0.2">
      <c r="B121" s="22"/>
      <c r="C121" s="62"/>
      <c r="D121" s="62"/>
      <c r="E121" s="62"/>
      <c r="F121" s="62"/>
      <c r="G121" s="62"/>
      <c r="H121" s="62"/>
      <c r="I121" s="62"/>
      <c r="J121" s="62"/>
      <c r="K121" s="62"/>
      <c r="L121" s="62"/>
      <c r="M121" s="62"/>
      <c r="N121" s="62"/>
      <c r="O121" s="62"/>
      <c r="P121" s="62"/>
      <c r="Q121" s="62"/>
      <c r="R121" s="62"/>
      <c r="S121" s="62"/>
      <c r="T121" s="62"/>
      <c r="U121" s="62"/>
      <c r="V121" s="62"/>
      <c r="W121" s="62"/>
      <c r="X121" s="62"/>
      <c r="Y121" s="62"/>
      <c r="Z121" s="62"/>
    </row>
    <row r="122" spans="2:26" s="60" customFormat="1" ht="15.4" customHeight="1" x14ac:dyDescent="0.2">
      <c r="B122" s="22" t="s">
        <v>1058</v>
      </c>
      <c r="C122" s="62"/>
      <c r="D122" s="62"/>
      <c r="E122" s="62"/>
      <c r="F122" s="62"/>
      <c r="G122" s="62"/>
      <c r="H122" s="62"/>
      <c r="I122" s="62"/>
      <c r="J122" s="62"/>
      <c r="K122" s="62"/>
      <c r="L122" s="62"/>
      <c r="M122" s="62"/>
      <c r="N122" s="62"/>
      <c r="O122" s="62"/>
      <c r="P122" s="62"/>
      <c r="Q122" s="62"/>
      <c r="R122" s="62"/>
      <c r="S122" s="62"/>
      <c r="T122" s="62"/>
      <c r="U122" s="62"/>
      <c r="V122" s="62"/>
      <c r="W122" s="62"/>
      <c r="X122" s="62"/>
      <c r="Y122" s="62"/>
      <c r="Z122" s="62"/>
    </row>
    <row r="123" spans="2:26" s="60" customFormat="1" ht="15.4" customHeight="1" x14ac:dyDescent="0.2">
      <c r="B123" s="71" t="s">
        <v>43</v>
      </c>
      <c r="C123" s="62">
        <v>65.400000000000006</v>
      </c>
      <c r="D123" s="62">
        <v>64.900000000000006</v>
      </c>
      <c r="E123" s="62">
        <v>64.400000000000006</v>
      </c>
      <c r="F123" s="62">
        <v>65.2</v>
      </c>
      <c r="G123" s="62">
        <v>64.400000000000006</v>
      </c>
      <c r="H123" s="62">
        <v>63.3</v>
      </c>
      <c r="I123" s="62">
        <v>63.1</v>
      </c>
      <c r="J123" s="62">
        <v>63.2</v>
      </c>
      <c r="K123" s="62">
        <v>62.6</v>
      </c>
      <c r="L123" s="62">
        <v>62.9</v>
      </c>
      <c r="M123" s="62">
        <v>63.7</v>
      </c>
      <c r="N123" s="62">
        <v>64.5</v>
      </c>
      <c r="O123" s="62">
        <v>65.599999999999994</v>
      </c>
      <c r="P123" s="62">
        <v>67.3</v>
      </c>
      <c r="Q123" s="62">
        <v>67.599999999999994</v>
      </c>
      <c r="R123" s="62">
        <v>67.900000000000006</v>
      </c>
      <c r="S123" s="62">
        <v>67.7</v>
      </c>
      <c r="T123" s="62">
        <v>68</v>
      </c>
      <c r="U123" s="62">
        <v>68.3</v>
      </c>
      <c r="V123" s="62">
        <v>68.7</v>
      </c>
      <c r="W123" s="62">
        <v>68.400000000000006</v>
      </c>
      <c r="X123" s="62">
        <v>68.599999999999994</v>
      </c>
      <c r="Y123" s="62">
        <v>69.3</v>
      </c>
      <c r="Z123" s="62" t="s">
        <v>105</v>
      </c>
    </row>
    <row r="124" spans="2:26" s="60" customFormat="1" ht="15.4" customHeight="1" x14ac:dyDescent="0.2">
      <c r="B124" s="71" t="s">
        <v>5615</v>
      </c>
      <c r="C124" s="62">
        <v>66.900000000000006</v>
      </c>
      <c r="D124" s="62">
        <v>65.7</v>
      </c>
      <c r="E124" s="62">
        <v>66.7</v>
      </c>
      <c r="F124" s="62">
        <v>67.599999999999994</v>
      </c>
      <c r="G124" s="62">
        <v>66.3</v>
      </c>
      <c r="H124" s="62">
        <v>64.900000000000006</v>
      </c>
      <c r="I124" s="62">
        <v>63.9</v>
      </c>
      <c r="J124" s="62">
        <v>63.8</v>
      </c>
      <c r="K124" s="62">
        <v>62.4</v>
      </c>
      <c r="L124" s="62">
        <v>63</v>
      </c>
      <c r="M124" s="62">
        <v>64</v>
      </c>
      <c r="N124" s="62">
        <v>64.8</v>
      </c>
      <c r="O124" s="62">
        <v>65</v>
      </c>
      <c r="P124" s="62">
        <v>67.5</v>
      </c>
      <c r="Q124" s="62">
        <v>67.5</v>
      </c>
      <c r="R124" s="62">
        <v>67.099999999999994</v>
      </c>
      <c r="S124" s="62">
        <v>66.599999999999994</v>
      </c>
      <c r="T124" s="62">
        <v>67</v>
      </c>
      <c r="U124" s="62">
        <v>68.900000000000006</v>
      </c>
      <c r="V124" s="62">
        <v>70.3</v>
      </c>
      <c r="W124" s="62">
        <v>70.400000000000006</v>
      </c>
      <c r="X124" s="62">
        <v>70</v>
      </c>
      <c r="Y124" s="62">
        <v>70.900000000000006</v>
      </c>
      <c r="Z124" s="62" t="s">
        <v>105</v>
      </c>
    </row>
    <row r="125" spans="2:26" s="60" customFormat="1" ht="15.4" customHeight="1" x14ac:dyDescent="0.2">
      <c r="B125" s="71" t="s">
        <v>5616</v>
      </c>
      <c r="C125" s="62">
        <v>62.2</v>
      </c>
      <c r="D125" s="62">
        <v>61.2</v>
      </c>
      <c r="E125" s="62">
        <v>61</v>
      </c>
      <c r="F125" s="62">
        <v>62.5</v>
      </c>
      <c r="G125" s="62">
        <v>62.1</v>
      </c>
      <c r="H125" s="62">
        <v>60.3</v>
      </c>
      <c r="I125" s="62">
        <v>59.4</v>
      </c>
      <c r="J125" s="62">
        <v>59</v>
      </c>
      <c r="K125" s="62">
        <v>58.6</v>
      </c>
      <c r="L125" s="62">
        <v>59.6</v>
      </c>
      <c r="M125" s="62">
        <v>59.5</v>
      </c>
      <c r="N125" s="62">
        <v>60.1</v>
      </c>
      <c r="O125" s="62">
        <v>61.7</v>
      </c>
      <c r="P125" s="62">
        <v>63.8</v>
      </c>
      <c r="Q125" s="62">
        <v>64.2</v>
      </c>
      <c r="R125" s="62">
        <v>64.599999999999994</v>
      </c>
      <c r="S125" s="62">
        <v>64.2</v>
      </c>
      <c r="T125" s="62">
        <v>64.7</v>
      </c>
      <c r="U125" s="62">
        <v>63.5</v>
      </c>
      <c r="V125" s="62">
        <v>63.3</v>
      </c>
      <c r="W125" s="62">
        <v>63</v>
      </c>
      <c r="X125" s="62">
        <v>63.1</v>
      </c>
      <c r="Y125" s="62">
        <v>63.8</v>
      </c>
      <c r="Z125" s="62" t="s">
        <v>105</v>
      </c>
    </row>
    <row r="126" spans="2:26" s="60" customFormat="1" ht="15.4" customHeight="1" x14ac:dyDescent="0.2">
      <c r="B126" s="71" t="s">
        <v>5617</v>
      </c>
      <c r="C126" s="62">
        <v>60.2</v>
      </c>
      <c r="D126" s="62">
        <v>58.1</v>
      </c>
      <c r="E126" s="62">
        <v>59</v>
      </c>
      <c r="F126" s="62">
        <v>60.6</v>
      </c>
      <c r="G126" s="62">
        <v>56.1</v>
      </c>
      <c r="H126" s="62">
        <v>54.2</v>
      </c>
      <c r="I126" s="62">
        <v>54.2</v>
      </c>
      <c r="J126" s="62">
        <v>54.2</v>
      </c>
      <c r="K126" s="62">
        <v>54.5</v>
      </c>
      <c r="L126" s="62">
        <v>54.5</v>
      </c>
      <c r="M126" s="62">
        <v>57</v>
      </c>
      <c r="N126" s="62">
        <v>56.3</v>
      </c>
      <c r="O126" s="62">
        <v>58.2</v>
      </c>
      <c r="P126" s="62">
        <v>59.3</v>
      </c>
      <c r="Q126" s="62">
        <v>60.3</v>
      </c>
      <c r="R126" s="62">
        <v>61.9</v>
      </c>
      <c r="S126" s="62">
        <v>59.1</v>
      </c>
      <c r="T126" s="62">
        <v>61.1</v>
      </c>
      <c r="U126" s="62">
        <v>60.5</v>
      </c>
      <c r="V126" s="62">
        <v>58.9</v>
      </c>
      <c r="W126" s="62">
        <v>57.9</v>
      </c>
      <c r="X126" s="62">
        <v>57.3</v>
      </c>
      <c r="Y126" s="62">
        <v>58</v>
      </c>
      <c r="Z126" s="62" t="s">
        <v>105</v>
      </c>
    </row>
    <row r="127" spans="2:26" s="60" customFormat="1" ht="15.4" customHeight="1" x14ac:dyDescent="0.2">
      <c r="B127" s="71" t="s">
        <v>5618</v>
      </c>
      <c r="C127" s="62">
        <v>63.8</v>
      </c>
      <c r="D127" s="62">
        <v>62.1</v>
      </c>
      <c r="E127" s="62">
        <v>60.8</v>
      </c>
      <c r="F127" s="62">
        <v>62.8</v>
      </c>
      <c r="G127" s="62">
        <v>62.4</v>
      </c>
      <c r="H127" s="62">
        <v>62</v>
      </c>
      <c r="I127" s="62">
        <v>61.4</v>
      </c>
      <c r="J127" s="62">
        <v>63.1</v>
      </c>
      <c r="K127" s="62">
        <v>61.8</v>
      </c>
      <c r="L127" s="62">
        <v>61</v>
      </c>
      <c r="M127" s="62">
        <v>61</v>
      </c>
      <c r="N127" s="62">
        <v>60.6</v>
      </c>
      <c r="O127" s="62">
        <v>62.1</v>
      </c>
      <c r="P127" s="62">
        <v>64.5</v>
      </c>
      <c r="Q127" s="62">
        <v>66.900000000000006</v>
      </c>
      <c r="R127" s="62">
        <v>66.599999999999994</v>
      </c>
      <c r="S127" s="62">
        <v>65.400000000000006</v>
      </c>
      <c r="T127" s="62">
        <v>65.599999999999994</v>
      </c>
      <c r="U127" s="62">
        <v>66.599999999999994</v>
      </c>
      <c r="V127" s="62">
        <v>67.599999999999994</v>
      </c>
      <c r="W127" s="62">
        <v>66.2</v>
      </c>
      <c r="X127" s="62">
        <v>68.2</v>
      </c>
      <c r="Y127" s="62">
        <v>69.3</v>
      </c>
      <c r="Z127" s="62" t="s">
        <v>105</v>
      </c>
    </row>
    <row r="128" spans="2:26" s="60" customFormat="1" ht="15.4" customHeight="1" x14ac:dyDescent="0.2">
      <c r="B128" s="71" t="s">
        <v>5619</v>
      </c>
      <c r="C128" s="62">
        <v>63.5</v>
      </c>
      <c r="D128" s="62">
        <v>64.3</v>
      </c>
      <c r="E128" s="62">
        <v>64.3</v>
      </c>
      <c r="F128" s="62">
        <v>65.599999999999994</v>
      </c>
      <c r="G128" s="62">
        <v>63.1</v>
      </c>
      <c r="H128" s="62">
        <v>63.8</v>
      </c>
      <c r="I128" s="62">
        <v>63.7</v>
      </c>
      <c r="J128" s="62">
        <v>62.7</v>
      </c>
      <c r="K128" s="62">
        <v>62</v>
      </c>
      <c r="L128" s="62">
        <v>61.3</v>
      </c>
      <c r="M128" s="62">
        <v>60.3</v>
      </c>
      <c r="N128" s="62">
        <v>60.4</v>
      </c>
      <c r="O128" s="62">
        <v>63.3</v>
      </c>
      <c r="P128" s="62">
        <v>65.2</v>
      </c>
      <c r="Q128" s="62">
        <v>65</v>
      </c>
      <c r="R128" s="62">
        <v>64.900000000000006</v>
      </c>
      <c r="S128" s="62">
        <v>64.7</v>
      </c>
      <c r="T128" s="62">
        <v>64.8</v>
      </c>
      <c r="U128" s="62">
        <v>65.8</v>
      </c>
      <c r="V128" s="62">
        <v>64.7</v>
      </c>
      <c r="W128" s="62">
        <v>64.099999999999994</v>
      </c>
      <c r="X128" s="62">
        <v>63.3</v>
      </c>
      <c r="Y128" s="62">
        <v>64</v>
      </c>
      <c r="Z128" s="62" t="s">
        <v>105</v>
      </c>
    </row>
    <row r="129" spans="2:26" s="60" customFormat="1" ht="15.4" customHeight="1" x14ac:dyDescent="0.2">
      <c r="B129" s="71" t="s">
        <v>5620</v>
      </c>
      <c r="C129" s="62">
        <v>62.2</v>
      </c>
      <c r="D129" s="62">
        <v>62.9</v>
      </c>
      <c r="E129" s="62">
        <v>61.9</v>
      </c>
      <c r="F129" s="62">
        <v>63</v>
      </c>
      <c r="G129" s="62">
        <v>60.9</v>
      </c>
      <c r="H129" s="62">
        <v>59.6</v>
      </c>
      <c r="I129" s="62">
        <v>61.1</v>
      </c>
      <c r="J129" s="62">
        <v>60.6</v>
      </c>
      <c r="K129" s="62">
        <v>61.8</v>
      </c>
      <c r="L129" s="62">
        <v>62.2</v>
      </c>
      <c r="M129" s="62">
        <v>62.3</v>
      </c>
      <c r="N129" s="62">
        <v>62.3</v>
      </c>
      <c r="O129" s="62">
        <v>63.7</v>
      </c>
      <c r="P129" s="62">
        <v>65.2</v>
      </c>
      <c r="Q129" s="62">
        <v>66.5</v>
      </c>
      <c r="R129" s="62">
        <v>67.3</v>
      </c>
      <c r="S129" s="62">
        <v>66</v>
      </c>
      <c r="T129" s="62">
        <v>65.3</v>
      </c>
      <c r="U129" s="62">
        <v>66.599999999999994</v>
      </c>
      <c r="V129" s="62">
        <v>66.400000000000006</v>
      </c>
      <c r="W129" s="62">
        <v>65.8</v>
      </c>
      <c r="X129" s="62">
        <v>64.400000000000006</v>
      </c>
      <c r="Y129" s="62">
        <v>64.8</v>
      </c>
      <c r="Z129" s="62" t="s">
        <v>105</v>
      </c>
    </row>
    <row r="130" spans="2:26" s="60" customFormat="1" ht="15.4" customHeight="1" x14ac:dyDescent="0.2">
      <c r="B130" s="71" t="s">
        <v>5621</v>
      </c>
      <c r="C130" s="62">
        <v>70.8</v>
      </c>
      <c r="D130" s="62">
        <v>71.3</v>
      </c>
      <c r="E130" s="62">
        <v>68.400000000000006</v>
      </c>
      <c r="F130" s="62">
        <v>66.7</v>
      </c>
      <c r="G130" s="62">
        <v>66.099999999999994</v>
      </c>
      <c r="H130" s="62">
        <v>64.8</v>
      </c>
      <c r="I130" s="62">
        <v>66</v>
      </c>
      <c r="J130" s="62">
        <v>65.7</v>
      </c>
      <c r="K130" s="62">
        <v>66.7</v>
      </c>
      <c r="L130" s="62">
        <v>67.3</v>
      </c>
      <c r="M130" s="62">
        <v>68.3</v>
      </c>
      <c r="N130" s="62">
        <v>69.3</v>
      </c>
      <c r="O130" s="62">
        <v>68.900000000000006</v>
      </c>
      <c r="P130" s="62">
        <v>69.400000000000006</v>
      </c>
      <c r="Q130" s="62">
        <v>71</v>
      </c>
      <c r="R130" s="62">
        <v>69.900000000000006</v>
      </c>
      <c r="S130" s="62">
        <v>69</v>
      </c>
      <c r="T130" s="62">
        <v>67.5</v>
      </c>
      <c r="U130" s="62">
        <v>67.7</v>
      </c>
      <c r="V130" s="62">
        <v>67.3</v>
      </c>
      <c r="W130" s="62">
        <v>68</v>
      </c>
      <c r="X130" s="62">
        <v>69.7</v>
      </c>
      <c r="Y130" s="62">
        <v>70.3</v>
      </c>
      <c r="Z130" s="62" t="s">
        <v>105</v>
      </c>
    </row>
    <row r="131" spans="2:26" s="60" customFormat="1" ht="15.4" customHeight="1" x14ac:dyDescent="0.2">
      <c r="B131" s="71" t="s">
        <v>5622</v>
      </c>
      <c r="C131" s="62">
        <v>61.5</v>
      </c>
      <c r="D131" s="62">
        <v>59.7</v>
      </c>
      <c r="E131" s="62">
        <v>58.7</v>
      </c>
      <c r="F131" s="62">
        <v>59.5</v>
      </c>
      <c r="G131" s="62">
        <v>59.6</v>
      </c>
      <c r="H131" s="62">
        <v>59.1</v>
      </c>
      <c r="I131" s="62">
        <v>59.2</v>
      </c>
      <c r="J131" s="62">
        <v>60.3</v>
      </c>
      <c r="K131" s="62">
        <v>60.2</v>
      </c>
      <c r="L131" s="62">
        <v>61.3</v>
      </c>
      <c r="M131" s="62">
        <v>58.5</v>
      </c>
      <c r="N131" s="62">
        <v>59.9</v>
      </c>
      <c r="O131" s="62">
        <v>59.6</v>
      </c>
      <c r="P131" s="62">
        <v>60.5</v>
      </c>
      <c r="Q131" s="62">
        <v>60.2</v>
      </c>
      <c r="R131" s="62">
        <v>61.4</v>
      </c>
      <c r="S131" s="62">
        <v>61.7</v>
      </c>
      <c r="T131" s="62">
        <v>63</v>
      </c>
      <c r="U131" s="62">
        <v>63.3</v>
      </c>
      <c r="V131" s="62">
        <v>63.6</v>
      </c>
      <c r="W131" s="62">
        <v>64.3</v>
      </c>
      <c r="X131" s="62">
        <v>64.5</v>
      </c>
      <c r="Y131" s="62">
        <v>65.2</v>
      </c>
      <c r="Z131" s="62" t="s">
        <v>105</v>
      </c>
    </row>
    <row r="132" spans="2:26" s="60" customFormat="1" ht="15.4" customHeight="1" x14ac:dyDescent="0.2">
      <c r="B132" s="71" t="s">
        <v>5623</v>
      </c>
      <c r="C132" s="62">
        <v>60.8</v>
      </c>
      <c r="D132" s="62">
        <v>58.8</v>
      </c>
      <c r="E132" s="62">
        <v>58</v>
      </c>
      <c r="F132" s="62">
        <v>58.9</v>
      </c>
      <c r="G132" s="62">
        <v>57.3</v>
      </c>
      <c r="H132" s="62">
        <v>56.1</v>
      </c>
      <c r="I132" s="62">
        <v>55.4</v>
      </c>
      <c r="J132" s="62">
        <v>58.1</v>
      </c>
      <c r="K132" s="62">
        <v>58</v>
      </c>
      <c r="L132" s="62">
        <v>57.2</v>
      </c>
      <c r="M132" s="62">
        <v>53.5</v>
      </c>
      <c r="N132" s="62">
        <v>54.8</v>
      </c>
      <c r="O132" s="62">
        <v>56.6</v>
      </c>
      <c r="P132" s="62">
        <v>60.4</v>
      </c>
      <c r="Q132" s="62">
        <v>60</v>
      </c>
      <c r="R132" s="62">
        <v>61</v>
      </c>
      <c r="S132" s="62">
        <v>61.6</v>
      </c>
      <c r="T132" s="62">
        <v>59.9</v>
      </c>
      <c r="U132" s="62">
        <v>62.7</v>
      </c>
      <c r="V132" s="62">
        <v>64.7</v>
      </c>
      <c r="W132" s="62">
        <v>63</v>
      </c>
      <c r="X132" s="62">
        <v>63.8</v>
      </c>
      <c r="Y132" s="62">
        <v>64.2</v>
      </c>
      <c r="Z132" s="62" t="s">
        <v>105</v>
      </c>
    </row>
    <row r="133" spans="2:26" s="60" customFormat="1" ht="15.4" customHeight="1" x14ac:dyDescent="0.2">
      <c r="B133" s="71" t="s">
        <v>5624</v>
      </c>
      <c r="C133" s="62">
        <v>66.599999999999994</v>
      </c>
      <c r="D133" s="62">
        <v>67</v>
      </c>
      <c r="E133" s="62">
        <v>65</v>
      </c>
      <c r="F133" s="62">
        <v>67.099999999999994</v>
      </c>
      <c r="G133" s="62">
        <v>66.599999999999994</v>
      </c>
      <c r="H133" s="62">
        <v>65.8</v>
      </c>
      <c r="I133" s="62">
        <v>65.599999999999994</v>
      </c>
      <c r="J133" s="62">
        <v>65.599999999999994</v>
      </c>
      <c r="K133" s="62">
        <v>65</v>
      </c>
      <c r="L133" s="62">
        <v>64.2</v>
      </c>
      <c r="M133" s="62">
        <v>66.099999999999994</v>
      </c>
      <c r="N133" s="62">
        <v>67.7</v>
      </c>
      <c r="O133" s="62">
        <v>69.900000000000006</v>
      </c>
      <c r="P133" s="62">
        <v>71</v>
      </c>
      <c r="Q133" s="62">
        <v>71.7</v>
      </c>
      <c r="R133" s="62">
        <v>73.099999999999994</v>
      </c>
      <c r="S133" s="62">
        <v>74.2</v>
      </c>
      <c r="T133" s="62">
        <v>75.7</v>
      </c>
      <c r="U133" s="62">
        <v>76.3</v>
      </c>
      <c r="V133" s="62">
        <v>76</v>
      </c>
      <c r="W133" s="62">
        <v>75.400000000000006</v>
      </c>
      <c r="X133" s="62">
        <v>76.400000000000006</v>
      </c>
      <c r="Y133" s="62">
        <v>76.900000000000006</v>
      </c>
      <c r="Z133" s="62" t="s">
        <v>105</v>
      </c>
    </row>
    <row r="134" spans="2:26" s="60" customFormat="1" ht="15.4" customHeight="1" x14ac:dyDescent="0.2">
      <c r="B134" s="71" t="s">
        <v>5625</v>
      </c>
      <c r="C134" s="62">
        <v>62.3</v>
      </c>
      <c r="D134" s="62">
        <v>61.2</v>
      </c>
      <c r="E134" s="62">
        <v>60.7</v>
      </c>
      <c r="F134" s="62">
        <v>61.2</v>
      </c>
      <c r="G134" s="62">
        <v>59.8</v>
      </c>
      <c r="H134" s="62">
        <v>58.5</v>
      </c>
      <c r="I134" s="62">
        <v>58.2</v>
      </c>
      <c r="J134" s="62">
        <v>57.6</v>
      </c>
      <c r="K134" s="62">
        <v>58.1</v>
      </c>
      <c r="L134" s="62">
        <v>58.8</v>
      </c>
      <c r="M134" s="62">
        <v>58.3</v>
      </c>
      <c r="N134" s="62">
        <v>60</v>
      </c>
      <c r="O134" s="62">
        <v>58.5</v>
      </c>
      <c r="P134" s="62">
        <v>60</v>
      </c>
      <c r="Q134" s="62">
        <v>60.5</v>
      </c>
      <c r="R134" s="62">
        <v>59.9</v>
      </c>
      <c r="S134" s="62">
        <v>60</v>
      </c>
      <c r="T134" s="62">
        <v>60.2</v>
      </c>
      <c r="U134" s="62">
        <v>60.2</v>
      </c>
      <c r="V134" s="62">
        <v>61.1</v>
      </c>
      <c r="W134" s="62">
        <v>59.4</v>
      </c>
      <c r="X134" s="62">
        <v>58.6</v>
      </c>
      <c r="Y134" s="62">
        <v>58.8</v>
      </c>
      <c r="Z134" s="62" t="s">
        <v>105</v>
      </c>
    </row>
    <row r="135" spans="2:26" s="60" customFormat="1" ht="15.4" customHeight="1" x14ac:dyDescent="0.2">
      <c r="B135" s="71" t="s">
        <v>5626</v>
      </c>
      <c r="C135" s="62">
        <v>64.5</v>
      </c>
      <c r="D135" s="62">
        <v>65.7</v>
      </c>
      <c r="E135" s="62">
        <v>66.3</v>
      </c>
      <c r="F135" s="62">
        <v>66.5</v>
      </c>
      <c r="G135" s="62">
        <v>65.599999999999994</v>
      </c>
      <c r="H135" s="62">
        <v>64.8</v>
      </c>
      <c r="I135" s="62">
        <v>65.400000000000006</v>
      </c>
      <c r="J135" s="62">
        <v>65.3</v>
      </c>
      <c r="K135" s="62">
        <v>64.5</v>
      </c>
      <c r="L135" s="62">
        <v>65.099999999999994</v>
      </c>
      <c r="M135" s="62">
        <v>65.900000000000006</v>
      </c>
      <c r="N135" s="62">
        <v>67.099999999999994</v>
      </c>
      <c r="O135" s="62">
        <v>67.599999999999994</v>
      </c>
      <c r="P135" s="62">
        <v>70.099999999999994</v>
      </c>
      <c r="Q135" s="62">
        <v>69.7</v>
      </c>
      <c r="R135" s="62">
        <v>69.5</v>
      </c>
      <c r="S135" s="62">
        <v>70.8</v>
      </c>
      <c r="T135" s="62">
        <v>68.400000000000006</v>
      </c>
      <c r="U135" s="62">
        <v>68.2</v>
      </c>
      <c r="V135" s="62">
        <v>70</v>
      </c>
      <c r="W135" s="62">
        <v>70</v>
      </c>
      <c r="X135" s="62">
        <v>70.400000000000006</v>
      </c>
      <c r="Y135" s="62">
        <v>70.900000000000006</v>
      </c>
      <c r="Z135" s="62" t="s">
        <v>105</v>
      </c>
    </row>
    <row r="136" spans="2:26" s="60" customFormat="1" ht="15.4" customHeight="1" x14ac:dyDescent="0.2">
      <c r="B136" s="71" t="s">
        <v>5627</v>
      </c>
      <c r="C136" s="62">
        <v>72</v>
      </c>
      <c r="D136" s="62">
        <v>70.400000000000006</v>
      </c>
      <c r="E136" s="62">
        <v>68.3</v>
      </c>
      <c r="F136" s="62">
        <v>69.3</v>
      </c>
      <c r="G136" s="62">
        <v>68.3</v>
      </c>
      <c r="H136" s="62">
        <v>66.400000000000006</v>
      </c>
      <c r="I136" s="62">
        <v>65.599999999999994</v>
      </c>
      <c r="J136" s="62">
        <v>66.900000000000006</v>
      </c>
      <c r="K136" s="62">
        <v>63.9</v>
      </c>
      <c r="L136" s="62">
        <v>65.900000000000006</v>
      </c>
      <c r="M136" s="62">
        <v>67.2</v>
      </c>
      <c r="N136" s="62">
        <v>66.099999999999994</v>
      </c>
      <c r="O136" s="62">
        <v>69.400000000000006</v>
      </c>
      <c r="P136" s="62">
        <v>69.5</v>
      </c>
      <c r="Q136" s="62">
        <v>70.3</v>
      </c>
      <c r="R136" s="62">
        <v>68.400000000000006</v>
      </c>
      <c r="S136" s="62">
        <v>67.7</v>
      </c>
      <c r="T136" s="62">
        <v>67.8</v>
      </c>
      <c r="U136" s="62">
        <v>67.900000000000006</v>
      </c>
      <c r="V136" s="62">
        <v>68.400000000000006</v>
      </c>
      <c r="W136" s="62">
        <v>66.900000000000006</v>
      </c>
      <c r="X136" s="62">
        <v>67</v>
      </c>
      <c r="Y136" s="62">
        <v>67.900000000000006</v>
      </c>
      <c r="Z136" s="62" t="s">
        <v>105</v>
      </c>
    </row>
    <row r="137" spans="2:26" s="60" customFormat="1" ht="15.4" customHeight="1" x14ac:dyDescent="0.2">
      <c r="B137" s="71" t="s">
        <v>5628</v>
      </c>
      <c r="C137" s="62">
        <v>64.900000000000006</v>
      </c>
      <c r="D137" s="62">
        <v>65.599999999999994</v>
      </c>
      <c r="E137" s="62">
        <v>66.2</v>
      </c>
      <c r="F137" s="62">
        <v>65.900000000000006</v>
      </c>
      <c r="G137" s="62">
        <v>68</v>
      </c>
      <c r="H137" s="62">
        <v>67.2</v>
      </c>
      <c r="I137" s="62">
        <v>67</v>
      </c>
      <c r="J137" s="62">
        <v>67.099999999999994</v>
      </c>
      <c r="K137" s="62">
        <v>66.400000000000006</v>
      </c>
      <c r="L137" s="62">
        <v>65.599999999999994</v>
      </c>
      <c r="M137" s="62">
        <v>66.2</v>
      </c>
      <c r="N137" s="62">
        <v>67.400000000000006</v>
      </c>
      <c r="O137" s="62">
        <v>67.599999999999994</v>
      </c>
      <c r="P137" s="62">
        <v>72</v>
      </c>
      <c r="Q137" s="62">
        <v>69.8</v>
      </c>
      <c r="R137" s="62">
        <v>70.5</v>
      </c>
      <c r="S137" s="62">
        <v>68.099999999999994</v>
      </c>
      <c r="T137" s="62">
        <v>68.7</v>
      </c>
      <c r="U137" s="62">
        <v>68.099999999999994</v>
      </c>
      <c r="V137" s="62">
        <v>70</v>
      </c>
      <c r="W137" s="62">
        <v>72.099999999999994</v>
      </c>
      <c r="X137" s="62">
        <v>71.7</v>
      </c>
      <c r="Y137" s="62">
        <v>72.400000000000006</v>
      </c>
      <c r="Z137" s="62" t="s">
        <v>105</v>
      </c>
    </row>
    <row r="138" spans="2:26" s="60" customFormat="1" ht="15.4" customHeight="1" x14ac:dyDescent="0.2">
      <c r="B138" s="71" t="s">
        <v>5629</v>
      </c>
      <c r="C138" s="62">
        <v>62.8</v>
      </c>
      <c r="D138" s="62">
        <v>62.9</v>
      </c>
      <c r="E138" s="62">
        <v>65.900000000000006</v>
      </c>
      <c r="F138" s="62">
        <v>69.2</v>
      </c>
      <c r="G138" s="62">
        <v>67.7</v>
      </c>
      <c r="H138" s="62">
        <v>63.4</v>
      </c>
      <c r="I138" s="62">
        <v>64.400000000000006</v>
      </c>
      <c r="J138" s="62">
        <v>63.5</v>
      </c>
      <c r="K138" s="62">
        <v>62</v>
      </c>
      <c r="L138" s="62">
        <v>65.8</v>
      </c>
      <c r="M138" s="62">
        <v>67</v>
      </c>
      <c r="N138" s="62">
        <v>66.3</v>
      </c>
      <c r="O138" s="62">
        <v>66.8</v>
      </c>
      <c r="P138" s="62">
        <v>67</v>
      </c>
      <c r="Q138" s="62">
        <v>68</v>
      </c>
      <c r="R138" s="62">
        <v>64.5</v>
      </c>
      <c r="S138" s="62">
        <v>66.5</v>
      </c>
      <c r="T138" s="62">
        <v>63.7</v>
      </c>
      <c r="U138" s="62">
        <v>65.099999999999994</v>
      </c>
      <c r="V138" s="62">
        <v>62.2</v>
      </c>
      <c r="W138" s="62">
        <v>64.599999999999994</v>
      </c>
      <c r="X138" s="62">
        <v>66.400000000000006</v>
      </c>
      <c r="Y138" s="62">
        <v>67</v>
      </c>
      <c r="Z138" s="62" t="s">
        <v>105</v>
      </c>
    </row>
    <row r="139" spans="2:26" s="60" customFormat="1" ht="15.4" customHeight="1" x14ac:dyDescent="0.2">
      <c r="B139" s="71" t="s">
        <v>5630</v>
      </c>
      <c r="C139" s="62" t="s">
        <v>105</v>
      </c>
      <c r="D139" s="62" t="s">
        <v>105</v>
      </c>
      <c r="E139" s="62" t="s">
        <v>105</v>
      </c>
      <c r="F139" s="62" t="s">
        <v>105</v>
      </c>
      <c r="G139" s="62" t="s">
        <v>105</v>
      </c>
      <c r="H139" s="62" t="s">
        <v>105</v>
      </c>
      <c r="I139" s="62" t="s">
        <v>105</v>
      </c>
      <c r="J139" s="62" t="s">
        <v>105</v>
      </c>
      <c r="K139" s="62" t="s">
        <v>105</v>
      </c>
      <c r="L139" s="62" t="s">
        <v>105</v>
      </c>
      <c r="M139" s="62" t="s">
        <v>105</v>
      </c>
      <c r="N139" s="62">
        <v>82</v>
      </c>
      <c r="O139" s="62">
        <v>80.8</v>
      </c>
      <c r="P139" s="62">
        <v>81.7</v>
      </c>
      <c r="Q139" s="62">
        <v>81.2</v>
      </c>
      <c r="R139" s="62">
        <v>78.2</v>
      </c>
      <c r="S139" s="62">
        <v>77.599999999999994</v>
      </c>
      <c r="T139" s="62">
        <v>76.5</v>
      </c>
      <c r="U139" s="62">
        <v>76.2</v>
      </c>
      <c r="V139" s="62">
        <v>75.900000000000006</v>
      </c>
      <c r="W139" s="62">
        <v>72.5</v>
      </c>
      <c r="X139" s="62">
        <v>75</v>
      </c>
      <c r="Y139" s="62">
        <v>75.7</v>
      </c>
      <c r="Z139" s="62" t="s">
        <v>105</v>
      </c>
    </row>
    <row r="140" spans="2:26" s="60" customFormat="1" x14ac:dyDescent="0.2"/>
    <row r="141" spans="2:26" s="60" customFormat="1" ht="15.4" customHeight="1" x14ac:dyDescent="0.2">
      <c r="B141" s="12" t="s">
        <v>5631</v>
      </c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</row>
    <row r="142" spans="2:26" s="60" customFormat="1" ht="15.4" customHeight="1" x14ac:dyDescent="0.2">
      <c r="B142" s="64" t="s">
        <v>3401</v>
      </c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</row>
    <row r="143" spans="2:26" s="60" customFormat="1" ht="15.4" customHeight="1" x14ac:dyDescent="0.2">
      <c r="B143" s="22" t="s">
        <v>1132</v>
      </c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</row>
    <row r="144" spans="2:26" s="60" customFormat="1" ht="15.4" customHeight="1" x14ac:dyDescent="0.2">
      <c r="B144" s="71" t="s">
        <v>43</v>
      </c>
      <c r="C144" s="63">
        <v>356401</v>
      </c>
      <c r="D144" s="63">
        <v>352579</v>
      </c>
      <c r="E144" s="63">
        <v>383213</v>
      </c>
      <c r="F144" s="63">
        <v>418769</v>
      </c>
      <c r="G144" s="63">
        <v>474048</v>
      </c>
      <c r="H144" s="63">
        <v>543578</v>
      </c>
      <c r="I144" s="63">
        <v>596784</v>
      </c>
      <c r="J144" s="63">
        <v>665340</v>
      </c>
      <c r="K144" s="63">
        <v>769949</v>
      </c>
      <c r="L144" s="63">
        <v>712857</v>
      </c>
      <c r="M144" s="63">
        <v>821434</v>
      </c>
      <c r="N144" s="63">
        <v>911733</v>
      </c>
      <c r="O144" s="63">
        <v>971252</v>
      </c>
      <c r="P144" s="63">
        <v>1018614</v>
      </c>
      <c r="Q144" s="63">
        <v>1106443</v>
      </c>
      <c r="R144" s="63">
        <v>1176941.1869999999</v>
      </c>
      <c r="S144" s="63">
        <v>1249697.6939999999</v>
      </c>
      <c r="T144" s="63">
        <v>1372309.8319999999</v>
      </c>
      <c r="U144" s="63">
        <v>1447759.635</v>
      </c>
      <c r="V144" s="63">
        <v>1512737.754</v>
      </c>
      <c r="W144" s="63">
        <v>1418490.9110000001</v>
      </c>
      <c r="X144" s="63">
        <v>1548898.03</v>
      </c>
      <c r="Y144" s="63">
        <v>1791357.5279999999</v>
      </c>
      <c r="Z144" s="63">
        <v>1822647.4939999999</v>
      </c>
    </row>
    <row r="145" spans="2:26" s="60" customFormat="1" ht="15.4" customHeight="1" x14ac:dyDescent="0.2">
      <c r="B145" s="71" t="s">
        <v>5615</v>
      </c>
      <c r="C145" s="63" t="s">
        <v>105</v>
      </c>
      <c r="D145" s="63" t="s">
        <v>105</v>
      </c>
      <c r="E145" s="63" t="s">
        <v>105</v>
      </c>
      <c r="F145" s="63" t="s">
        <v>105</v>
      </c>
      <c r="G145" s="63" t="s">
        <v>105</v>
      </c>
      <c r="H145" s="63" t="s">
        <v>105</v>
      </c>
      <c r="I145" s="63" t="s">
        <v>105</v>
      </c>
      <c r="J145" s="63" t="s">
        <v>105</v>
      </c>
      <c r="K145" s="63" t="s">
        <v>105</v>
      </c>
      <c r="L145" s="63" t="s">
        <v>105</v>
      </c>
      <c r="M145" s="63" t="s">
        <v>105</v>
      </c>
      <c r="N145" s="63" t="s">
        <v>105</v>
      </c>
      <c r="O145" s="63" t="s">
        <v>105</v>
      </c>
      <c r="P145" s="63" t="s">
        <v>105</v>
      </c>
      <c r="Q145" s="63" t="s">
        <v>105</v>
      </c>
      <c r="R145" s="63">
        <v>110002.22100000001</v>
      </c>
      <c r="S145" s="63">
        <v>120119.40700000001</v>
      </c>
      <c r="T145" s="63">
        <v>130562.73</v>
      </c>
      <c r="U145" s="63">
        <v>136432.92600000001</v>
      </c>
      <c r="V145" s="63">
        <v>140579.73000000001</v>
      </c>
      <c r="W145" s="63">
        <v>135770.06599999999</v>
      </c>
      <c r="X145" s="63">
        <v>146749.753</v>
      </c>
      <c r="Y145" s="63">
        <v>165164.22700000001</v>
      </c>
      <c r="Z145" s="63" t="s">
        <v>105</v>
      </c>
    </row>
    <row r="146" spans="2:26" s="60" customFormat="1" ht="15.4" customHeight="1" x14ac:dyDescent="0.2">
      <c r="B146" s="71" t="s">
        <v>5616</v>
      </c>
      <c r="C146" s="63" t="s">
        <v>105</v>
      </c>
      <c r="D146" s="63" t="s">
        <v>105</v>
      </c>
      <c r="E146" s="63" t="s">
        <v>105</v>
      </c>
      <c r="F146" s="63" t="s">
        <v>105</v>
      </c>
      <c r="G146" s="63" t="s">
        <v>105</v>
      </c>
      <c r="H146" s="63" t="s">
        <v>105</v>
      </c>
      <c r="I146" s="63" t="s">
        <v>105</v>
      </c>
      <c r="J146" s="63" t="s">
        <v>105</v>
      </c>
      <c r="K146" s="63" t="s">
        <v>105</v>
      </c>
      <c r="L146" s="63" t="s">
        <v>105</v>
      </c>
      <c r="M146" s="63" t="s">
        <v>105</v>
      </c>
      <c r="N146" s="63" t="s">
        <v>105</v>
      </c>
      <c r="O146" s="63" t="s">
        <v>105</v>
      </c>
      <c r="P146" s="63" t="s">
        <v>105</v>
      </c>
      <c r="Q146" s="63" t="s">
        <v>105</v>
      </c>
      <c r="R146" s="63">
        <v>39549.580999999998</v>
      </c>
      <c r="S146" s="63">
        <v>42043.686000000002</v>
      </c>
      <c r="T146" s="63">
        <v>44938.650999999998</v>
      </c>
      <c r="U146" s="63">
        <v>46282.925000000003</v>
      </c>
      <c r="V146" s="63">
        <v>48643.71</v>
      </c>
      <c r="W146" s="63">
        <v>48385.586000000003</v>
      </c>
      <c r="X146" s="63">
        <v>50772.093999999997</v>
      </c>
      <c r="Y146" s="63">
        <v>56373.464999999997</v>
      </c>
      <c r="Z146" s="63" t="s">
        <v>105</v>
      </c>
    </row>
    <row r="147" spans="2:26" s="60" customFormat="1" ht="15.4" customHeight="1" x14ac:dyDescent="0.2">
      <c r="B147" s="71" t="s">
        <v>5617</v>
      </c>
      <c r="C147" s="63" t="s">
        <v>105</v>
      </c>
      <c r="D147" s="63" t="s">
        <v>105</v>
      </c>
      <c r="E147" s="63" t="s">
        <v>105</v>
      </c>
      <c r="F147" s="63" t="s">
        <v>105</v>
      </c>
      <c r="G147" s="63" t="s">
        <v>105</v>
      </c>
      <c r="H147" s="63" t="s">
        <v>105</v>
      </c>
      <c r="I147" s="63" t="s">
        <v>105</v>
      </c>
      <c r="J147" s="63" t="s">
        <v>105</v>
      </c>
      <c r="K147" s="63" t="s">
        <v>105</v>
      </c>
      <c r="L147" s="63" t="s">
        <v>105</v>
      </c>
      <c r="M147" s="63" t="s">
        <v>105</v>
      </c>
      <c r="N147" s="63" t="s">
        <v>105</v>
      </c>
      <c r="O147" s="63" t="s">
        <v>105</v>
      </c>
      <c r="P147" s="63" t="s">
        <v>105</v>
      </c>
      <c r="Q147" s="63" t="s">
        <v>105</v>
      </c>
      <c r="R147" s="63">
        <v>21407.736000000001</v>
      </c>
      <c r="S147" s="63">
        <v>23193.74</v>
      </c>
      <c r="T147" s="63">
        <v>25049.364000000001</v>
      </c>
      <c r="U147" s="63">
        <v>25469.465</v>
      </c>
      <c r="V147" s="63">
        <v>27015.721000000001</v>
      </c>
      <c r="W147" s="63">
        <v>26808.182000000001</v>
      </c>
      <c r="X147" s="63">
        <v>28268.295999999998</v>
      </c>
      <c r="Y147" s="63">
        <v>30305.553</v>
      </c>
      <c r="Z147" s="63" t="s">
        <v>105</v>
      </c>
    </row>
    <row r="148" spans="2:26" s="60" customFormat="1" ht="15.4" customHeight="1" x14ac:dyDescent="0.2">
      <c r="B148" s="71" t="s">
        <v>5618</v>
      </c>
      <c r="C148" s="63" t="s">
        <v>105</v>
      </c>
      <c r="D148" s="63" t="s">
        <v>105</v>
      </c>
      <c r="E148" s="63" t="s">
        <v>105</v>
      </c>
      <c r="F148" s="63" t="s">
        <v>105</v>
      </c>
      <c r="G148" s="63" t="s">
        <v>105</v>
      </c>
      <c r="H148" s="63" t="s">
        <v>105</v>
      </c>
      <c r="I148" s="63" t="s">
        <v>105</v>
      </c>
      <c r="J148" s="63" t="s">
        <v>105</v>
      </c>
      <c r="K148" s="63" t="s">
        <v>105</v>
      </c>
      <c r="L148" s="63" t="s">
        <v>105</v>
      </c>
      <c r="M148" s="63" t="s">
        <v>105</v>
      </c>
      <c r="N148" s="63" t="s">
        <v>105</v>
      </c>
      <c r="O148" s="63" t="s">
        <v>105</v>
      </c>
      <c r="P148" s="63" t="s">
        <v>105</v>
      </c>
      <c r="Q148" s="63" t="s">
        <v>105</v>
      </c>
      <c r="R148" s="63">
        <v>36077.256999999998</v>
      </c>
      <c r="S148" s="63">
        <v>37927.728000000003</v>
      </c>
      <c r="T148" s="63">
        <v>42758.264999999999</v>
      </c>
      <c r="U148" s="63">
        <v>44184.440999999999</v>
      </c>
      <c r="V148" s="63">
        <v>45592.661</v>
      </c>
      <c r="W148" s="63">
        <v>42812.697</v>
      </c>
      <c r="X148" s="63">
        <v>44880.862000000001</v>
      </c>
      <c r="Y148" s="63">
        <v>50795.196000000004</v>
      </c>
      <c r="Z148" s="63" t="s">
        <v>105</v>
      </c>
    </row>
    <row r="149" spans="2:26" s="60" customFormat="1" ht="15.4" customHeight="1" x14ac:dyDescent="0.2">
      <c r="B149" s="71" t="s">
        <v>5619</v>
      </c>
      <c r="C149" s="63" t="s">
        <v>105</v>
      </c>
      <c r="D149" s="63" t="s">
        <v>105</v>
      </c>
      <c r="E149" s="63" t="s">
        <v>105</v>
      </c>
      <c r="F149" s="63" t="s">
        <v>105</v>
      </c>
      <c r="G149" s="63" t="s">
        <v>105</v>
      </c>
      <c r="H149" s="63" t="s">
        <v>105</v>
      </c>
      <c r="I149" s="63" t="s">
        <v>105</v>
      </c>
      <c r="J149" s="63" t="s">
        <v>105</v>
      </c>
      <c r="K149" s="63" t="s">
        <v>105</v>
      </c>
      <c r="L149" s="63" t="s">
        <v>105</v>
      </c>
      <c r="M149" s="63" t="s">
        <v>105</v>
      </c>
      <c r="N149" s="63" t="s">
        <v>105</v>
      </c>
      <c r="O149" s="63" t="s">
        <v>105</v>
      </c>
      <c r="P149" s="63" t="s">
        <v>105</v>
      </c>
      <c r="Q149" s="63" t="s">
        <v>105</v>
      </c>
      <c r="R149" s="63">
        <v>40185.677000000003</v>
      </c>
      <c r="S149" s="63">
        <v>42592.722000000002</v>
      </c>
      <c r="T149" s="63">
        <v>46494.934000000001</v>
      </c>
      <c r="U149" s="63">
        <v>48304.864000000001</v>
      </c>
      <c r="V149" s="63">
        <v>51111.28</v>
      </c>
      <c r="W149" s="63">
        <v>49549.758999999998</v>
      </c>
      <c r="X149" s="63">
        <v>53647.902999999998</v>
      </c>
      <c r="Y149" s="63">
        <v>60213.101999999999</v>
      </c>
      <c r="Z149" s="63" t="s">
        <v>105</v>
      </c>
    </row>
    <row r="150" spans="2:26" s="60" customFormat="1" ht="15.4" customHeight="1" x14ac:dyDescent="0.2">
      <c r="B150" s="71" t="s">
        <v>5620</v>
      </c>
      <c r="C150" s="63" t="s">
        <v>105</v>
      </c>
      <c r="D150" s="63" t="s">
        <v>105</v>
      </c>
      <c r="E150" s="63" t="s">
        <v>105</v>
      </c>
      <c r="F150" s="63" t="s">
        <v>105</v>
      </c>
      <c r="G150" s="63" t="s">
        <v>105</v>
      </c>
      <c r="H150" s="63" t="s">
        <v>105</v>
      </c>
      <c r="I150" s="63" t="s">
        <v>105</v>
      </c>
      <c r="J150" s="63" t="s">
        <v>105</v>
      </c>
      <c r="K150" s="63" t="s">
        <v>105</v>
      </c>
      <c r="L150" s="63" t="s">
        <v>105</v>
      </c>
      <c r="M150" s="63" t="s">
        <v>105</v>
      </c>
      <c r="N150" s="63" t="s">
        <v>105</v>
      </c>
      <c r="O150" s="63" t="s">
        <v>105</v>
      </c>
      <c r="P150" s="63" t="s">
        <v>105</v>
      </c>
      <c r="Q150" s="63" t="s">
        <v>105</v>
      </c>
      <c r="R150" s="63">
        <v>49449.712</v>
      </c>
      <c r="S150" s="63">
        <v>53175.213000000003</v>
      </c>
      <c r="T150" s="63">
        <v>58882.574000000001</v>
      </c>
      <c r="U150" s="63">
        <v>59227.468999999997</v>
      </c>
      <c r="V150" s="63">
        <v>61108.442999999999</v>
      </c>
      <c r="W150" s="63">
        <v>60504.09</v>
      </c>
      <c r="X150" s="63">
        <v>66195.839999999997</v>
      </c>
      <c r="Y150" s="63">
        <v>76075.263999999996</v>
      </c>
      <c r="Z150" s="63" t="s">
        <v>105</v>
      </c>
    </row>
    <row r="151" spans="2:26" s="60" customFormat="1" ht="15.4" customHeight="1" x14ac:dyDescent="0.2">
      <c r="B151" s="71" t="s">
        <v>5621</v>
      </c>
      <c r="C151" s="63" t="s">
        <v>105</v>
      </c>
      <c r="D151" s="63" t="s">
        <v>105</v>
      </c>
      <c r="E151" s="63" t="s">
        <v>105</v>
      </c>
      <c r="F151" s="63" t="s">
        <v>105</v>
      </c>
      <c r="G151" s="63" t="s">
        <v>105</v>
      </c>
      <c r="H151" s="63" t="s">
        <v>105</v>
      </c>
      <c r="I151" s="63" t="s">
        <v>105</v>
      </c>
      <c r="J151" s="63" t="s">
        <v>105</v>
      </c>
      <c r="K151" s="63" t="s">
        <v>105</v>
      </c>
      <c r="L151" s="63" t="s">
        <v>105</v>
      </c>
      <c r="M151" s="63" t="s">
        <v>105</v>
      </c>
      <c r="N151" s="63" t="s">
        <v>105</v>
      </c>
      <c r="O151" s="63" t="s">
        <v>105</v>
      </c>
      <c r="P151" s="63" t="s">
        <v>105</v>
      </c>
      <c r="Q151" s="63" t="s">
        <v>105</v>
      </c>
      <c r="R151" s="63">
        <v>78146.214999999997</v>
      </c>
      <c r="S151" s="63">
        <v>83536.2</v>
      </c>
      <c r="T151" s="63">
        <v>89176.563999999998</v>
      </c>
      <c r="U151" s="63">
        <v>93292.269</v>
      </c>
      <c r="V151" s="63">
        <v>97644.316000000006</v>
      </c>
      <c r="W151" s="63">
        <v>97084.400999999998</v>
      </c>
      <c r="X151" s="63">
        <v>103935.25900000001</v>
      </c>
      <c r="Y151" s="63">
        <v>121154.114</v>
      </c>
      <c r="Z151" s="63" t="s">
        <v>105</v>
      </c>
    </row>
    <row r="152" spans="2:26" s="60" customFormat="1" ht="15.4" customHeight="1" x14ac:dyDescent="0.2">
      <c r="B152" s="71" t="s">
        <v>5622</v>
      </c>
      <c r="C152" s="63" t="s">
        <v>105</v>
      </c>
      <c r="D152" s="63" t="s">
        <v>105</v>
      </c>
      <c r="E152" s="63" t="s">
        <v>105</v>
      </c>
      <c r="F152" s="63" t="s">
        <v>105</v>
      </c>
      <c r="G152" s="63" t="s">
        <v>105</v>
      </c>
      <c r="H152" s="63" t="s">
        <v>105</v>
      </c>
      <c r="I152" s="63" t="s">
        <v>105</v>
      </c>
      <c r="J152" s="63" t="s">
        <v>105</v>
      </c>
      <c r="K152" s="63" t="s">
        <v>105</v>
      </c>
      <c r="L152" s="63" t="s">
        <v>105</v>
      </c>
      <c r="M152" s="63" t="s">
        <v>105</v>
      </c>
      <c r="N152" s="63" t="s">
        <v>105</v>
      </c>
      <c r="O152" s="63" t="s">
        <v>105</v>
      </c>
      <c r="P152" s="63" t="s">
        <v>105</v>
      </c>
      <c r="Q152" s="63" t="s">
        <v>105</v>
      </c>
      <c r="R152" s="63">
        <v>63175.555</v>
      </c>
      <c r="S152" s="63">
        <v>67869.103000000003</v>
      </c>
      <c r="T152" s="63">
        <v>73154.088000000003</v>
      </c>
      <c r="U152" s="63">
        <v>75860.073999999993</v>
      </c>
      <c r="V152" s="63">
        <v>79576.183999999994</v>
      </c>
      <c r="W152" s="63">
        <v>78957.131999999998</v>
      </c>
      <c r="X152" s="63">
        <v>86540.623000000007</v>
      </c>
      <c r="Y152" s="63">
        <v>93112.23</v>
      </c>
      <c r="Z152" s="63" t="s">
        <v>105</v>
      </c>
    </row>
    <row r="153" spans="2:26" s="60" customFormat="1" ht="15.4" customHeight="1" x14ac:dyDescent="0.2">
      <c r="B153" s="71" t="s">
        <v>5623</v>
      </c>
      <c r="C153" s="63" t="s">
        <v>105</v>
      </c>
      <c r="D153" s="63" t="s">
        <v>105</v>
      </c>
      <c r="E153" s="63" t="s">
        <v>105</v>
      </c>
      <c r="F153" s="63" t="s">
        <v>105</v>
      </c>
      <c r="G153" s="63" t="s">
        <v>105</v>
      </c>
      <c r="H153" s="63" t="s">
        <v>105</v>
      </c>
      <c r="I153" s="63" t="s">
        <v>105</v>
      </c>
      <c r="J153" s="63" t="s">
        <v>105</v>
      </c>
      <c r="K153" s="63" t="s">
        <v>105</v>
      </c>
      <c r="L153" s="63" t="s">
        <v>105</v>
      </c>
      <c r="M153" s="63" t="s">
        <v>105</v>
      </c>
      <c r="N153" s="63" t="s">
        <v>105</v>
      </c>
      <c r="O153" s="63" t="s">
        <v>105</v>
      </c>
      <c r="P153" s="63" t="s">
        <v>105</v>
      </c>
      <c r="Q153" s="63" t="s">
        <v>105</v>
      </c>
      <c r="R153" s="63">
        <v>5352.875</v>
      </c>
      <c r="S153" s="63">
        <v>5669.9359999999997</v>
      </c>
      <c r="T153" s="63">
        <v>5946.6850000000004</v>
      </c>
      <c r="U153" s="63">
        <v>6187.34</v>
      </c>
      <c r="V153" s="63">
        <v>6481.625</v>
      </c>
      <c r="W153" s="63">
        <v>6015.8389999999999</v>
      </c>
      <c r="X153" s="63">
        <v>6189.4809999999998</v>
      </c>
      <c r="Y153" s="63">
        <v>6700.8959999999997</v>
      </c>
      <c r="Z153" s="63" t="s">
        <v>105</v>
      </c>
    </row>
    <row r="154" spans="2:26" s="60" customFormat="1" ht="15.4" customHeight="1" x14ac:dyDescent="0.2">
      <c r="B154" s="71" t="s">
        <v>5624</v>
      </c>
      <c r="C154" s="63" t="s">
        <v>105</v>
      </c>
      <c r="D154" s="63" t="s">
        <v>105</v>
      </c>
      <c r="E154" s="63" t="s">
        <v>105</v>
      </c>
      <c r="F154" s="63" t="s">
        <v>105</v>
      </c>
      <c r="G154" s="63" t="s">
        <v>105</v>
      </c>
      <c r="H154" s="63" t="s">
        <v>105</v>
      </c>
      <c r="I154" s="63" t="s">
        <v>105</v>
      </c>
      <c r="J154" s="63" t="s">
        <v>105</v>
      </c>
      <c r="K154" s="63" t="s">
        <v>105</v>
      </c>
      <c r="L154" s="63" t="s">
        <v>105</v>
      </c>
      <c r="M154" s="63" t="s">
        <v>105</v>
      </c>
      <c r="N154" s="63" t="s">
        <v>105</v>
      </c>
      <c r="O154" s="63" t="s">
        <v>105</v>
      </c>
      <c r="P154" s="63" t="s">
        <v>105</v>
      </c>
      <c r="Q154" s="63" t="s">
        <v>105</v>
      </c>
      <c r="R154" s="63">
        <v>268824.995</v>
      </c>
      <c r="S154" s="63">
        <v>286297.09000000003</v>
      </c>
      <c r="T154" s="63">
        <v>312960.05499999999</v>
      </c>
      <c r="U154" s="63">
        <v>333764.60700000002</v>
      </c>
      <c r="V154" s="63">
        <v>358032.09399999998</v>
      </c>
      <c r="W154" s="63">
        <v>339866.337</v>
      </c>
      <c r="X154" s="63">
        <v>364627.69</v>
      </c>
      <c r="Y154" s="63">
        <v>421640.587</v>
      </c>
      <c r="Z154" s="63" t="s">
        <v>105</v>
      </c>
    </row>
    <row r="155" spans="2:26" s="60" customFormat="1" ht="15.4" customHeight="1" x14ac:dyDescent="0.2">
      <c r="B155" s="71" t="s">
        <v>5625</v>
      </c>
      <c r="C155" s="63" t="s">
        <v>105</v>
      </c>
      <c r="D155" s="63" t="s">
        <v>105</v>
      </c>
      <c r="E155" s="63" t="s">
        <v>105</v>
      </c>
      <c r="F155" s="63" t="s">
        <v>105</v>
      </c>
      <c r="G155" s="63" t="s">
        <v>105</v>
      </c>
      <c r="H155" s="63" t="s">
        <v>105</v>
      </c>
      <c r="I155" s="63" t="s">
        <v>105</v>
      </c>
      <c r="J155" s="63" t="s">
        <v>105</v>
      </c>
      <c r="K155" s="63" t="s">
        <v>105</v>
      </c>
      <c r="L155" s="63" t="s">
        <v>105</v>
      </c>
      <c r="M155" s="63" t="s">
        <v>105</v>
      </c>
      <c r="N155" s="63" t="s">
        <v>105</v>
      </c>
      <c r="O155" s="63" t="s">
        <v>105</v>
      </c>
      <c r="P155" s="63" t="s">
        <v>105</v>
      </c>
      <c r="Q155" s="63" t="s">
        <v>105</v>
      </c>
      <c r="R155" s="63">
        <v>31124.445</v>
      </c>
      <c r="S155" s="63">
        <v>32467.191999999999</v>
      </c>
      <c r="T155" s="63">
        <v>36056.495000000003</v>
      </c>
      <c r="U155" s="63">
        <v>37095.97</v>
      </c>
      <c r="V155" s="63">
        <v>38491.364000000001</v>
      </c>
      <c r="W155" s="63">
        <v>33917.300999999999</v>
      </c>
      <c r="X155" s="63">
        <v>36250.408000000003</v>
      </c>
      <c r="Y155" s="63">
        <v>38220.548000000003</v>
      </c>
      <c r="Z155" s="63" t="s">
        <v>105</v>
      </c>
    </row>
    <row r="156" spans="2:26" s="60" customFormat="1" ht="15.4" customHeight="1" x14ac:dyDescent="0.2">
      <c r="B156" s="71" t="s">
        <v>5626</v>
      </c>
      <c r="C156" s="63" t="s">
        <v>105</v>
      </c>
      <c r="D156" s="63" t="s">
        <v>105</v>
      </c>
      <c r="E156" s="63" t="s">
        <v>105</v>
      </c>
      <c r="F156" s="63" t="s">
        <v>105</v>
      </c>
      <c r="G156" s="63" t="s">
        <v>105</v>
      </c>
      <c r="H156" s="63" t="s">
        <v>105</v>
      </c>
      <c r="I156" s="63" t="s">
        <v>105</v>
      </c>
      <c r="J156" s="63" t="s">
        <v>105</v>
      </c>
      <c r="K156" s="63" t="s">
        <v>105</v>
      </c>
      <c r="L156" s="63" t="s">
        <v>105</v>
      </c>
      <c r="M156" s="63" t="s">
        <v>105</v>
      </c>
      <c r="N156" s="63" t="s">
        <v>105</v>
      </c>
      <c r="O156" s="63" t="s">
        <v>105</v>
      </c>
      <c r="P156" s="63" t="s">
        <v>105</v>
      </c>
      <c r="Q156" s="63" t="s">
        <v>105</v>
      </c>
      <c r="R156" s="63">
        <v>73776.127999999997</v>
      </c>
      <c r="S156" s="63">
        <v>80503.009999999995</v>
      </c>
      <c r="T156" s="63">
        <v>95006.365999999995</v>
      </c>
      <c r="U156" s="63">
        <v>100702.698</v>
      </c>
      <c r="V156" s="63">
        <v>99048.426000000007</v>
      </c>
      <c r="W156" s="63">
        <v>84296.243000000002</v>
      </c>
      <c r="X156" s="63">
        <v>102451.87300000001</v>
      </c>
      <c r="Y156" s="63">
        <v>122137.728</v>
      </c>
      <c r="Z156" s="63" t="s">
        <v>105</v>
      </c>
    </row>
    <row r="157" spans="2:26" s="60" customFormat="1" ht="15.4" customHeight="1" x14ac:dyDescent="0.2">
      <c r="B157" s="71" t="s">
        <v>5627</v>
      </c>
      <c r="C157" s="63" t="s">
        <v>105</v>
      </c>
      <c r="D157" s="63" t="s">
        <v>105</v>
      </c>
      <c r="E157" s="63" t="s">
        <v>105</v>
      </c>
      <c r="F157" s="63" t="s">
        <v>105</v>
      </c>
      <c r="G157" s="63" t="s">
        <v>105</v>
      </c>
      <c r="H157" s="63" t="s">
        <v>105</v>
      </c>
      <c r="I157" s="63" t="s">
        <v>105</v>
      </c>
      <c r="J157" s="63" t="s">
        <v>105</v>
      </c>
      <c r="K157" s="63" t="s">
        <v>105</v>
      </c>
      <c r="L157" s="63" t="s">
        <v>105</v>
      </c>
      <c r="M157" s="63" t="s">
        <v>105</v>
      </c>
      <c r="N157" s="63" t="s">
        <v>105</v>
      </c>
      <c r="O157" s="63" t="s">
        <v>105</v>
      </c>
      <c r="P157" s="63" t="s">
        <v>105</v>
      </c>
      <c r="Q157" s="63" t="s">
        <v>105</v>
      </c>
      <c r="R157" s="63">
        <v>121585.277</v>
      </c>
      <c r="S157" s="63">
        <v>124188.65399999999</v>
      </c>
      <c r="T157" s="63">
        <v>138803.96900000001</v>
      </c>
      <c r="U157" s="63">
        <v>146246.17800000001</v>
      </c>
      <c r="V157" s="63">
        <v>150264.617</v>
      </c>
      <c r="W157" s="63">
        <v>137176.79699999999</v>
      </c>
      <c r="X157" s="63">
        <v>162794.37100000001</v>
      </c>
      <c r="Y157" s="63">
        <v>199786.02100000001</v>
      </c>
      <c r="Z157" s="63" t="s">
        <v>105</v>
      </c>
    </row>
    <row r="158" spans="2:26" s="60" customFormat="1" ht="15.4" customHeight="1" x14ac:dyDescent="0.2">
      <c r="B158" s="289" t="s">
        <v>5632</v>
      </c>
      <c r="C158" s="63" t="s">
        <v>105</v>
      </c>
      <c r="D158" s="63" t="s">
        <v>105</v>
      </c>
      <c r="E158" s="63" t="s">
        <v>105</v>
      </c>
      <c r="F158" s="63" t="s">
        <v>105</v>
      </c>
      <c r="G158" s="63" t="s">
        <v>105</v>
      </c>
      <c r="H158" s="63" t="s">
        <v>105</v>
      </c>
      <c r="I158" s="63" t="s">
        <v>105</v>
      </c>
      <c r="J158" s="63" t="s">
        <v>105</v>
      </c>
      <c r="K158" s="63" t="s">
        <v>105</v>
      </c>
      <c r="L158" s="63" t="s">
        <v>105</v>
      </c>
      <c r="M158" s="63" t="s">
        <v>105</v>
      </c>
      <c r="N158" s="63" t="s">
        <v>105</v>
      </c>
      <c r="O158" s="63" t="s">
        <v>105</v>
      </c>
      <c r="P158" s="63" t="s">
        <v>105</v>
      </c>
      <c r="Q158" s="63" t="s">
        <v>105</v>
      </c>
      <c r="R158" s="63">
        <v>180864.541</v>
      </c>
      <c r="S158" s="63">
        <v>193983.245</v>
      </c>
      <c r="T158" s="63">
        <v>213196.83300000001</v>
      </c>
      <c r="U158" s="63">
        <v>229309.89199999999</v>
      </c>
      <c r="V158" s="63">
        <v>244594.693</v>
      </c>
      <c r="W158" s="63">
        <v>227921.25700000001</v>
      </c>
      <c r="X158" s="63">
        <v>233053.38</v>
      </c>
      <c r="Y158" s="63">
        <v>262730.43699999998</v>
      </c>
      <c r="Z158" s="63" t="s">
        <v>105</v>
      </c>
    </row>
    <row r="159" spans="2:26" s="60" customFormat="1" ht="15.4" customHeight="1" x14ac:dyDescent="0.2">
      <c r="B159" s="289" t="s">
        <v>5629</v>
      </c>
      <c r="C159" s="63" t="s">
        <v>105</v>
      </c>
      <c r="D159" s="63" t="s">
        <v>105</v>
      </c>
      <c r="E159" s="63" t="s">
        <v>105</v>
      </c>
      <c r="F159" s="63" t="s">
        <v>105</v>
      </c>
      <c r="G159" s="63" t="s">
        <v>105</v>
      </c>
      <c r="H159" s="63" t="s">
        <v>105</v>
      </c>
      <c r="I159" s="63" t="s">
        <v>105</v>
      </c>
      <c r="J159" s="63" t="s">
        <v>105</v>
      </c>
      <c r="K159" s="63" t="s">
        <v>105</v>
      </c>
      <c r="L159" s="63" t="s">
        <v>105</v>
      </c>
      <c r="M159" s="63" t="s">
        <v>105</v>
      </c>
      <c r="N159" s="63" t="s">
        <v>105</v>
      </c>
      <c r="O159" s="63" t="s">
        <v>105</v>
      </c>
      <c r="P159" s="63" t="s">
        <v>105</v>
      </c>
      <c r="Q159" s="63" t="s">
        <v>105</v>
      </c>
      <c r="R159" s="63">
        <v>5999.2250000000004</v>
      </c>
      <c r="S159" s="63">
        <v>6421.0479999999998</v>
      </c>
      <c r="T159" s="63">
        <v>6897.5730000000003</v>
      </c>
      <c r="U159" s="63">
        <v>7350.3360000000002</v>
      </c>
      <c r="V159" s="63">
        <v>7724.7030000000004</v>
      </c>
      <c r="W159" s="63">
        <v>7666.884</v>
      </c>
      <c r="X159" s="63">
        <v>7839.6459999999997</v>
      </c>
      <c r="Y159" s="63">
        <v>8285.2800000000007</v>
      </c>
      <c r="Z159" s="63" t="s">
        <v>105</v>
      </c>
    </row>
    <row r="160" spans="2:26" s="60" customFormat="1" ht="15.4" customHeight="1" x14ac:dyDescent="0.2">
      <c r="B160" s="289" t="s">
        <v>5633</v>
      </c>
      <c r="C160" s="63" t="s">
        <v>105</v>
      </c>
      <c r="D160" s="63" t="s">
        <v>105</v>
      </c>
      <c r="E160" s="63" t="s">
        <v>105</v>
      </c>
      <c r="F160" s="63" t="s">
        <v>105</v>
      </c>
      <c r="G160" s="63" t="s">
        <v>105</v>
      </c>
      <c r="H160" s="63" t="s">
        <v>105</v>
      </c>
      <c r="I160" s="63" t="s">
        <v>105</v>
      </c>
      <c r="J160" s="63" t="s">
        <v>105</v>
      </c>
      <c r="K160" s="63" t="s">
        <v>105</v>
      </c>
      <c r="L160" s="63" t="s">
        <v>105</v>
      </c>
      <c r="M160" s="63" t="s">
        <v>105</v>
      </c>
      <c r="N160" s="63" t="s">
        <v>105</v>
      </c>
      <c r="O160" s="63" t="s">
        <v>105</v>
      </c>
      <c r="P160" s="63" t="s">
        <v>105</v>
      </c>
      <c r="Q160" s="63" t="s">
        <v>105</v>
      </c>
      <c r="R160" s="63"/>
      <c r="S160" s="63"/>
      <c r="T160" s="63"/>
      <c r="U160" s="63"/>
      <c r="V160" s="63"/>
      <c r="W160" s="63"/>
      <c r="X160" s="63"/>
      <c r="Y160" s="63"/>
      <c r="Z160" s="63"/>
    </row>
    <row r="161" spans="2:26" s="60" customFormat="1" ht="15.4" customHeight="1" x14ac:dyDescent="0.2">
      <c r="B161" s="289" t="s">
        <v>5634</v>
      </c>
      <c r="C161" s="63" t="s">
        <v>105</v>
      </c>
      <c r="D161" s="63" t="s">
        <v>105</v>
      </c>
      <c r="E161" s="63" t="s">
        <v>105</v>
      </c>
      <c r="F161" s="63" t="s">
        <v>105</v>
      </c>
      <c r="G161" s="63" t="s">
        <v>105</v>
      </c>
      <c r="H161" s="63" t="s">
        <v>105</v>
      </c>
      <c r="I161" s="63" t="s">
        <v>105</v>
      </c>
      <c r="J161" s="63" t="s">
        <v>105</v>
      </c>
      <c r="K161" s="63" t="s">
        <v>105</v>
      </c>
      <c r="L161" s="63" t="s">
        <v>105</v>
      </c>
      <c r="M161" s="63" t="s">
        <v>105</v>
      </c>
      <c r="N161" s="63" t="s">
        <v>105</v>
      </c>
      <c r="O161" s="63" t="s">
        <v>105</v>
      </c>
      <c r="P161" s="63" t="s">
        <v>105</v>
      </c>
      <c r="Q161" s="63" t="s">
        <v>105</v>
      </c>
      <c r="R161" s="63">
        <v>51419.75</v>
      </c>
      <c r="S161" s="63">
        <v>49709.720999999998</v>
      </c>
      <c r="T161" s="63">
        <v>52424.686000000002</v>
      </c>
      <c r="U161" s="63">
        <v>58048.180999999997</v>
      </c>
      <c r="V161" s="63">
        <v>56828.186999999998</v>
      </c>
      <c r="W161" s="63">
        <v>41758.341</v>
      </c>
      <c r="X161" s="63">
        <v>54700.550999999999</v>
      </c>
      <c r="Y161" s="63">
        <v>78662.877999999997</v>
      </c>
      <c r="Z161" s="63" t="s">
        <v>105</v>
      </c>
    </row>
    <row r="162" spans="2:26" s="60" customFormat="1" x14ac:dyDescent="0.2"/>
    <row r="163" spans="2:26" s="60" customFormat="1" ht="15.4" customHeight="1" x14ac:dyDescent="0.2">
      <c r="B163" s="22" t="s">
        <v>2907</v>
      </c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</row>
    <row r="164" spans="2:26" s="60" customFormat="1" ht="15.4" customHeight="1" x14ac:dyDescent="0.2">
      <c r="B164" s="72" t="s">
        <v>43</v>
      </c>
      <c r="C164" s="62">
        <v>8.8588699999999996</v>
      </c>
      <c r="D164" s="62">
        <v>0.51768000000000003</v>
      </c>
      <c r="E164" s="62">
        <v>5.3909900000000004</v>
      </c>
      <c r="F164" s="62">
        <v>5.7885</v>
      </c>
      <c r="G164" s="62">
        <v>6.7834399999999997</v>
      </c>
      <c r="H164" s="62">
        <v>5.3321399999999999</v>
      </c>
      <c r="I164" s="62">
        <v>5.6</v>
      </c>
      <c r="J164" s="62">
        <v>6.3</v>
      </c>
      <c r="K164" s="62">
        <v>4.8322799999999999</v>
      </c>
      <c r="L164" s="62">
        <v>-1.5136799999999999</v>
      </c>
      <c r="M164" s="62">
        <v>7.4248500000000002</v>
      </c>
      <c r="N164" s="62">
        <v>5.2939100000000003</v>
      </c>
      <c r="O164" s="62">
        <v>5.4734499999999997</v>
      </c>
      <c r="P164" s="62">
        <v>4.6937199999999999</v>
      </c>
      <c r="Q164" s="62">
        <v>6.0067199999999996</v>
      </c>
      <c r="R164" s="62">
        <v>5.09152</v>
      </c>
      <c r="S164" s="62">
        <v>4.4489999999999998</v>
      </c>
      <c r="T164" s="62">
        <v>5.8129999999999997</v>
      </c>
      <c r="U164" s="62">
        <v>4.843</v>
      </c>
      <c r="V164" s="62">
        <v>4.4130000000000003</v>
      </c>
      <c r="W164" s="62">
        <v>-5.4569999999999999</v>
      </c>
      <c r="X164" s="62">
        <v>3.298</v>
      </c>
      <c r="Y164" s="62">
        <v>8.65</v>
      </c>
      <c r="Z164" s="62">
        <v>3.68</v>
      </c>
    </row>
    <row r="165" spans="2:26" s="60" customFormat="1" ht="15.4" customHeight="1" x14ac:dyDescent="0.2">
      <c r="B165" s="72" t="s">
        <v>5615</v>
      </c>
      <c r="C165" s="62" t="s">
        <v>105</v>
      </c>
      <c r="D165" s="62" t="s">
        <v>105</v>
      </c>
      <c r="E165" s="62" t="s">
        <v>105</v>
      </c>
      <c r="F165" s="62" t="s">
        <v>105</v>
      </c>
      <c r="G165" s="62" t="s">
        <v>105</v>
      </c>
      <c r="H165" s="62" t="s">
        <v>105</v>
      </c>
      <c r="I165" s="62" t="s">
        <v>105</v>
      </c>
      <c r="J165" s="62" t="s">
        <v>105</v>
      </c>
      <c r="K165" s="62" t="s">
        <v>105</v>
      </c>
      <c r="L165" s="62" t="s">
        <v>105</v>
      </c>
      <c r="M165" s="62" t="s">
        <v>105</v>
      </c>
      <c r="N165" s="62" t="s">
        <v>105</v>
      </c>
      <c r="O165" s="62" t="s">
        <v>105</v>
      </c>
      <c r="P165" s="62" t="s">
        <v>105</v>
      </c>
      <c r="Q165" s="62" t="s">
        <v>105</v>
      </c>
      <c r="R165" s="62" t="s">
        <v>105</v>
      </c>
      <c r="S165" s="62">
        <v>6.0730000000000004</v>
      </c>
      <c r="T165" s="62">
        <v>5.8959999999999999</v>
      </c>
      <c r="U165" s="62">
        <v>5.6849999999999996</v>
      </c>
      <c r="V165" s="62">
        <v>2.7869999999999999</v>
      </c>
      <c r="W165" s="62">
        <v>-4.5839999999999996</v>
      </c>
      <c r="X165" s="62">
        <v>2.5209999999999999</v>
      </c>
      <c r="Y165" s="62">
        <v>8.1890000000000001</v>
      </c>
      <c r="Z165" s="62" t="s">
        <v>105</v>
      </c>
    </row>
    <row r="166" spans="2:26" s="60" customFormat="1" ht="15.4" customHeight="1" x14ac:dyDescent="0.2">
      <c r="B166" s="72" t="s">
        <v>5616</v>
      </c>
      <c r="C166" s="62" t="s">
        <v>105</v>
      </c>
      <c r="D166" s="62" t="s">
        <v>105</v>
      </c>
      <c r="E166" s="62" t="s">
        <v>105</v>
      </c>
      <c r="F166" s="62" t="s">
        <v>105</v>
      </c>
      <c r="G166" s="62" t="s">
        <v>105</v>
      </c>
      <c r="H166" s="62" t="s">
        <v>105</v>
      </c>
      <c r="I166" s="62" t="s">
        <v>105</v>
      </c>
      <c r="J166" s="62" t="s">
        <v>105</v>
      </c>
      <c r="K166" s="62" t="s">
        <v>105</v>
      </c>
      <c r="L166" s="62" t="s">
        <v>105</v>
      </c>
      <c r="M166" s="62" t="s">
        <v>105</v>
      </c>
      <c r="N166" s="62" t="s">
        <v>105</v>
      </c>
      <c r="O166" s="62" t="s">
        <v>105</v>
      </c>
      <c r="P166" s="62" t="s">
        <v>105</v>
      </c>
      <c r="Q166" s="62" t="s">
        <v>105</v>
      </c>
      <c r="R166" s="62" t="s">
        <v>105</v>
      </c>
      <c r="S166" s="62">
        <v>4.0609999999999999</v>
      </c>
      <c r="T166" s="62">
        <v>4.6429999999999998</v>
      </c>
      <c r="U166" s="62">
        <v>4.0339999999999998</v>
      </c>
      <c r="V166" s="62">
        <v>4.5469999999999997</v>
      </c>
      <c r="W166" s="62">
        <v>-1.7050000000000001</v>
      </c>
      <c r="X166" s="62">
        <v>3.19</v>
      </c>
      <c r="Y166" s="62">
        <v>7.21</v>
      </c>
      <c r="Z166" s="62" t="s">
        <v>105</v>
      </c>
    </row>
    <row r="167" spans="2:26" s="60" customFormat="1" ht="15.4" customHeight="1" x14ac:dyDescent="0.2">
      <c r="B167" s="72" t="s">
        <v>5617</v>
      </c>
      <c r="C167" s="62" t="s">
        <v>105</v>
      </c>
      <c r="D167" s="62" t="s">
        <v>105</v>
      </c>
      <c r="E167" s="62" t="s">
        <v>105</v>
      </c>
      <c r="F167" s="62" t="s">
        <v>105</v>
      </c>
      <c r="G167" s="62" t="s">
        <v>105</v>
      </c>
      <c r="H167" s="62" t="s">
        <v>105</v>
      </c>
      <c r="I167" s="62" t="s">
        <v>105</v>
      </c>
      <c r="J167" s="62" t="s">
        <v>105</v>
      </c>
      <c r="K167" s="62" t="s">
        <v>105</v>
      </c>
      <c r="L167" s="62" t="s">
        <v>105</v>
      </c>
      <c r="M167" s="62" t="s">
        <v>105</v>
      </c>
      <c r="N167" s="62" t="s">
        <v>105</v>
      </c>
      <c r="O167" s="62" t="s">
        <v>105</v>
      </c>
      <c r="P167" s="62" t="s">
        <v>105</v>
      </c>
      <c r="Q167" s="62" t="s">
        <v>105</v>
      </c>
      <c r="R167" s="62" t="s">
        <v>105</v>
      </c>
      <c r="S167" s="62">
        <v>4.9889999999999999</v>
      </c>
      <c r="T167" s="62">
        <v>4.5620000000000003</v>
      </c>
      <c r="U167" s="62">
        <v>2.73</v>
      </c>
      <c r="V167" s="62">
        <v>5.5359999999999996</v>
      </c>
      <c r="W167" s="62">
        <v>-1.1439999999999999</v>
      </c>
      <c r="X167" s="62">
        <v>2.42</v>
      </c>
      <c r="Y167" s="62">
        <v>4.25</v>
      </c>
      <c r="Z167" s="62" t="s">
        <v>105</v>
      </c>
    </row>
    <row r="168" spans="2:26" s="60" customFormat="1" ht="15.4" customHeight="1" x14ac:dyDescent="0.2">
      <c r="B168" s="72" t="s">
        <v>5618</v>
      </c>
      <c r="C168" s="62" t="s">
        <v>105</v>
      </c>
      <c r="D168" s="62" t="s">
        <v>105</v>
      </c>
      <c r="E168" s="62" t="s">
        <v>105</v>
      </c>
      <c r="F168" s="62" t="s">
        <v>105</v>
      </c>
      <c r="G168" s="62" t="s">
        <v>105</v>
      </c>
      <c r="H168" s="62" t="s">
        <v>105</v>
      </c>
      <c r="I168" s="62" t="s">
        <v>105</v>
      </c>
      <c r="J168" s="62" t="s">
        <v>105</v>
      </c>
      <c r="K168" s="62" t="s">
        <v>105</v>
      </c>
      <c r="L168" s="62" t="s">
        <v>105</v>
      </c>
      <c r="M168" s="62" t="s">
        <v>105</v>
      </c>
      <c r="N168" s="62" t="s">
        <v>105</v>
      </c>
      <c r="O168" s="62" t="s">
        <v>105</v>
      </c>
      <c r="P168" s="62" t="s">
        <v>105</v>
      </c>
      <c r="Q168" s="62" t="s">
        <v>105</v>
      </c>
      <c r="R168" s="62" t="s">
        <v>105</v>
      </c>
      <c r="S168" s="62">
        <v>4.5330000000000004</v>
      </c>
      <c r="T168" s="62">
        <v>8.266</v>
      </c>
      <c r="U168" s="62">
        <v>3.786</v>
      </c>
      <c r="V168" s="62">
        <v>2.85</v>
      </c>
      <c r="W168" s="62">
        <v>-5.8579999999999997</v>
      </c>
      <c r="X168" s="62">
        <v>2.1190000000000002</v>
      </c>
      <c r="Y168" s="62">
        <v>8.5640000000000001</v>
      </c>
      <c r="Z168" s="62" t="s">
        <v>105</v>
      </c>
    </row>
    <row r="169" spans="2:26" s="60" customFormat="1" ht="15.4" customHeight="1" x14ac:dyDescent="0.2">
      <c r="B169" s="72" t="s">
        <v>5619</v>
      </c>
      <c r="C169" s="62" t="s">
        <v>105</v>
      </c>
      <c r="D169" s="62" t="s">
        <v>105</v>
      </c>
      <c r="E169" s="62" t="s">
        <v>105</v>
      </c>
      <c r="F169" s="62" t="s">
        <v>105</v>
      </c>
      <c r="G169" s="62" t="s">
        <v>105</v>
      </c>
      <c r="H169" s="62" t="s">
        <v>105</v>
      </c>
      <c r="I169" s="62" t="s">
        <v>105</v>
      </c>
      <c r="J169" s="62" t="s">
        <v>105</v>
      </c>
      <c r="K169" s="62" t="s">
        <v>105</v>
      </c>
      <c r="L169" s="62" t="s">
        <v>105</v>
      </c>
      <c r="M169" s="62" t="s">
        <v>105</v>
      </c>
      <c r="N169" s="62" t="s">
        <v>105</v>
      </c>
      <c r="O169" s="62" t="s">
        <v>105</v>
      </c>
      <c r="P169" s="62" t="s">
        <v>105</v>
      </c>
      <c r="Q169" s="62" t="s">
        <v>105</v>
      </c>
      <c r="R169" s="62" t="s">
        <v>105</v>
      </c>
      <c r="S169" s="62">
        <v>3.9460000000000002</v>
      </c>
      <c r="T169" s="62">
        <v>4.8940000000000001</v>
      </c>
      <c r="U169" s="62">
        <v>4.2869999999999999</v>
      </c>
      <c r="V169" s="62">
        <v>5.12</v>
      </c>
      <c r="W169" s="62">
        <v>-3.5339999999999998</v>
      </c>
      <c r="X169" s="62">
        <v>3.1230000000000002</v>
      </c>
      <c r="Y169" s="62">
        <v>6.3959999999999999</v>
      </c>
      <c r="Z169" s="62" t="s">
        <v>105</v>
      </c>
    </row>
    <row r="170" spans="2:26" s="60" customFormat="1" ht="15.4" customHeight="1" x14ac:dyDescent="0.2">
      <c r="B170" s="72" t="s">
        <v>5620</v>
      </c>
      <c r="C170" s="62" t="s">
        <v>105</v>
      </c>
      <c r="D170" s="62" t="s">
        <v>105</v>
      </c>
      <c r="E170" s="62" t="s">
        <v>105</v>
      </c>
      <c r="F170" s="62" t="s">
        <v>105</v>
      </c>
      <c r="G170" s="62" t="s">
        <v>105</v>
      </c>
      <c r="H170" s="62" t="s">
        <v>105</v>
      </c>
      <c r="I170" s="62" t="s">
        <v>105</v>
      </c>
      <c r="J170" s="62" t="s">
        <v>105</v>
      </c>
      <c r="K170" s="62" t="s">
        <v>105</v>
      </c>
      <c r="L170" s="62" t="s">
        <v>105</v>
      </c>
      <c r="M170" s="62" t="s">
        <v>105</v>
      </c>
      <c r="N170" s="62" t="s">
        <v>105</v>
      </c>
      <c r="O170" s="62" t="s">
        <v>105</v>
      </c>
      <c r="P170" s="62" t="s">
        <v>105</v>
      </c>
      <c r="Q170" s="62" t="s">
        <v>105</v>
      </c>
      <c r="R170" s="62" t="s">
        <v>105</v>
      </c>
      <c r="S170" s="62">
        <v>2.883</v>
      </c>
      <c r="T170" s="62">
        <v>7.3040000000000003</v>
      </c>
      <c r="U170" s="62">
        <v>3.1120000000000001</v>
      </c>
      <c r="V170" s="62">
        <v>3.81</v>
      </c>
      <c r="W170" s="62">
        <v>-6.0730000000000004</v>
      </c>
      <c r="X170" s="62">
        <v>0.94299999999999995</v>
      </c>
      <c r="Y170" s="62">
        <v>10.816000000000001</v>
      </c>
      <c r="Z170" s="62" t="s">
        <v>105</v>
      </c>
    </row>
    <row r="171" spans="2:26" s="60" customFormat="1" ht="15.4" customHeight="1" x14ac:dyDescent="0.2">
      <c r="B171" s="72" t="s">
        <v>5621</v>
      </c>
      <c r="C171" s="62" t="s">
        <v>105</v>
      </c>
      <c r="D171" s="62" t="s">
        <v>105</v>
      </c>
      <c r="E171" s="62" t="s">
        <v>105</v>
      </c>
      <c r="F171" s="62" t="s">
        <v>105</v>
      </c>
      <c r="G171" s="62" t="s">
        <v>105</v>
      </c>
      <c r="H171" s="62" t="s">
        <v>105</v>
      </c>
      <c r="I171" s="62" t="s">
        <v>105</v>
      </c>
      <c r="J171" s="62" t="s">
        <v>105</v>
      </c>
      <c r="K171" s="62" t="s">
        <v>105</v>
      </c>
      <c r="L171" s="62" t="s">
        <v>105</v>
      </c>
      <c r="M171" s="62" t="s">
        <v>105</v>
      </c>
      <c r="N171" s="62" t="s">
        <v>105</v>
      </c>
      <c r="O171" s="62" t="s">
        <v>105</v>
      </c>
      <c r="P171" s="62" t="s">
        <v>105</v>
      </c>
      <c r="Q171" s="62" t="s">
        <v>105</v>
      </c>
      <c r="R171" s="62" t="s">
        <v>105</v>
      </c>
      <c r="S171" s="62">
        <v>5.5629999999999997</v>
      </c>
      <c r="T171" s="62">
        <v>5.1820000000000004</v>
      </c>
      <c r="U171" s="62">
        <v>5.1479999999999997</v>
      </c>
      <c r="V171" s="62">
        <v>3.7389999999999999</v>
      </c>
      <c r="W171" s="62">
        <v>-2.0649999999999999</v>
      </c>
      <c r="X171" s="62">
        <v>6.9260000000000002</v>
      </c>
      <c r="Y171" s="62">
        <v>13.132</v>
      </c>
      <c r="Z171" s="62" t="s">
        <v>105</v>
      </c>
    </row>
    <row r="172" spans="2:26" s="60" customFormat="1" ht="15.4" customHeight="1" x14ac:dyDescent="0.2">
      <c r="B172" s="72" t="s">
        <v>5622</v>
      </c>
      <c r="C172" s="62" t="s">
        <v>105</v>
      </c>
      <c r="D172" s="62" t="s">
        <v>105</v>
      </c>
      <c r="E172" s="62" t="s">
        <v>105</v>
      </c>
      <c r="F172" s="62" t="s">
        <v>105</v>
      </c>
      <c r="G172" s="62" t="s">
        <v>105</v>
      </c>
      <c r="H172" s="62" t="s">
        <v>105</v>
      </c>
      <c r="I172" s="62" t="s">
        <v>105</v>
      </c>
      <c r="J172" s="62" t="s">
        <v>105</v>
      </c>
      <c r="K172" s="62" t="s">
        <v>105</v>
      </c>
      <c r="L172" s="62" t="s">
        <v>105</v>
      </c>
      <c r="M172" s="62" t="s">
        <v>105</v>
      </c>
      <c r="N172" s="62" t="s">
        <v>105</v>
      </c>
      <c r="O172" s="62" t="s">
        <v>105</v>
      </c>
      <c r="P172" s="62" t="s">
        <v>105</v>
      </c>
      <c r="Q172" s="62" t="s">
        <v>105</v>
      </c>
      <c r="R172" s="62" t="s">
        <v>105</v>
      </c>
      <c r="S172" s="62">
        <v>4.4050000000000002</v>
      </c>
      <c r="T172" s="62">
        <v>5.1219999999999999</v>
      </c>
      <c r="U172" s="62">
        <v>5.3280000000000003</v>
      </c>
      <c r="V172" s="62">
        <v>4.056</v>
      </c>
      <c r="W172" s="62">
        <v>-2.2749999999999999</v>
      </c>
      <c r="X172" s="62">
        <v>3.581</v>
      </c>
      <c r="Y172" s="62">
        <v>4.2770000000000001</v>
      </c>
      <c r="Z172" s="62" t="s">
        <v>105</v>
      </c>
    </row>
    <row r="173" spans="2:26" s="60" customFormat="1" ht="15.4" customHeight="1" x14ac:dyDescent="0.2">
      <c r="B173" s="72" t="s">
        <v>5623</v>
      </c>
      <c r="C173" s="62" t="s">
        <v>105</v>
      </c>
      <c r="D173" s="62" t="s">
        <v>105</v>
      </c>
      <c r="E173" s="62" t="s">
        <v>105</v>
      </c>
      <c r="F173" s="62" t="s">
        <v>105</v>
      </c>
      <c r="G173" s="62" t="s">
        <v>105</v>
      </c>
      <c r="H173" s="62" t="s">
        <v>105</v>
      </c>
      <c r="I173" s="62" t="s">
        <v>105</v>
      </c>
      <c r="J173" s="62" t="s">
        <v>105</v>
      </c>
      <c r="K173" s="62" t="s">
        <v>105</v>
      </c>
      <c r="L173" s="62" t="s">
        <v>105</v>
      </c>
      <c r="M173" s="62" t="s">
        <v>105</v>
      </c>
      <c r="N173" s="62" t="s">
        <v>105</v>
      </c>
      <c r="O173" s="62" t="s">
        <v>105</v>
      </c>
      <c r="P173" s="62" t="s">
        <v>105</v>
      </c>
      <c r="Q173" s="62" t="s">
        <v>105</v>
      </c>
      <c r="R173" s="62" t="s">
        <v>105</v>
      </c>
      <c r="S173" s="62">
        <v>4.048</v>
      </c>
      <c r="T173" s="62">
        <v>2.2450000000000001</v>
      </c>
      <c r="U173" s="62">
        <v>3.3490000000000002</v>
      </c>
      <c r="V173" s="62">
        <v>4.5190000000000001</v>
      </c>
      <c r="W173" s="62">
        <v>-5.9539999999999997</v>
      </c>
      <c r="X173" s="62">
        <v>1.431</v>
      </c>
      <c r="Y173" s="62">
        <v>5.6639999999999997</v>
      </c>
      <c r="Z173" s="62" t="s">
        <v>105</v>
      </c>
    </row>
    <row r="174" spans="2:26" s="60" customFormat="1" ht="15.4" customHeight="1" x14ac:dyDescent="0.2">
      <c r="B174" s="72" t="s">
        <v>5624</v>
      </c>
      <c r="C174" s="62" t="s">
        <v>105</v>
      </c>
      <c r="D174" s="62" t="s">
        <v>105</v>
      </c>
      <c r="E174" s="62" t="s">
        <v>105</v>
      </c>
      <c r="F174" s="62" t="s">
        <v>105</v>
      </c>
      <c r="G174" s="62" t="s">
        <v>105</v>
      </c>
      <c r="H174" s="62" t="s">
        <v>105</v>
      </c>
      <c r="I174" s="62" t="s">
        <v>105</v>
      </c>
      <c r="J174" s="62" t="s">
        <v>105</v>
      </c>
      <c r="K174" s="62" t="s">
        <v>105</v>
      </c>
      <c r="L174" s="62" t="s">
        <v>105</v>
      </c>
      <c r="M174" s="62" t="s">
        <v>105</v>
      </c>
      <c r="N174" s="62" t="s">
        <v>105</v>
      </c>
      <c r="O174" s="62" t="s">
        <v>105</v>
      </c>
      <c r="P174" s="62" t="s">
        <v>105</v>
      </c>
      <c r="Q174" s="62" t="s">
        <v>105</v>
      </c>
      <c r="R174" s="62" t="s">
        <v>105</v>
      </c>
      <c r="S174" s="62">
        <v>4.8410000000000002</v>
      </c>
      <c r="T174" s="62">
        <v>7.22</v>
      </c>
      <c r="U174" s="62">
        <v>6.9589999999999996</v>
      </c>
      <c r="V174" s="62">
        <v>6.7430000000000003</v>
      </c>
      <c r="W174" s="62">
        <v>-5.2759999999999998</v>
      </c>
      <c r="X174" s="62">
        <v>5.2560000000000002</v>
      </c>
      <c r="Y174" s="62">
        <v>11.885999999999999</v>
      </c>
      <c r="Z174" s="62" t="s">
        <v>105</v>
      </c>
    </row>
    <row r="175" spans="2:26" s="60" customFormat="1" ht="15.4" customHeight="1" x14ac:dyDescent="0.2">
      <c r="B175" s="72" t="s">
        <v>5625</v>
      </c>
      <c r="C175" s="62" t="s">
        <v>105</v>
      </c>
      <c r="D175" s="62" t="s">
        <v>105</v>
      </c>
      <c r="E175" s="62" t="s">
        <v>105</v>
      </c>
      <c r="F175" s="62" t="s">
        <v>105</v>
      </c>
      <c r="G175" s="62" t="s">
        <v>105</v>
      </c>
      <c r="H175" s="62" t="s">
        <v>105</v>
      </c>
      <c r="I175" s="62" t="s">
        <v>105</v>
      </c>
      <c r="J175" s="62" t="s">
        <v>105</v>
      </c>
      <c r="K175" s="62" t="s">
        <v>105</v>
      </c>
      <c r="L175" s="62" t="s">
        <v>105</v>
      </c>
      <c r="M175" s="62" t="s">
        <v>105</v>
      </c>
      <c r="N175" s="62" t="s">
        <v>105</v>
      </c>
      <c r="O175" s="62" t="s">
        <v>105</v>
      </c>
      <c r="P175" s="62" t="s">
        <v>105</v>
      </c>
      <c r="Q175" s="62" t="s">
        <v>105</v>
      </c>
      <c r="R175" s="62" t="s">
        <v>105</v>
      </c>
      <c r="S175" s="62">
        <v>3.2410000000000001</v>
      </c>
      <c r="T175" s="62">
        <v>5.7430000000000003</v>
      </c>
      <c r="U175" s="62">
        <v>2.5299999999999998</v>
      </c>
      <c r="V175" s="62">
        <v>3.3359999999999999</v>
      </c>
      <c r="W175" s="62">
        <v>-5.5730000000000004</v>
      </c>
      <c r="X175" s="62">
        <v>3.66</v>
      </c>
      <c r="Y175" s="62">
        <v>5.8769999999999998</v>
      </c>
      <c r="Z175" s="62" t="s">
        <v>105</v>
      </c>
    </row>
    <row r="176" spans="2:26" s="60" customFormat="1" ht="15.4" customHeight="1" x14ac:dyDescent="0.2">
      <c r="B176" s="72" t="s">
        <v>5626</v>
      </c>
      <c r="C176" s="62" t="s">
        <v>105</v>
      </c>
      <c r="D176" s="62" t="s">
        <v>105</v>
      </c>
      <c r="E176" s="62" t="s">
        <v>105</v>
      </c>
      <c r="F176" s="62" t="s">
        <v>105</v>
      </c>
      <c r="G176" s="62" t="s">
        <v>105</v>
      </c>
      <c r="H176" s="62" t="s">
        <v>105</v>
      </c>
      <c r="I176" s="62" t="s">
        <v>105</v>
      </c>
      <c r="J176" s="62" t="s">
        <v>105</v>
      </c>
      <c r="K176" s="62" t="s">
        <v>105</v>
      </c>
      <c r="L176" s="62" t="s">
        <v>105</v>
      </c>
      <c r="M176" s="62" t="s">
        <v>105</v>
      </c>
      <c r="N176" s="62" t="s">
        <v>105</v>
      </c>
      <c r="O176" s="62" t="s">
        <v>105</v>
      </c>
      <c r="P176" s="62" t="s">
        <v>105</v>
      </c>
      <c r="Q176" s="62" t="s">
        <v>105</v>
      </c>
      <c r="R176" s="62" t="s">
        <v>105</v>
      </c>
      <c r="S176" s="62">
        <v>5.0720000000000001</v>
      </c>
      <c r="T176" s="62">
        <v>8.0950000000000006</v>
      </c>
      <c r="U176" s="62">
        <v>1.454</v>
      </c>
      <c r="V176" s="62">
        <v>0.74099999999999999</v>
      </c>
      <c r="W176" s="62">
        <v>-9.11</v>
      </c>
      <c r="X176" s="62">
        <v>1.4890000000000001</v>
      </c>
      <c r="Y176" s="62">
        <v>3.7120000000000002</v>
      </c>
      <c r="Z176" s="62" t="s">
        <v>105</v>
      </c>
    </row>
    <row r="177" spans="2:26" s="60" customFormat="1" ht="15.4" customHeight="1" x14ac:dyDescent="0.2">
      <c r="B177" s="72" t="s">
        <v>5627</v>
      </c>
      <c r="C177" s="62" t="s">
        <v>105</v>
      </c>
      <c r="D177" s="62" t="s">
        <v>105</v>
      </c>
      <c r="E177" s="62" t="s">
        <v>105</v>
      </c>
      <c r="F177" s="62" t="s">
        <v>105</v>
      </c>
      <c r="G177" s="62" t="s">
        <v>105</v>
      </c>
      <c r="H177" s="62" t="s">
        <v>105</v>
      </c>
      <c r="I177" s="62" t="s">
        <v>105</v>
      </c>
      <c r="J177" s="62" t="s">
        <v>105</v>
      </c>
      <c r="K177" s="62" t="s">
        <v>105</v>
      </c>
      <c r="L177" s="62" t="s">
        <v>105</v>
      </c>
      <c r="M177" s="62" t="s">
        <v>105</v>
      </c>
      <c r="N177" s="62" t="s">
        <v>105</v>
      </c>
      <c r="O177" s="62" t="s">
        <v>105</v>
      </c>
      <c r="P177" s="62" t="s">
        <v>105</v>
      </c>
      <c r="Q177" s="62" t="s">
        <v>105</v>
      </c>
      <c r="R177" s="62" t="s">
        <v>105</v>
      </c>
      <c r="S177" s="62">
        <v>2.4079999999999999</v>
      </c>
      <c r="T177" s="62">
        <v>4.5419999999999998</v>
      </c>
      <c r="U177" s="62">
        <v>2.1829999999999998</v>
      </c>
      <c r="V177" s="62">
        <v>2.819</v>
      </c>
      <c r="W177" s="62">
        <v>-6.7290000000000001</v>
      </c>
      <c r="X177" s="62">
        <v>3.149</v>
      </c>
      <c r="Y177" s="62">
        <v>6.5270000000000001</v>
      </c>
      <c r="Z177" s="62" t="s">
        <v>105</v>
      </c>
    </row>
    <row r="178" spans="2:26" s="60" customFormat="1" ht="15.4" customHeight="1" x14ac:dyDescent="0.2">
      <c r="B178" s="290" t="s">
        <v>5632</v>
      </c>
      <c r="C178" s="62" t="s">
        <v>105</v>
      </c>
      <c r="D178" s="62" t="s">
        <v>105</v>
      </c>
      <c r="E178" s="62" t="s">
        <v>105</v>
      </c>
      <c r="F178" s="62" t="s">
        <v>105</v>
      </c>
      <c r="G178" s="62" t="s">
        <v>105</v>
      </c>
      <c r="H178" s="62" t="s">
        <v>105</v>
      </c>
      <c r="I178" s="62" t="s">
        <v>105</v>
      </c>
      <c r="J178" s="62" t="s">
        <v>105</v>
      </c>
      <c r="K178" s="62" t="s">
        <v>105</v>
      </c>
      <c r="L178" s="62" t="s">
        <v>105</v>
      </c>
      <c r="M178" s="62" t="s">
        <v>105</v>
      </c>
      <c r="N178" s="62" t="s">
        <v>105</v>
      </c>
      <c r="O178" s="62" t="s">
        <v>105</v>
      </c>
      <c r="P178" s="62" t="s">
        <v>105</v>
      </c>
      <c r="Q178" s="62" t="s">
        <v>105</v>
      </c>
      <c r="R178" s="62" t="s">
        <v>105</v>
      </c>
      <c r="S178" s="62">
        <v>5.9580000000000002</v>
      </c>
      <c r="T178" s="62">
        <v>7.5839999999999996</v>
      </c>
      <c r="U178" s="62">
        <v>6.8789999999999996</v>
      </c>
      <c r="V178" s="62">
        <v>6.0970000000000004</v>
      </c>
      <c r="W178" s="62">
        <v>-6.992</v>
      </c>
      <c r="X178" s="62">
        <v>1.0389999999999999</v>
      </c>
      <c r="Y178" s="62">
        <v>9.1509999999999998</v>
      </c>
      <c r="Z178" s="62" t="s">
        <v>105</v>
      </c>
    </row>
    <row r="179" spans="2:26" s="60" customFormat="1" ht="15.4" customHeight="1" x14ac:dyDescent="0.2">
      <c r="B179" s="290" t="s">
        <v>5629</v>
      </c>
      <c r="C179" s="62" t="s">
        <v>105</v>
      </c>
      <c r="D179" s="62" t="s">
        <v>105</v>
      </c>
      <c r="E179" s="62" t="s">
        <v>105</v>
      </c>
      <c r="F179" s="62" t="s">
        <v>105</v>
      </c>
      <c r="G179" s="62" t="s">
        <v>105</v>
      </c>
      <c r="H179" s="62" t="s">
        <v>105</v>
      </c>
      <c r="I179" s="62" t="s">
        <v>105</v>
      </c>
      <c r="J179" s="62" t="s">
        <v>105</v>
      </c>
      <c r="K179" s="62" t="s">
        <v>105</v>
      </c>
      <c r="L179" s="62" t="s">
        <v>105</v>
      </c>
      <c r="M179" s="62" t="s">
        <v>105</v>
      </c>
      <c r="N179" s="62" t="s">
        <v>105</v>
      </c>
      <c r="O179" s="62" t="s">
        <v>105</v>
      </c>
      <c r="P179" s="62" t="s">
        <v>105</v>
      </c>
      <c r="Q179" s="62" t="s">
        <v>105</v>
      </c>
      <c r="R179" s="62" t="s">
        <v>105</v>
      </c>
      <c r="S179" s="62">
        <v>6.8810000000000002</v>
      </c>
      <c r="T179" s="62">
        <v>5.8920000000000003</v>
      </c>
      <c r="U179" s="62">
        <v>6.7030000000000003</v>
      </c>
      <c r="V179" s="62">
        <v>5.2220000000000004</v>
      </c>
      <c r="W179" s="62">
        <v>-0.13</v>
      </c>
      <c r="X179" s="62">
        <v>0.48199999999999998</v>
      </c>
      <c r="Y179" s="62">
        <v>3.968</v>
      </c>
      <c r="Z179" s="62" t="s">
        <v>105</v>
      </c>
    </row>
    <row r="180" spans="2:26" s="60" customFormat="1" ht="15.4" customHeight="1" x14ac:dyDescent="0.2">
      <c r="B180" s="290" t="s">
        <v>5633</v>
      </c>
      <c r="C180" s="62" t="s">
        <v>105</v>
      </c>
      <c r="D180" s="62" t="s">
        <v>105</v>
      </c>
      <c r="E180" s="62" t="s">
        <v>105</v>
      </c>
      <c r="F180" s="62" t="s">
        <v>105</v>
      </c>
      <c r="G180" s="62" t="s">
        <v>105</v>
      </c>
      <c r="H180" s="62" t="s">
        <v>105</v>
      </c>
      <c r="I180" s="62" t="s">
        <v>105</v>
      </c>
      <c r="J180" s="62" t="s">
        <v>105</v>
      </c>
      <c r="K180" s="62" t="s">
        <v>105</v>
      </c>
      <c r="L180" s="62" t="s">
        <v>105</v>
      </c>
      <c r="M180" s="62" t="s">
        <v>105</v>
      </c>
      <c r="N180" s="62" t="s">
        <v>105</v>
      </c>
      <c r="O180" s="62" t="s">
        <v>105</v>
      </c>
      <c r="P180" s="62" t="s">
        <v>105</v>
      </c>
      <c r="Q180" s="62" t="s">
        <v>105</v>
      </c>
      <c r="R180" s="62" t="s">
        <v>105</v>
      </c>
      <c r="S180" s="62"/>
      <c r="T180" s="62"/>
      <c r="U180" s="62"/>
      <c r="V180" s="62"/>
      <c r="W180" s="62"/>
      <c r="X180" s="62"/>
      <c r="Y180" s="62"/>
      <c r="Z180" s="62" t="s">
        <v>105</v>
      </c>
    </row>
    <row r="181" spans="2:26" s="60" customFormat="1" ht="15.4" customHeight="1" x14ac:dyDescent="0.2">
      <c r="B181" s="290" t="s">
        <v>5634</v>
      </c>
      <c r="C181" s="62" t="s">
        <v>105</v>
      </c>
      <c r="D181" s="62" t="s">
        <v>105</v>
      </c>
      <c r="E181" s="62" t="s">
        <v>105</v>
      </c>
      <c r="F181" s="62" t="s">
        <v>105</v>
      </c>
      <c r="G181" s="62" t="s">
        <v>105</v>
      </c>
      <c r="H181" s="62" t="s">
        <v>105</v>
      </c>
      <c r="I181" s="62" t="s">
        <v>105</v>
      </c>
      <c r="J181" s="62" t="s">
        <v>105</v>
      </c>
      <c r="K181" s="62" t="s">
        <v>105</v>
      </c>
      <c r="L181" s="62" t="s">
        <v>105</v>
      </c>
      <c r="M181" s="62" t="s">
        <v>105</v>
      </c>
      <c r="N181" s="62" t="s">
        <v>105</v>
      </c>
      <c r="O181" s="62" t="s">
        <v>105</v>
      </c>
      <c r="P181" s="62" t="s">
        <v>105</v>
      </c>
      <c r="Q181" s="62" t="s">
        <v>105</v>
      </c>
      <c r="R181" s="62" t="s">
        <v>105</v>
      </c>
      <c r="S181" s="62">
        <v>-1.667</v>
      </c>
      <c r="T181" s="62">
        <v>-8.0109999999999992</v>
      </c>
      <c r="U181" s="62">
        <v>-1.0049999999999999</v>
      </c>
      <c r="V181" s="62">
        <v>-0.66500000000000004</v>
      </c>
      <c r="W181" s="62">
        <v>-11.021000000000001</v>
      </c>
      <c r="X181" s="62">
        <v>2.944</v>
      </c>
      <c r="Y181" s="62">
        <v>2.0489999999999999</v>
      </c>
      <c r="Z181" s="62" t="s">
        <v>105</v>
      </c>
    </row>
    <row r="182" spans="2:26" s="60" customFormat="1" x14ac:dyDescent="0.2"/>
    <row r="183" spans="2:26" s="60" customFormat="1" ht="15.4" customHeight="1" x14ac:dyDescent="0.2">
      <c r="B183" s="22" t="s">
        <v>5532</v>
      </c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</row>
    <row r="184" spans="2:26" s="60" customFormat="1" ht="15.4" customHeight="1" x14ac:dyDescent="0.2">
      <c r="B184" s="22" t="s">
        <v>1129</v>
      </c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</row>
    <row r="185" spans="2:26" s="60" customFormat="1" ht="15.4" customHeight="1" x14ac:dyDescent="0.2">
      <c r="B185" s="71" t="s">
        <v>43</v>
      </c>
      <c r="C185" s="63">
        <v>15172.45636</v>
      </c>
      <c r="D185" s="63">
        <v>14672.4511</v>
      </c>
      <c r="E185" s="63">
        <v>15615.85167</v>
      </c>
      <c r="F185" s="63">
        <v>16724.0016</v>
      </c>
      <c r="G185" s="63">
        <v>18561.002349999999</v>
      </c>
      <c r="H185" s="63">
        <v>20869.922439999998</v>
      </c>
      <c r="I185" s="63">
        <v>22477.740109999999</v>
      </c>
      <c r="J185" s="63">
        <v>24589.400549999998</v>
      </c>
      <c r="K185" s="63">
        <v>27929.084449999998</v>
      </c>
      <c r="L185" s="63">
        <v>25384.83726</v>
      </c>
      <c r="M185" s="63">
        <v>28732.92151</v>
      </c>
      <c r="N185" s="63">
        <v>31371.997800000001</v>
      </c>
      <c r="O185" s="63">
        <v>32912.639779999998</v>
      </c>
      <c r="P185" s="63">
        <v>33713.646460000004</v>
      </c>
      <c r="Q185" s="63">
        <v>36030.512719999999</v>
      </c>
      <c r="R185" s="63">
        <v>37739.245000000003</v>
      </c>
      <c r="S185" s="63">
        <v>39505.491999999998</v>
      </c>
      <c r="T185" s="63">
        <v>42854.45</v>
      </c>
      <c r="U185" s="63">
        <v>44708.398000000001</v>
      </c>
      <c r="V185" s="63">
        <v>46512.792000000001</v>
      </c>
      <c r="W185" s="63">
        <v>43716.648000000001</v>
      </c>
      <c r="X185" s="63">
        <v>47546.794999999998</v>
      </c>
      <c r="Y185" s="63">
        <v>54784.716999999997</v>
      </c>
      <c r="Z185" s="63">
        <v>54603.81</v>
      </c>
    </row>
    <row r="186" spans="2:26" s="60" customFormat="1" ht="15.4" customHeight="1" x14ac:dyDescent="0.2">
      <c r="B186" s="71" t="s">
        <v>5615</v>
      </c>
      <c r="C186" s="63" t="s">
        <v>105</v>
      </c>
      <c r="D186" s="63" t="s">
        <v>105</v>
      </c>
      <c r="E186" s="63" t="s">
        <v>105</v>
      </c>
      <c r="F186" s="63" t="s">
        <v>105</v>
      </c>
      <c r="G186" s="63" t="s">
        <v>105</v>
      </c>
      <c r="H186" s="63" t="s">
        <v>105</v>
      </c>
      <c r="I186" s="63" t="s">
        <v>105</v>
      </c>
      <c r="J186" s="63" t="s">
        <v>105</v>
      </c>
      <c r="K186" s="63" t="s">
        <v>105</v>
      </c>
      <c r="L186" s="63" t="s">
        <v>105</v>
      </c>
      <c r="M186" s="63" t="s">
        <v>105</v>
      </c>
      <c r="N186" s="63" t="s">
        <v>105</v>
      </c>
      <c r="O186" s="63" t="s">
        <v>105</v>
      </c>
      <c r="P186" s="63" t="s">
        <v>105</v>
      </c>
      <c r="Q186" s="63" t="s">
        <v>105</v>
      </c>
      <c r="R186" s="63">
        <v>30469.25</v>
      </c>
      <c r="S186" s="63">
        <v>32893.656000000003</v>
      </c>
      <c r="T186" s="63">
        <v>35315.476999999999</v>
      </c>
      <c r="U186" s="63">
        <v>36387.78</v>
      </c>
      <c r="V186" s="63">
        <v>37376.625</v>
      </c>
      <c r="W186" s="63">
        <v>33860.658000000003</v>
      </c>
      <c r="X186" s="63">
        <v>36505.286</v>
      </c>
      <c r="Y186" s="63">
        <v>41001.474000000002</v>
      </c>
      <c r="Z186" s="63" t="s">
        <v>105</v>
      </c>
    </row>
    <row r="187" spans="2:26" s="60" customFormat="1" ht="15.4" customHeight="1" x14ac:dyDescent="0.2">
      <c r="B187" s="71" t="s">
        <v>5616</v>
      </c>
      <c r="C187" s="63" t="s">
        <v>105</v>
      </c>
      <c r="D187" s="63" t="s">
        <v>105</v>
      </c>
      <c r="E187" s="63" t="s">
        <v>105</v>
      </c>
      <c r="F187" s="63" t="s">
        <v>105</v>
      </c>
      <c r="G187" s="63" t="s">
        <v>105</v>
      </c>
      <c r="H187" s="63" t="s">
        <v>105</v>
      </c>
      <c r="I187" s="63" t="s">
        <v>105</v>
      </c>
      <c r="J187" s="63" t="s">
        <v>105</v>
      </c>
      <c r="K187" s="63" t="s">
        <v>105</v>
      </c>
      <c r="L187" s="63" t="s">
        <v>105</v>
      </c>
      <c r="M187" s="63" t="s">
        <v>105</v>
      </c>
      <c r="N187" s="63" t="s">
        <v>105</v>
      </c>
      <c r="O187" s="63" t="s">
        <v>105</v>
      </c>
      <c r="P187" s="63" t="s">
        <v>105</v>
      </c>
      <c r="Q187" s="63" t="s">
        <v>105</v>
      </c>
      <c r="R187" s="63">
        <v>18864.359</v>
      </c>
      <c r="S187" s="63">
        <v>19834.920999999998</v>
      </c>
      <c r="T187" s="63">
        <v>20961.394</v>
      </c>
      <c r="U187" s="63">
        <v>21398.006000000001</v>
      </c>
      <c r="V187" s="63">
        <v>22377.835999999999</v>
      </c>
      <c r="W187" s="63">
        <v>22701.028999999999</v>
      </c>
      <c r="X187" s="63">
        <v>23596.555</v>
      </c>
      <c r="Y187" s="63">
        <v>26061.350999999999</v>
      </c>
      <c r="Z187" s="63" t="s">
        <v>105</v>
      </c>
    </row>
    <row r="188" spans="2:26" s="60" customFormat="1" ht="15.4" customHeight="1" x14ac:dyDescent="0.2">
      <c r="B188" s="71" t="s">
        <v>5617</v>
      </c>
      <c r="C188" s="63" t="s">
        <v>105</v>
      </c>
      <c r="D188" s="63" t="s">
        <v>105</v>
      </c>
      <c r="E188" s="63" t="s">
        <v>105</v>
      </c>
      <c r="F188" s="63" t="s">
        <v>105</v>
      </c>
      <c r="G188" s="63" t="s">
        <v>105</v>
      </c>
      <c r="H188" s="63" t="s">
        <v>105</v>
      </c>
      <c r="I188" s="63" t="s">
        <v>105</v>
      </c>
      <c r="J188" s="63" t="s">
        <v>105</v>
      </c>
      <c r="K188" s="63" t="s">
        <v>105</v>
      </c>
      <c r="L188" s="63" t="s">
        <v>105</v>
      </c>
      <c r="M188" s="63" t="s">
        <v>105</v>
      </c>
      <c r="N188" s="63" t="s">
        <v>105</v>
      </c>
      <c r="O188" s="63" t="s">
        <v>105</v>
      </c>
      <c r="P188" s="63" t="s">
        <v>105</v>
      </c>
      <c r="Q188" s="63" t="s">
        <v>105</v>
      </c>
      <c r="R188" s="63">
        <v>12159.127</v>
      </c>
      <c r="S188" s="63">
        <v>12908.876</v>
      </c>
      <c r="T188" s="63">
        <v>13695.392</v>
      </c>
      <c r="U188" s="63">
        <v>13689.758</v>
      </c>
      <c r="V188" s="63">
        <v>14340.742</v>
      </c>
      <c r="W188" s="63">
        <v>14955.742</v>
      </c>
      <c r="X188" s="63">
        <v>15597.971</v>
      </c>
      <c r="Y188" s="63">
        <v>16555.319</v>
      </c>
      <c r="Z188" s="63" t="s">
        <v>105</v>
      </c>
    </row>
    <row r="189" spans="2:26" s="60" customFormat="1" ht="15.4" customHeight="1" x14ac:dyDescent="0.2">
      <c r="B189" s="71" t="s">
        <v>5618</v>
      </c>
      <c r="C189" s="63" t="s">
        <v>105</v>
      </c>
      <c r="D189" s="63" t="s">
        <v>105</v>
      </c>
      <c r="E189" s="63" t="s">
        <v>105</v>
      </c>
      <c r="F189" s="63" t="s">
        <v>105</v>
      </c>
      <c r="G189" s="63" t="s">
        <v>105</v>
      </c>
      <c r="H189" s="63" t="s">
        <v>105</v>
      </c>
      <c r="I189" s="63" t="s">
        <v>105</v>
      </c>
      <c r="J189" s="63" t="s">
        <v>105</v>
      </c>
      <c r="K189" s="63" t="s">
        <v>105</v>
      </c>
      <c r="L189" s="63" t="s">
        <v>105</v>
      </c>
      <c r="M189" s="63" t="s">
        <v>105</v>
      </c>
      <c r="N189" s="63" t="s">
        <v>105</v>
      </c>
      <c r="O189" s="63" t="s">
        <v>105</v>
      </c>
      <c r="P189" s="63" t="s">
        <v>105</v>
      </c>
      <c r="Q189" s="63" t="s">
        <v>105</v>
      </c>
      <c r="R189" s="63">
        <v>40582.389000000003</v>
      </c>
      <c r="S189" s="63">
        <v>42088.186999999998</v>
      </c>
      <c r="T189" s="63">
        <v>46827.735999999997</v>
      </c>
      <c r="U189" s="63">
        <v>47899.529000000002</v>
      </c>
      <c r="V189" s="63">
        <v>49108.855000000003</v>
      </c>
      <c r="W189" s="63">
        <v>42880.103999999999</v>
      </c>
      <c r="X189" s="63">
        <v>44679.358</v>
      </c>
      <c r="Y189" s="63">
        <v>50363.33</v>
      </c>
      <c r="Z189" s="63" t="s">
        <v>105</v>
      </c>
    </row>
    <row r="190" spans="2:26" s="60" customFormat="1" ht="15.4" customHeight="1" x14ac:dyDescent="0.2">
      <c r="B190" s="71" t="s">
        <v>5619</v>
      </c>
      <c r="C190" s="63" t="s">
        <v>105</v>
      </c>
      <c r="D190" s="63" t="s">
        <v>105</v>
      </c>
      <c r="E190" s="63" t="s">
        <v>105</v>
      </c>
      <c r="F190" s="63" t="s">
        <v>105</v>
      </c>
      <c r="G190" s="63" t="s">
        <v>105</v>
      </c>
      <c r="H190" s="63" t="s">
        <v>105</v>
      </c>
      <c r="I190" s="63" t="s">
        <v>105</v>
      </c>
      <c r="J190" s="63" t="s">
        <v>105</v>
      </c>
      <c r="K190" s="63" t="s">
        <v>105</v>
      </c>
      <c r="L190" s="63" t="s">
        <v>105</v>
      </c>
      <c r="M190" s="63" t="s">
        <v>105</v>
      </c>
      <c r="N190" s="63" t="s">
        <v>105</v>
      </c>
      <c r="O190" s="63" t="s">
        <v>105</v>
      </c>
      <c r="P190" s="63" t="s">
        <v>105</v>
      </c>
      <c r="Q190" s="63" t="s">
        <v>105</v>
      </c>
      <c r="R190" s="63">
        <v>36908.362000000001</v>
      </c>
      <c r="S190" s="63">
        <v>38744.396000000001</v>
      </c>
      <c r="T190" s="63">
        <v>41738.684999999998</v>
      </c>
      <c r="U190" s="63">
        <v>43017.305999999997</v>
      </c>
      <c r="V190" s="63">
        <v>45384.000999999997</v>
      </c>
      <c r="W190" s="63">
        <v>41292.360999999997</v>
      </c>
      <c r="X190" s="63">
        <v>44552.324000000001</v>
      </c>
      <c r="Y190" s="63">
        <v>49851.02</v>
      </c>
      <c r="Z190" s="63" t="s">
        <v>105</v>
      </c>
    </row>
    <row r="191" spans="2:26" s="60" customFormat="1" ht="15.4" customHeight="1" x14ac:dyDescent="0.2">
      <c r="B191" s="71" t="s">
        <v>5620</v>
      </c>
      <c r="C191" s="63" t="s">
        <v>105</v>
      </c>
      <c r="D191" s="63" t="s">
        <v>105</v>
      </c>
      <c r="E191" s="63" t="s">
        <v>105</v>
      </c>
      <c r="F191" s="63" t="s">
        <v>105</v>
      </c>
      <c r="G191" s="63" t="s">
        <v>105</v>
      </c>
      <c r="H191" s="63" t="s">
        <v>105</v>
      </c>
      <c r="I191" s="63" t="s">
        <v>105</v>
      </c>
      <c r="J191" s="63" t="s">
        <v>105</v>
      </c>
      <c r="K191" s="63" t="s">
        <v>105</v>
      </c>
      <c r="L191" s="63" t="s">
        <v>105</v>
      </c>
      <c r="M191" s="63" t="s">
        <v>105</v>
      </c>
      <c r="N191" s="63" t="s">
        <v>105</v>
      </c>
      <c r="O191" s="63" t="s">
        <v>105</v>
      </c>
      <c r="P191" s="63" t="s">
        <v>105</v>
      </c>
      <c r="Q191" s="63" t="s">
        <v>105</v>
      </c>
      <c r="R191" s="63">
        <v>30753.666000000001</v>
      </c>
      <c r="S191" s="63">
        <v>32688.166000000001</v>
      </c>
      <c r="T191" s="63">
        <v>35750.76</v>
      </c>
      <c r="U191" s="63">
        <v>35577.417000000001</v>
      </c>
      <c r="V191" s="63">
        <v>36560.400999999998</v>
      </c>
      <c r="W191" s="63">
        <v>38021.919000000002</v>
      </c>
      <c r="X191" s="63">
        <v>41334.811000000002</v>
      </c>
      <c r="Y191" s="63">
        <v>47127.283000000003</v>
      </c>
      <c r="Z191" s="63" t="s">
        <v>105</v>
      </c>
    </row>
    <row r="192" spans="2:26" s="60" customFormat="1" ht="15.4" customHeight="1" x14ac:dyDescent="0.2">
      <c r="B192" s="71" t="s">
        <v>5621</v>
      </c>
      <c r="C192" s="63" t="s">
        <v>105</v>
      </c>
      <c r="D192" s="63" t="s">
        <v>105</v>
      </c>
      <c r="E192" s="63" t="s">
        <v>105</v>
      </c>
      <c r="F192" s="63" t="s">
        <v>105</v>
      </c>
      <c r="G192" s="63" t="s">
        <v>105</v>
      </c>
      <c r="H192" s="63" t="s">
        <v>105</v>
      </c>
      <c r="I192" s="63" t="s">
        <v>105</v>
      </c>
      <c r="J192" s="63" t="s">
        <v>105</v>
      </c>
      <c r="K192" s="63" t="s">
        <v>105</v>
      </c>
      <c r="L192" s="63" t="s">
        <v>105</v>
      </c>
      <c r="M192" s="63" t="s">
        <v>105</v>
      </c>
      <c r="N192" s="63" t="s">
        <v>105</v>
      </c>
      <c r="O192" s="63" t="s">
        <v>105</v>
      </c>
      <c r="P192" s="63" t="s">
        <v>105</v>
      </c>
      <c r="Q192" s="63" t="s">
        <v>105</v>
      </c>
      <c r="R192" s="63">
        <v>46020.201999999997</v>
      </c>
      <c r="S192" s="63">
        <v>48632.845000000001</v>
      </c>
      <c r="T192" s="63">
        <v>51130.125999999997</v>
      </c>
      <c r="U192" s="63">
        <v>52921.394999999997</v>
      </c>
      <c r="V192" s="63">
        <v>55202.427000000003</v>
      </c>
      <c r="W192" s="63">
        <v>55782.648999999998</v>
      </c>
      <c r="X192" s="63">
        <v>59733.285000000003</v>
      </c>
      <c r="Y192" s="63">
        <v>69591.406000000003</v>
      </c>
      <c r="Z192" s="63" t="s">
        <v>105</v>
      </c>
    </row>
    <row r="193" spans="2:26" s="60" customFormat="1" ht="15.4" customHeight="1" x14ac:dyDescent="0.2">
      <c r="B193" s="71" t="s">
        <v>5622</v>
      </c>
      <c r="C193" s="63" t="s">
        <v>105</v>
      </c>
      <c r="D193" s="63" t="s">
        <v>105</v>
      </c>
      <c r="E193" s="63" t="s">
        <v>105</v>
      </c>
      <c r="F193" s="63" t="s">
        <v>105</v>
      </c>
      <c r="G193" s="63" t="s">
        <v>105</v>
      </c>
      <c r="H193" s="63" t="s">
        <v>105</v>
      </c>
      <c r="I193" s="63" t="s">
        <v>105</v>
      </c>
      <c r="J193" s="63" t="s">
        <v>105</v>
      </c>
      <c r="K193" s="63" t="s">
        <v>105</v>
      </c>
      <c r="L193" s="63" t="s">
        <v>105</v>
      </c>
      <c r="M193" s="63" t="s">
        <v>105</v>
      </c>
      <c r="N193" s="63" t="s">
        <v>105</v>
      </c>
      <c r="O193" s="63" t="s">
        <v>105</v>
      </c>
      <c r="P193" s="63" t="s">
        <v>105</v>
      </c>
      <c r="Q193" s="63" t="s">
        <v>105</v>
      </c>
      <c r="R193" s="63">
        <v>25609.724999999999</v>
      </c>
      <c r="S193" s="63">
        <v>27343.067999999999</v>
      </c>
      <c r="T193" s="63">
        <v>29341.185000000001</v>
      </c>
      <c r="U193" s="63">
        <v>30301.957999999999</v>
      </c>
      <c r="V193" s="63">
        <v>31718.811000000002</v>
      </c>
      <c r="W193" s="63">
        <v>31632.947</v>
      </c>
      <c r="X193" s="63">
        <v>34398.739000000001</v>
      </c>
      <c r="Y193" s="63">
        <v>37030.942000000003</v>
      </c>
      <c r="Z193" s="63" t="s">
        <v>105</v>
      </c>
    </row>
    <row r="194" spans="2:26" s="60" customFormat="1" ht="15.4" customHeight="1" x14ac:dyDescent="0.2">
      <c r="B194" s="71" t="s">
        <v>5623</v>
      </c>
      <c r="C194" s="63" t="s">
        <v>105</v>
      </c>
      <c r="D194" s="63" t="s">
        <v>105</v>
      </c>
      <c r="E194" s="63" t="s">
        <v>105</v>
      </c>
      <c r="F194" s="63" t="s">
        <v>105</v>
      </c>
      <c r="G194" s="63" t="s">
        <v>105</v>
      </c>
      <c r="H194" s="63" t="s">
        <v>105</v>
      </c>
      <c r="I194" s="63" t="s">
        <v>105</v>
      </c>
      <c r="J194" s="63" t="s">
        <v>105</v>
      </c>
      <c r="K194" s="63" t="s">
        <v>105</v>
      </c>
      <c r="L194" s="63" t="s">
        <v>105</v>
      </c>
      <c r="M194" s="63" t="s">
        <v>105</v>
      </c>
      <c r="N194" s="63" t="s">
        <v>105</v>
      </c>
      <c r="O194" s="63" t="s">
        <v>105</v>
      </c>
      <c r="P194" s="63" t="s">
        <v>105</v>
      </c>
      <c r="Q194" s="63" t="s">
        <v>105</v>
      </c>
      <c r="R194" s="63">
        <v>21539.531999999999</v>
      </c>
      <c r="S194" s="63">
        <v>22588.487000000001</v>
      </c>
      <c r="T194" s="63">
        <v>23596.271000000001</v>
      </c>
      <c r="U194" s="63">
        <v>24408.424999999999</v>
      </c>
      <c r="V194" s="63">
        <v>25513.387999999999</v>
      </c>
      <c r="W194" s="63">
        <v>21116.728999999999</v>
      </c>
      <c r="X194" s="63">
        <v>21521.743999999999</v>
      </c>
      <c r="Y194" s="63">
        <v>23126.238000000001</v>
      </c>
      <c r="Z194" s="63" t="s">
        <v>105</v>
      </c>
    </row>
    <row r="195" spans="2:26" s="60" customFormat="1" ht="15.4" customHeight="1" x14ac:dyDescent="0.2">
      <c r="B195" s="71" t="s">
        <v>5624</v>
      </c>
      <c r="C195" s="63" t="s">
        <v>105</v>
      </c>
      <c r="D195" s="63" t="s">
        <v>105</v>
      </c>
      <c r="E195" s="63" t="s">
        <v>105</v>
      </c>
      <c r="F195" s="63" t="s">
        <v>105</v>
      </c>
      <c r="G195" s="63" t="s">
        <v>105</v>
      </c>
      <c r="H195" s="63" t="s">
        <v>105</v>
      </c>
      <c r="I195" s="63" t="s">
        <v>105</v>
      </c>
      <c r="J195" s="63" t="s">
        <v>105</v>
      </c>
      <c r="K195" s="63" t="s">
        <v>105</v>
      </c>
      <c r="L195" s="63" t="s">
        <v>105</v>
      </c>
      <c r="M195" s="63" t="s">
        <v>105</v>
      </c>
      <c r="N195" s="63" t="s">
        <v>105</v>
      </c>
      <c r="O195" s="63" t="s">
        <v>105</v>
      </c>
      <c r="P195" s="63" t="s">
        <v>105</v>
      </c>
      <c r="Q195" s="63" t="s">
        <v>105</v>
      </c>
      <c r="R195" s="63">
        <v>43513.292999999998</v>
      </c>
      <c r="S195" s="63">
        <v>45505.726000000002</v>
      </c>
      <c r="T195" s="63">
        <v>49047.788</v>
      </c>
      <c r="U195" s="63">
        <v>51546.553999999996</v>
      </c>
      <c r="V195" s="63">
        <v>55029.989000000001</v>
      </c>
      <c r="W195" s="63">
        <v>48591.046999999999</v>
      </c>
      <c r="X195" s="63">
        <v>51980.303</v>
      </c>
      <c r="Y195" s="63">
        <v>59804.358999999997</v>
      </c>
      <c r="Z195" s="63" t="s">
        <v>105</v>
      </c>
    </row>
    <row r="196" spans="2:26" s="60" customFormat="1" ht="15.4" customHeight="1" x14ac:dyDescent="0.2">
      <c r="B196" s="71" t="s">
        <v>5625</v>
      </c>
      <c r="C196" s="63" t="s">
        <v>105</v>
      </c>
      <c r="D196" s="63" t="s">
        <v>105</v>
      </c>
      <c r="E196" s="63" t="s">
        <v>105</v>
      </c>
      <c r="F196" s="63" t="s">
        <v>105</v>
      </c>
      <c r="G196" s="63" t="s">
        <v>105</v>
      </c>
      <c r="H196" s="63" t="s">
        <v>105</v>
      </c>
      <c r="I196" s="63" t="s">
        <v>105</v>
      </c>
      <c r="J196" s="63" t="s">
        <v>105</v>
      </c>
      <c r="K196" s="63" t="s">
        <v>105</v>
      </c>
      <c r="L196" s="63" t="s">
        <v>105</v>
      </c>
      <c r="M196" s="63" t="s">
        <v>105</v>
      </c>
      <c r="N196" s="63" t="s">
        <v>105</v>
      </c>
      <c r="O196" s="63" t="s">
        <v>105</v>
      </c>
      <c r="P196" s="63" t="s">
        <v>105</v>
      </c>
      <c r="Q196" s="63" t="s">
        <v>105</v>
      </c>
      <c r="R196" s="63">
        <v>26808.260999999999</v>
      </c>
      <c r="S196" s="63">
        <v>27434.474999999999</v>
      </c>
      <c r="T196" s="63">
        <v>29848.462</v>
      </c>
      <c r="U196" s="63">
        <v>30201.508999999998</v>
      </c>
      <c r="V196" s="63">
        <v>30929.428</v>
      </c>
      <c r="W196" s="63">
        <v>29507.673999999999</v>
      </c>
      <c r="X196" s="63">
        <v>30966.103999999999</v>
      </c>
      <c r="Y196" s="63">
        <v>32210.081999999999</v>
      </c>
      <c r="Z196" s="63" t="s">
        <v>105</v>
      </c>
    </row>
    <row r="197" spans="2:26" s="60" customFormat="1" ht="15.4" customHeight="1" x14ac:dyDescent="0.2">
      <c r="B197" s="71" t="s">
        <v>5626</v>
      </c>
      <c r="C197" s="63" t="s">
        <v>105</v>
      </c>
      <c r="D197" s="63" t="s">
        <v>105</v>
      </c>
      <c r="E197" s="63" t="s">
        <v>105</v>
      </c>
      <c r="F197" s="63" t="s">
        <v>105</v>
      </c>
      <c r="G197" s="63" t="s">
        <v>105</v>
      </c>
      <c r="H197" s="63" t="s">
        <v>105</v>
      </c>
      <c r="I197" s="63" t="s">
        <v>105</v>
      </c>
      <c r="J197" s="63" t="s">
        <v>105</v>
      </c>
      <c r="K197" s="63" t="s">
        <v>105</v>
      </c>
      <c r="L197" s="63" t="s">
        <v>105</v>
      </c>
      <c r="M197" s="63" t="s">
        <v>105</v>
      </c>
      <c r="N197" s="63" t="s">
        <v>105</v>
      </c>
      <c r="O197" s="63" t="s">
        <v>105</v>
      </c>
      <c r="P197" s="63" t="s">
        <v>105</v>
      </c>
      <c r="Q197" s="63" t="s">
        <v>105</v>
      </c>
      <c r="R197" s="63">
        <v>19829.830000000002</v>
      </c>
      <c r="S197" s="63">
        <v>21169.208999999999</v>
      </c>
      <c r="T197" s="63">
        <v>24639.219000000001</v>
      </c>
      <c r="U197" s="63">
        <v>25831.756000000001</v>
      </c>
      <c r="V197" s="63">
        <v>25368.093000000001</v>
      </c>
      <c r="W197" s="63">
        <v>24656.784</v>
      </c>
      <c r="X197" s="63">
        <v>30021.542000000001</v>
      </c>
      <c r="Y197" s="63">
        <v>35765.764999999999</v>
      </c>
      <c r="Z197" s="63" t="s">
        <v>105</v>
      </c>
    </row>
    <row r="198" spans="2:26" s="60" customFormat="1" ht="15.4" customHeight="1" x14ac:dyDescent="0.2">
      <c r="B198" s="71" t="s">
        <v>5627</v>
      </c>
      <c r="C198" s="63" t="s">
        <v>105</v>
      </c>
      <c r="D198" s="63" t="s">
        <v>105</v>
      </c>
      <c r="E198" s="63" t="s">
        <v>105</v>
      </c>
      <c r="F198" s="63" t="s">
        <v>105</v>
      </c>
      <c r="G198" s="63" t="s">
        <v>105</v>
      </c>
      <c r="H198" s="63" t="s">
        <v>105</v>
      </c>
      <c r="I198" s="63" t="s">
        <v>105</v>
      </c>
      <c r="J198" s="63" t="s">
        <v>105</v>
      </c>
      <c r="K198" s="63" t="s">
        <v>105</v>
      </c>
      <c r="L198" s="63" t="s">
        <v>105</v>
      </c>
      <c r="M198" s="63" t="s">
        <v>105</v>
      </c>
      <c r="N198" s="63" t="s">
        <v>105</v>
      </c>
      <c r="O198" s="63" t="s">
        <v>105</v>
      </c>
      <c r="P198" s="63" t="s">
        <v>105</v>
      </c>
      <c r="Q198" s="63" t="s">
        <v>105</v>
      </c>
      <c r="R198" s="63">
        <v>45006.080999999998</v>
      </c>
      <c r="S198" s="63">
        <v>45346.404000000002</v>
      </c>
      <c r="T198" s="63">
        <v>50176.923000000003</v>
      </c>
      <c r="U198" s="63">
        <v>52386.947</v>
      </c>
      <c r="V198" s="63">
        <v>53550.762000000002</v>
      </c>
      <c r="W198" s="63">
        <v>55906.624000000003</v>
      </c>
      <c r="X198" s="63">
        <v>66027.126999999993</v>
      </c>
      <c r="Y198" s="63">
        <v>80772.013000000006</v>
      </c>
      <c r="Z198" s="63" t="s">
        <v>105</v>
      </c>
    </row>
    <row r="199" spans="2:26" s="60" customFormat="1" ht="15.4" customHeight="1" x14ac:dyDescent="0.2">
      <c r="B199" s="289" t="s">
        <v>5632</v>
      </c>
      <c r="C199" s="63" t="s">
        <v>105</v>
      </c>
      <c r="D199" s="63" t="s">
        <v>105</v>
      </c>
      <c r="E199" s="63" t="s">
        <v>105</v>
      </c>
      <c r="F199" s="63" t="s">
        <v>105</v>
      </c>
      <c r="G199" s="63" t="s">
        <v>105</v>
      </c>
      <c r="H199" s="63" t="s">
        <v>105</v>
      </c>
      <c r="I199" s="63" t="s">
        <v>105</v>
      </c>
      <c r="J199" s="63" t="s">
        <v>105</v>
      </c>
      <c r="K199" s="63" t="s">
        <v>105</v>
      </c>
      <c r="L199" s="63" t="s">
        <v>105</v>
      </c>
      <c r="M199" s="63" t="s">
        <v>105</v>
      </c>
      <c r="N199" s="63" t="s">
        <v>105</v>
      </c>
      <c r="O199" s="63" t="s">
        <v>105</v>
      </c>
      <c r="P199" s="63" t="s">
        <v>105</v>
      </c>
      <c r="Q199" s="63" t="s">
        <v>105</v>
      </c>
      <c r="R199" s="63">
        <v>97060.118000000002</v>
      </c>
      <c r="S199" s="63">
        <v>103505.592</v>
      </c>
      <c r="T199" s="63">
        <v>113357.65</v>
      </c>
      <c r="U199" s="63">
        <v>121508.576</v>
      </c>
      <c r="V199" s="63">
        <v>129676.59299999999</v>
      </c>
      <c r="W199" s="63">
        <v>108984.713</v>
      </c>
      <c r="X199" s="63">
        <v>112084.231</v>
      </c>
      <c r="Y199" s="63">
        <v>126423.148</v>
      </c>
      <c r="Z199" s="63" t="s">
        <v>105</v>
      </c>
    </row>
    <row r="200" spans="2:26" s="60" customFormat="1" ht="15.4" customHeight="1" x14ac:dyDescent="0.2">
      <c r="B200" s="289" t="s">
        <v>5629</v>
      </c>
      <c r="C200" s="63" t="s">
        <v>105</v>
      </c>
      <c r="D200" s="63" t="s">
        <v>105</v>
      </c>
      <c r="E200" s="63" t="s">
        <v>105</v>
      </c>
      <c r="F200" s="63" t="s">
        <v>105</v>
      </c>
      <c r="G200" s="63" t="s">
        <v>105</v>
      </c>
      <c r="H200" s="63" t="s">
        <v>105</v>
      </c>
      <c r="I200" s="63" t="s">
        <v>105</v>
      </c>
      <c r="J200" s="63" t="s">
        <v>105</v>
      </c>
      <c r="K200" s="63" t="s">
        <v>105</v>
      </c>
      <c r="L200" s="63" t="s">
        <v>105</v>
      </c>
      <c r="M200" s="63" t="s">
        <v>105</v>
      </c>
      <c r="N200" s="63" t="s">
        <v>105</v>
      </c>
      <c r="O200" s="63" t="s">
        <v>105</v>
      </c>
      <c r="P200" s="63" t="s">
        <v>105</v>
      </c>
      <c r="Q200" s="63" t="s">
        <v>105</v>
      </c>
      <c r="R200" s="63">
        <v>63069.404000000002</v>
      </c>
      <c r="S200" s="63">
        <v>66347.532000000007</v>
      </c>
      <c r="T200" s="63">
        <v>70705.183000000005</v>
      </c>
      <c r="U200" s="63">
        <v>74270.578999999998</v>
      </c>
      <c r="V200" s="63">
        <v>77799.407000000007</v>
      </c>
      <c r="W200" s="63">
        <v>80602.225000000006</v>
      </c>
      <c r="X200" s="63">
        <v>81651.925000000003</v>
      </c>
      <c r="Y200" s="63">
        <v>85521.938999999998</v>
      </c>
      <c r="Z200" s="63" t="s">
        <v>105</v>
      </c>
    </row>
    <row r="201" spans="2:26" s="60" customFormat="1" ht="15.4" customHeight="1" x14ac:dyDescent="0.2">
      <c r="B201" s="289" t="s">
        <v>5633</v>
      </c>
      <c r="C201" s="63" t="s">
        <v>105</v>
      </c>
      <c r="D201" s="63" t="s">
        <v>105</v>
      </c>
      <c r="E201" s="63" t="s">
        <v>105</v>
      </c>
      <c r="F201" s="63" t="s">
        <v>105</v>
      </c>
      <c r="G201" s="63" t="s">
        <v>105</v>
      </c>
      <c r="H201" s="63" t="s">
        <v>105</v>
      </c>
      <c r="I201" s="63" t="s">
        <v>105</v>
      </c>
      <c r="J201" s="63" t="s">
        <v>105</v>
      </c>
      <c r="K201" s="63" t="s">
        <v>105</v>
      </c>
      <c r="L201" s="63" t="s">
        <v>105</v>
      </c>
      <c r="M201" s="63" t="s">
        <v>105</v>
      </c>
      <c r="N201" s="63" t="s">
        <v>105</v>
      </c>
      <c r="O201" s="63" t="s">
        <v>105</v>
      </c>
      <c r="P201" s="63" t="s">
        <v>105</v>
      </c>
      <c r="Q201" s="63" t="s">
        <v>105</v>
      </c>
      <c r="R201" s="63"/>
      <c r="S201" s="63"/>
      <c r="T201" s="63"/>
      <c r="U201" s="63"/>
      <c r="V201" s="63"/>
      <c r="W201" s="63"/>
      <c r="X201" s="63"/>
      <c r="Y201" s="63"/>
      <c r="Z201" s="63" t="s">
        <v>105</v>
      </c>
    </row>
    <row r="202" spans="2:26" s="60" customFormat="1" x14ac:dyDescent="0.2"/>
    <row r="203" spans="2:26" s="60" customFormat="1" ht="15.4" customHeight="1" x14ac:dyDescent="0.2">
      <c r="B203" s="22" t="s">
        <v>1150</v>
      </c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</row>
    <row r="204" spans="2:26" s="60" customFormat="1" ht="15.4" customHeight="1" x14ac:dyDescent="0.2">
      <c r="B204" s="22" t="s">
        <v>5537</v>
      </c>
      <c r="C204" s="62"/>
      <c r="D204" s="62"/>
      <c r="E204" s="62"/>
      <c r="F204" s="62"/>
      <c r="G204" s="62"/>
      <c r="H204" s="62"/>
      <c r="I204" s="62"/>
      <c r="J204" s="62"/>
      <c r="K204" s="62"/>
      <c r="L204" s="62"/>
      <c r="M204" s="62"/>
      <c r="N204" s="62"/>
      <c r="O204" s="62"/>
      <c r="P204" s="62"/>
      <c r="Q204" s="62"/>
      <c r="R204" s="62"/>
      <c r="S204" s="62"/>
      <c r="T204" s="62"/>
      <c r="U204" s="62"/>
      <c r="V204" s="62"/>
      <c r="W204" s="62"/>
      <c r="X204" s="62"/>
      <c r="Y204" s="62"/>
      <c r="Z204" s="62"/>
    </row>
    <row r="205" spans="2:26" s="60" customFormat="1" ht="15.4" customHeight="1" x14ac:dyDescent="0.2">
      <c r="B205" s="73" t="s">
        <v>43</v>
      </c>
      <c r="C205" s="62">
        <v>80.400000000000006</v>
      </c>
      <c r="D205" s="62">
        <v>81.5</v>
      </c>
      <c r="E205" s="62">
        <v>83</v>
      </c>
      <c r="F205" s="62">
        <v>83.9</v>
      </c>
      <c r="G205" s="62">
        <v>85.2</v>
      </c>
      <c r="H205" s="62">
        <v>87.7</v>
      </c>
      <c r="I205" s="62">
        <v>90.9</v>
      </c>
      <c r="J205" s="62">
        <v>92.7</v>
      </c>
      <c r="K205" s="62">
        <v>97.7</v>
      </c>
      <c r="L205" s="62">
        <v>98.3</v>
      </c>
      <c r="M205" s="62">
        <v>100</v>
      </c>
      <c r="N205" s="62">
        <v>103.2</v>
      </c>
      <c r="O205" s="62">
        <v>104.9</v>
      </c>
      <c r="P205" s="62">
        <v>107.1</v>
      </c>
      <c r="Q205" s="62">
        <v>110.5</v>
      </c>
      <c r="R205" s="62">
        <v>112.8</v>
      </c>
      <c r="S205" s="62">
        <v>115.2</v>
      </c>
      <c r="T205" s="62">
        <v>119.5</v>
      </c>
      <c r="U205" s="62">
        <v>120.7</v>
      </c>
      <c r="V205" s="62">
        <v>121.5</v>
      </c>
      <c r="W205" s="62">
        <v>120.1</v>
      </c>
      <c r="X205" s="62">
        <v>123.1</v>
      </c>
      <c r="Y205" s="62">
        <v>127.2</v>
      </c>
      <c r="Z205" s="62">
        <v>130.4</v>
      </c>
    </row>
    <row r="206" spans="2:26" s="60" customFormat="1" ht="15.4" customHeight="1" x14ac:dyDescent="0.2">
      <c r="B206" s="73" t="s">
        <v>5615</v>
      </c>
      <c r="C206" s="62" t="s">
        <v>105</v>
      </c>
      <c r="D206" s="62" t="s">
        <v>105</v>
      </c>
      <c r="E206" s="62" t="s">
        <v>105</v>
      </c>
      <c r="F206" s="62" t="s">
        <v>105</v>
      </c>
      <c r="G206" s="62" t="s">
        <v>105</v>
      </c>
      <c r="H206" s="62" t="s">
        <v>105</v>
      </c>
      <c r="I206" s="62" t="s">
        <v>105</v>
      </c>
      <c r="J206" s="62" t="s">
        <v>105</v>
      </c>
      <c r="K206" s="62" t="s">
        <v>105</v>
      </c>
      <c r="L206" s="62" t="s">
        <v>105</v>
      </c>
      <c r="M206" s="62">
        <v>100</v>
      </c>
      <c r="N206" s="62">
        <v>103.3</v>
      </c>
      <c r="O206" s="62">
        <v>105.2</v>
      </c>
      <c r="P206" s="62">
        <v>107.8</v>
      </c>
      <c r="Q206" s="62">
        <v>111.6</v>
      </c>
      <c r="R206" s="62">
        <v>114.8</v>
      </c>
      <c r="S206" s="62">
        <v>118</v>
      </c>
      <c r="T206" s="62">
        <v>123</v>
      </c>
      <c r="U206" s="62">
        <v>124.3</v>
      </c>
      <c r="V206" s="62">
        <v>125.1</v>
      </c>
      <c r="W206" s="62">
        <v>123.3</v>
      </c>
      <c r="X206" s="62">
        <v>126.3</v>
      </c>
      <c r="Y206" s="62">
        <v>130.6</v>
      </c>
      <c r="Z206" s="62">
        <v>133.80000000000001</v>
      </c>
    </row>
    <row r="207" spans="2:26" s="60" customFormat="1" ht="15.4" customHeight="1" x14ac:dyDescent="0.2">
      <c r="B207" s="73" t="s">
        <v>5616</v>
      </c>
      <c r="C207" s="62" t="s">
        <v>105</v>
      </c>
      <c r="D207" s="62" t="s">
        <v>105</v>
      </c>
      <c r="E207" s="62" t="s">
        <v>105</v>
      </c>
      <c r="F207" s="62" t="s">
        <v>105</v>
      </c>
      <c r="G207" s="62" t="s">
        <v>105</v>
      </c>
      <c r="H207" s="62" t="s">
        <v>105</v>
      </c>
      <c r="I207" s="62" t="s">
        <v>105</v>
      </c>
      <c r="J207" s="62" t="s">
        <v>105</v>
      </c>
      <c r="K207" s="62" t="s">
        <v>105</v>
      </c>
      <c r="L207" s="62" t="s">
        <v>105</v>
      </c>
      <c r="M207" s="62">
        <v>100</v>
      </c>
      <c r="N207" s="62">
        <v>103.2</v>
      </c>
      <c r="O207" s="62">
        <v>105</v>
      </c>
      <c r="P207" s="62">
        <v>107.3</v>
      </c>
      <c r="Q207" s="62">
        <v>110.5</v>
      </c>
      <c r="R207" s="62">
        <v>112.5</v>
      </c>
      <c r="S207" s="62">
        <v>114.4</v>
      </c>
      <c r="T207" s="62">
        <v>118.9</v>
      </c>
      <c r="U207" s="62">
        <v>117.9</v>
      </c>
      <c r="V207" s="62">
        <v>119.5</v>
      </c>
      <c r="W207" s="62">
        <v>117.4</v>
      </c>
      <c r="X207" s="62">
        <v>120.4</v>
      </c>
      <c r="Y207" s="62">
        <v>123.5</v>
      </c>
      <c r="Z207" s="62">
        <v>125.6</v>
      </c>
    </row>
    <row r="208" spans="2:26" s="60" customFormat="1" ht="15.4" customHeight="1" x14ac:dyDescent="0.2">
      <c r="B208" s="73" t="s">
        <v>5617</v>
      </c>
      <c r="C208" s="62" t="s">
        <v>105</v>
      </c>
      <c r="D208" s="62" t="s">
        <v>105</v>
      </c>
      <c r="E208" s="62" t="s">
        <v>105</v>
      </c>
      <c r="F208" s="62" t="s">
        <v>105</v>
      </c>
      <c r="G208" s="62" t="s">
        <v>105</v>
      </c>
      <c r="H208" s="62" t="s">
        <v>105</v>
      </c>
      <c r="I208" s="62" t="s">
        <v>105</v>
      </c>
      <c r="J208" s="62" t="s">
        <v>105</v>
      </c>
      <c r="K208" s="62" t="s">
        <v>105</v>
      </c>
      <c r="L208" s="62" t="s">
        <v>105</v>
      </c>
      <c r="M208" s="62">
        <v>100</v>
      </c>
      <c r="N208" s="62">
        <v>103.9</v>
      </c>
      <c r="O208" s="62">
        <v>105.7</v>
      </c>
      <c r="P208" s="62">
        <v>108.1</v>
      </c>
      <c r="Q208" s="62">
        <v>111.6</v>
      </c>
      <c r="R208" s="62">
        <v>113.6</v>
      </c>
      <c r="S208" s="62">
        <v>115.3</v>
      </c>
      <c r="T208" s="62">
        <v>119.3</v>
      </c>
      <c r="U208" s="62">
        <v>120.1</v>
      </c>
      <c r="V208" s="62">
        <v>120.6</v>
      </c>
      <c r="W208" s="62">
        <v>118.8</v>
      </c>
      <c r="X208" s="62">
        <v>122.5</v>
      </c>
      <c r="Y208" s="62">
        <v>125.9</v>
      </c>
      <c r="Z208" s="62">
        <v>128</v>
      </c>
    </row>
    <row r="209" spans="2:26" s="60" customFormat="1" ht="15.4" customHeight="1" x14ac:dyDescent="0.2">
      <c r="B209" s="73" t="s">
        <v>5618</v>
      </c>
      <c r="C209" s="62" t="s">
        <v>105</v>
      </c>
      <c r="D209" s="62" t="s">
        <v>105</v>
      </c>
      <c r="E209" s="62" t="s">
        <v>105</v>
      </c>
      <c r="F209" s="62" t="s">
        <v>105</v>
      </c>
      <c r="G209" s="62" t="s">
        <v>105</v>
      </c>
      <c r="H209" s="62" t="s">
        <v>105</v>
      </c>
      <c r="I209" s="62" t="s">
        <v>105</v>
      </c>
      <c r="J209" s="62" t="s">
        <v>105</v>
      </c>
      <c r="K209" s="62" t="s">
        <v>105</v>
      </c>
      <c r="L209" s="62" t="s">
        <v>105</v>
      </c>
      <c r="M209" s="62">
        <v>100</v>
      </c>
      <c r="N209" s="62">
        <v>102.9</v>
      </c>
      <c r="O209" s="62">
        <v>104.8</v>
      </c>
      <c r="P209" s="62">
        <v>106.8</v>
      </c>
      <c r="Q209" s="62">
        <v>110.2</v>
      </c>
      <c r="R209" s="62">
        <v>112.4</v>
      </c>
      <c r="S209" s="62">
        <v>114.7</v>
      </c>
      <c r="T209" s="62">
        <v>119.4</v>
      </c>
      <c r="U209" s="62">
        <v>120.3</v>
      </c>
      <c r="V209" s="62">
        <v>120.4</v>
      </c>
      <c r="W209" s="62">
        <v>118.1</v>
      </c>
      <c r="X209" s="62">
        <v>120.9</v>
      </c>
      <c r="Y209" s="62">
        <v>124.2</v>
      </c>
      <c r="Z209" s="62">
        <v>127.2</v>
      </c>
    </row>
    <row r="210" spans="2:26" s="60" customFormat="1" ht="15.4" customHeight="1" x14ac:dyDescent="0.2">
      <c r="B210" s="73" t="s">
        <v>5619</v>
      </c>
      <c r="C210" s="62" t="s">
        <v>105</v>
      </c>
      <c r="D210" s="62" t="s">
        <v>105</v>
      </c>
      <c r="E210" s="62" t="s">
        <v>105</v>
      </c>
      <c r="F210" s="62" t="s">
        <v>105</v>
      </c>
      <c r="G210" s="62" t="s">
        <v>105</v>
      </c>
      <c r="H210" s="62" t="s">
        <v>105</v>
      </c>
      <c r="I210" s="62" t="s">
        <v>105</v>
      </c>
      <c r="J210" s="62" t="s">
        <v>105</v>
      </c>
      <c r="K210" s="62" t="s">
        <v>105</v>
      </c>
      <c r="L210" s="62" t="s">
        <v>105</v>
      </c>
      <c r="M210" s="62">
        <v>100</v>
      </c>
      <c r="N210" s="62">
        <v>103.7</v>
      </c>
      <c r="O210" s="62">
        <v>105.1</v>
      </c>
      <c r="P210" s="62">
        <v>107.3</v>
      </c>
      <c r="Q210" s="62">
        <v>110.4</v>
      </c>
      <c r="R210" s="62">
        <v>113.2</v>
      </c>
      <c r="S210" s="62">
        <v>115.4</v>
      </c>
      <c r="T210" s="62">
        <v>120.2</v>
      </c>
      <c r="U210" s="62">
        <v>121.6</v>
      </c>
      <c r="V210" s="62">
        <v>122.5</v>
      </c>
      <c r="W210" s="62">
        <v>120.5</v>
      </c>
      <c r="X210" s="62">
        <v>123.6</v>
      </c>
      <c r="Y210" s="62">
        <v>127</v>
      </c>
      <c r="Z210" s="62">
        <v>129.5</v>
      </c>
    </row>
    <row r="211" spans="2:26" s="60" customFormat="1" ht="15.4" customHeight="1" x14ac:dyDescent="0.2">
      <c r="B211" s="73" t="s">
        <v>5620</v>
      </c>
      <c r="C211" s="62" t="s">
        <v>105</v>
      </c>
      <c r="D211" s="62" t="s">
        <v>105</v>
      </c>
      <c r="E211" s="62" t="s">
        <v>105</v>
      </c>
      <c r="F211" s="62" t="s">
        <v>105</v>
      </c>
      <c r="G211" s="62" t="s">
        <v>105</v>
      </c>
      <c r="H211" s="62" t="s">
        <v>105</v>
      </c>
      <c r="I211" s="62" t="s">
        <v>105</v>
      </c>
      <c r="J211" s="62" t="s">
        <v>105</v>
      </c>
      <c r="K211" s="62" t="s">
        <v>105</v>
      </c>
      <c r="L211" s="62" t="s">
        <v>105</v>
      </c>
      <c r="M211" s="62">
        <v>100</v>
      </c>
      <c r="N211" s="62">
        <v>103.1</v>
      </c>
      <c r="O211" s="62">
        <v>105</v>
      </c>
      <c r="P211" s="62">
        <v>107.4</v>
      </c>
      <c r="Q211" s="62">
        <v>110.6</v>
      </c>
      <c r="R211" s="62">
        <v>112.4</v>
      </c>
      <c r="S211" s="62">
        <v>114.4</v>
      </c>
      <c r="T211" s="62">
        <v>118</v>
      </c>
      <c r="U211" s="62">
        <v>118.7</v>
      </c>
      <c r="V211" s="62">
        <v>119</v>
      </c>
      <c r="W211" s="62">
        <v>117.6</v>
      </c>
      <c r="X211" s="62">
        <v>121.1</v>
      </c>
      <c r="Y211" s="62">
        <v>124.7</v>
      </c>
      <c r="Z211" s="62">
        <v>128</v>
      </c>
    </row>
    <row r="212" spans="2:26" s="60" customFormat="1" ht="15.4" customHeight="1" x14ac:dyDescent="0.2">
      <c r="B212" s="73" t="s">
        <v>5621</v>
      </c>
      <c r="C212" s="62" t="s">
        <v>105</v>
      </c>
      <c r="D212" s="62" t="s">
        <v>105</v>
      </c>
      <c r="E212" s="62" t="s">
        <v>105</v>
      </c>
      <c r="F212" s="62" t="s">
        <v>105</v>
      </c>
      <c r="G212" s="62" t="s">
        <v>105</v>
      </c>
      <c r="H212" s="62" t="s">
        <v>105</v>
      </c>
      <c r="I212" s="62" t="s">
        <v>105</v>
      </c>
      <c r="J212" s="62" t="s">
        <v>105</v>
      </c>
      <c r="K212" s="62" t="s">
        <v>105</v>
      </c>
      <c r="L212" s="62" t="s">
        <v>105</v>
      </c>
      <c r="M212" s="62">
        <v>100</v>
      </c>
      <c r="N212" s="62">
        <v>103.3</v>
      </c>
      <c r="O212" s="62">
        <v>105.1</v>
      </c>
      <c r="P212" s="62">
        <v>107.3</v>
      </c>
      <c r="Q212" s="62">
        <v>110.7</v>
      </c>
      <c r="R212" s="62">
        <v>113.4</v>
      </c>
      <c r="S212" s="62">
        <v>116.2</v>
      </c>
      <c r="T212" s="62">
        <v>120.9</v>
      </c>
      <c r="U212" s="62">
        <v>122</v>
      </c>
      <c r="V212" s="62">
        <v>123.3</v>
      </c>
      <c r="W212" s="62">
        <v>122.3</v>
      </c>
      <c r="X212" s="62">
        <v>124.9</v>
      </c>
      <c r="Y212" s="62">
        <v>128.9</v>
      </c>
      <c r="Z212" s="62">
        <v>131.80000000000001</v>
      </c>
    </row>
    <row r="213" spans="2:26" s="60" customFormat="1" ht="15.4" customHeight="1" x14ac:dyDescent="0.2">
      <c r="B213" s="73" t="s">
        <v>5622</v>
      </c>
      <c r="C213" s="62" t="s">
        <v>105</v>
      </c>
      <c r="D213" s="62" t="s">
        <v>105</v>
      </c>
      <c r="E213" s="62" t="s">
        <v>105</v>
      </c>
      <c r="F213" s="62" t="s">
        <v>105</v>
      </c>
      <c r="G213" s="62" t="s">
        <v>105</v>
      </c>
      <c r="H213" s="62" t="s">
        <v>105</v>
      </c>
      <c r="I213" s="62" t="s">
        <v>105</v>
      </c>
      <c r="J213" s="62" t="s">
        <v>105</v>
      </c>
      <c r="K213" s="62" t="s">
        <v>105</v>
      </c>
      <c r="L213" s="62" t="s">
        <v>105</v>
      </c>
      <c r="M213" s="62">
        <v>100</v>
      </c>
      <c r="N213" s="62">
        <v>103</v>
      </c>
      <c r="O213" s="62">
        <v>104.3</v>
      </c>
      <c r="P213" s="62">
        <v>106.2</v>
      </c>
      <c r="Q213" s="62">
        <v>109.1</v>
      </c>
      <c r="R213" s="62">
        <v>110.8</v>
      </c>
      <c r="S213" s="62">
        <v>112.3</v>
      </c>
      <c r="T213" s="62">
        <v>116</v>
      </c>
      <c r="U213" s="62">
        <v>116.8</v>
      </c>
      <c r="V213" s="62">
        <v>117.5</v>
      </c>
      <c r="W213" s="62">
        <v>116</v>
      </c>
      <c r="X213" s="62">
        <v>119.1</v>
      </c>
      <c r="Y213" s="62">
        <v>123</v>
      </c>
      <c r="Z213" s="62">
        <v>126.4</v>
      </c>
    </row>
    <row r="214" spans="2:26" s="60" customFormat="1" ht="15.4" customHeight="1" x14ac:dyDescent="0.2">
      <c r="B214" s="73" t="s">
        <v>5623</v>
      </c>
      <c r="C214" s="62" t="s">
        <v>105</v>
      </c>
      <c r="D214" s="62" t="s">
        <v>105</v>
      </c>
      <c r="E214" s="62" t="s">
        <v>105</v>
      </c>
      <c r="F214" s="62" t="s">
        <v>105</v>
      </c>
      <c r="G214" s="62" t="s">
        <v>105</v>
      </c>
      <c r="H214" s="62" t="s">
        <v>105</v>
      </c>
      <c r="I214" s="62" t="s">
        <v>105</v>
      </c>
      <c r="J214" s="62" t="s">
        <v>105</v>
      </c>
      <c r="K214" s="62" t="s">
        <v>105</v>
      </c>
      <c r="L214" s="62" t="s">
        <v>105</v>
      </c>
      <c r="M214" s="62">
        <v>100</v>
      </c>
      <c r="N214" s="62">
        <v>102.8</v>
      </c>
      <c r="O214" s="62">
        <v>104.2</v>
      </c>
      <c r="P214" s="62">
        <v>105.9</v>
      </c>
      <c r="Q214" s="62">
        <v>108.3</v>
      </c>
      <c r="R214" s="62">
        <v>109.3</v>
      </c>
      <c r="S214" s="62">
        <v>110.9</v>
      </c>
      <c r="T214" s="62">
        <v>115.3</v>
      </c>
      <c r="U214" s="62">
        <v>115.2</v>
      </c>
      <c r="V214" s="62">
        <v>115.6</v>
      </c>
      <c r="W214" s="62">
        <v>113.2</v>
      </c>
      <c r="X214" s="62">
        <v>116.5</v>
      </c>
      <c r="Y214" s="62">
        <v>120.2</v>
      </c>
      <c r="Z214" s="62">
        <v>122.8</v>
      </c>
    </row>
    <row r="215" spans="2:26" s="60" customFormat="1" ht="15.4" customHeight="1" x14ac:dyDescent="0.2">
      <c r="B215" s="73" t="s">
        <v>5624</v>
      </c>
      <c r="C215" s="62" t="s">
        <v>105</v>
      </c>
      <c r="D215" s="62" t="s">
        <v>105</v>
      </c>
      <c r="E215" s="62" t="s">
        <v>105</v>
      </c>
      <c r="F215" s="62" t="s">
        <v>105</v>
      </c>
      <c r="G215" s="62" t="s">
        <v>105</v>
      </c>
      <c r="H215" s="62" t="s">
        <v>105</v>
      </c>
      <c r="I215" s="62" t="s">
        <v>105</v>
      </c>
      <c r="J215" s="62" t="s">
        <v>105</v>
      </c>
      <c r="K215" s="62" t="s">
        <v>105</v>
      </c>
      <c r="L215" s="62" t="s">
        <v>105</v>
      </c>
      <c r="M215" s="62">
        <v>100</v>
      </c>
      <c r="N215" s="62">
        <v>103.4</v>
      </c>
      <c r="O215" s="62">
        <v>105.1</v>
      </c>
      <c r="P215" s="62">
        <v>107.5</v>
      </c>
      <c r="Q215" s="62">
        <v>111.2</v>
      </c>
      <c r="R215" s="62">
        <v>114</v>
      </c>
      <c r="S215" s="62">
        <v>116.6</v>
      </c>
      <c r="T215" s="62">
        <v>121.5</v>
      </c>
      <c r="U215" s="62">
        <v>123.2</v>
      </c>
      <c r="V215" s="62">
        <v>124.3</v>
      </c>
      <c r="W215" s="62">
        <v>123.5</v>
      </c>
      <c r="X215" s="62">
        <v>126.8</v>
      </c>
      <c r="Y215" s="62">
        <v>132.1</v>
      </c>
      <c r="Z215" s="62">
        <v>135.9</v>
      </c>
    </row>
    <row r="216" spans="2:26" s="60" customFormat="1" ht="15.4" customHeight="1" x14ac:dyDescent="0.2">
      <c r="B216" s="73" t="s">
        <v>5625</v>
      </c>
      <c r="C216" s="62" t="s">
        <v>105</v>
      </c>
      <c r="D216" s="62" t="s">
        <v>105</v>
      </c>
      <c r="E216" s="62" t="s">
        <v>105</v>
      </c>
      <c r="F216" s="62" t="s">
        <v>105</v>
      </c>
      <c r="G216" s="62" t="s">
        <v>105</v>
      </c>
      <c r="H216" s="62" t="s">
        <v>105</v>
      </c>
      <c r="I216" s="62" t="s">
        <v>105</v>
      </c>
      <c r="J216" s="62" t="s">
        <v>105</v>
      </c>
      <c r="K216" s="62" t="s">
        <v>105</v>
      </c>
      <c r="L216" s="62" t="s">
        <v>105</v>
      </c>
      <c r="M216" s="62">
        <v>100</v>
      </c>
      <c r="N216" s="62">
        <v>103.7</v>
      </c>
      <c r="O216" s="62">
        <v>104.9</v>
      </c>
      <c r="P216" s="62">
        <v>107</v>
      </c>
      <c r="Q216" s="62">
        <v>109.8</v>
      </c>
      <c r="R216" s="62">
        <v>111.4</v>
      </c>
      <c r="S216" s="62">
        <v>113</v>
      </c>
      <c r="T216" s="62">
        <v>116.5</v>
      </c>
      <c r="U216" s="62">
        <v>117</v>
      </c>
      <c r="V216" s="62">
        <v>117.1</v>
      </c>
      <c r="W216" s="62">
        <v>115.6</v>
      </c>
      <c r="X216" s="62">
        <v>119.5</v>
      </c>
      <c r="Y216" s="62">
        <v>123.2</v>
      </c>
      <c r="Z216" s="62">
        <v>125.4</v>
      </c>
    </row>
    <row r="217" spans="2:26" s="60" customFormat="1" ht="15.4" customHeight="1" x14ac:dyDescent="0.2">
      <c r="B217" s="73" t="s">
        <v>5626</v>
      </c>
      <c r="C217" s="62" t="s">
        <v>105</v>
      </c>
      <c r="D217" s="62" t="s">
        <v>105</v>
      </c>
      <c r="E217" s="62" t="s">
        <v>105</v>
      </c>
      <c r="F217" s="62" t="s">
        <v>105</v>
      </c>
      <c r="G217" s="62" t="s">
        <v>105</v>
      </c>
      <c r="H217" s="62" t="s">
        <v>105</v>
      </c>
      <c r="I217" s="62" t="s">
        <v>105</v>
      </c>
      <c r="J217" s="62" t="s">
        <v>105</v>
      </c>
      <c r="K217" s="62" t="s">
        <v>105</v>
      </c>
      <c r="L217" s="62" t="s">
        <v>105</v>
      </c>
      <c r="M217" s="62">
        <v>100</v>
      </c>
      <c r="N217" s="62">
        <v>102.9</v>
      </c>
      <c r="O217" s="62">
        <v>104.7</v>
      </c>
      <c r="P217" s="62">
        <v>106.9</v>
      </c>
      <c r="Q217" s="62">
        <v>108.9</v>
      </c>
      <c r="R217" s="62">
        <v>109.8</v>
      </c>
      <c r="S217" s="62">
        <v>110.6</v>
      </c>
      <c r="T217" s="62">
        <v>114.1</v>
      </c>
      <c r="U217" s="62">
        <v>114.8</v>
      </c>
      <c r="V217" s="62">
        <v>115</v>
      </c>
      <c r="W217" s="62">
        <v>112.8</v>
      </c>
      <c r="X217" s="62">
        <v>114.6</v>
      </c>
      <c r="Y217" s="62">
        <v>118</v>
      </c>
      <c r="Z217" s="62">
        <v>120.8</v>
      </c>
    </row>
    <row r="218" spans="2:26" s="60" customFormat="1" ht="15.4" customHeight="1" x14ac:dyDescent="0.2">
      <c r="B218" s="73" t="s">
        <v>5627</v>
      </c>
      <c r="C218" s="62" t="s">
        <v>105</v>
      </c>
      <c r="D218" s="62" t="s">
        <v>105</v>
      </c>
      <c r="E218" s="62" t="s">
        <v>105</v>
      </c>
      <c r="F218" s="62" t="s">
        <v>105</v>
      </c>
      <c r="G218" s="62" t="s">
        <v>105</v>
      </c>
      <c r="H218" s="62" t="s">
        <v>105</v>
      </c>
      <c r="I218" s="62" t="s">
        <v>105</v>
      </c>
      <c r="J218" s="62" t="s">
        <v>105</v>
      </c>
      <c r="K218" s="62" t="s">
        <v>105</v>
      </c>
      <c r="L218" s="62" t="s">
        <v>105</v>
      </c>
      <c r="M218" s="62">
        <v>100</v>
      </c>
      <c r="N218" s="62">
        <v>102.6</v>
      </c>
      <c r="O218" s="62">
        <v>104.4</v>
      </c>
      <c r="P218" s="62">
        <v>106.4</v>
      </c>
      <c r="Q218" s="62">
        <v>109.4</v>
      </c>
      <c r="R218" s="62">
        <v>110.9</v>
      </c>
      <c r="S218" s="62">
        <v>112.6</v>
      </c>
      <c r="T218" s="62">
        <v>116</v>
      </c>
      <c r="U218" s="62">
        <v>116.7</v>
      </c>
      <c r="V218" s="62">
        <v>116.8</v>
      </c>
      <c r="W218" s="62">
        <v>114.7</v>
      </c>
      <c r="X218" s="62">
        <v>117.1</v>
      </c>
      <c r="Y218" s="62">
        <v>120.8</v>
      </c>
      <c r="Z218" s="62">
        <v>124.5</v>
      </c>
    </row>
    <row r="219" spans="2:26" s="60" customFormat="1" ht="15.4" customHeight="1" x14ac:dyDescent="0.2">
      <c r="B219" s="73" t="s">
        <v>5628</v>
      </c>
      <c r="C219" s="62" t="s">
        <v>105</v>
      </c>
      <c r="D219" s="62" t="s">
        <v>105</v>
      </c>
      <c r="E219" s="62" t="s">
        <v>105</v>
      </c>
      <c r="F219" s="62" t="s">
        <v>105</v>
      </c>
      <c r="G219" s="62" t="s">
        <v>105</v>
      </c>
      <c r="H219" s="62" t="s">
        <v>105</v>
      </c>
      <c r="I219" s="62" t="s">
        <v>105</v>
      </c>
      <c r="J219" s="62" t="s">
        <v>105</v>
      </c>
      <c r="K219" s="62" t="s">
        <v>105</v>
      </c>
      <c r="L219" s="62" t="s">
        <v>105</v>
      </c>
      <c r="M219" s="62">
        <v>100</v>
      </c>
      <c r="N219" s="62">
        <v>102.7</v>
      </c>
      <c r="O219" s="62">
        <v>104.1</v>
      </c>
      <c r="P219" s="62">
        <v>105.8</v>
      </c>
      <c r="Q219" s="62">
        <v>109.3</v>
      </c>
      <c r="R219" s="62">
        <v>112.4</v>
      </c>
      <c r="S219" s="62">
        <v>115.5</v>
      </c>
      <c r="T219" s="62">
        <v>119.8</v>
      </c>
      <c r="U219" s="62">
        <v>121.5</v>
      </c>
      <c r="V219" s="62">
        <v>123</v>
      </c>
      <c r="W219" s="62">
        <v>122.3</v>
      </c>
      <c r="X219" s="62">
        <v>124.7</v>
      </c>
      <c r="Y219" s="62">
        <v>128.5</v>
      </c>
      <c r="Z219" s="62">
        <v>131.19999999999999</v>
      </c>
    </row>
    <row r="220" spans="2:26" s="60" customFormat="1" ht="15.4" customHeight="1" x14ac:dyDescent="0.2">
      <c r="B220" s="73" t="s">
        <v>5629</v>
      </c>
      <c r="C220" s="62" t="s">
        <v>105</v>
      </c>
      <c r="D220" s="62" t="s">
        <v>105</v>
      </c>
      <c r="E220" s="62" t="s">
        <v>105</v>
      </c>
      <c r="F220" s="62" t="s">
        <v>105</v>
      </c>
      <c r="G220" s="62" t="s">
        <v>105</v>
      </c>
      <c r="H220" s="62" t="s">
        <v>105</v>
      </c>
      <c r="I220" s="62" t="s">
        <v>105</v>
      </c>
      <c r="J220" s="62" t="s">
        <v>105</v>
      </c>
      <c r="K220" s="62" t="s">
        <v>105</v>
      </c>
      <c r="L220" s="62" t="s">
        <v>105</v>
      </c>
      <c r="M220" s="62">
        <v>100</v>
      </c>
      <c r="N220" s="62">
        <v>103.4</v>
      </c>
      <c r="O220" s="62">
        <v>106.6</v>
      </c>
      <c r="P220" s="62">
        <v>109.5</v>
      </c>
      <c r="Q220" s="62">
        <v>113.2</v>
      </c>
      <c r="R220" s="62">
        <v>114.8</v>
      </c>
      <c r="S220" s="62">
        <v>115.2</v>
      </c>
      <c r="T220" s="62">
        <v>117.6</v>
      </c>
      <c r="U220" s="62">
        <v>117.9</v>
      </c>
      <c r="V220" s="62">
        <v>118.3</v>
      </c>
      <c r="W220" s="62">
        <v>116</v>
      </c>
      <c r="X220" s="62">
        <v>117.8</v>
      </c>
      <c r="Y220" s="62">
        <v>120.6</v>
      </c>
      <c r="Z220" s="62">
        <v>122.5</v>
      </c>
    </row>
    <row r="221" spans="2:26" s="60" customFormat="1" ht="15.4" customHeight="1" x14ac:dyDescent="0.2">
      <c r="B221" s="73" t="s">
        <v>5630</v>
      </c>
      <c r="C221" s="62" t="s">
        <v>105</v>
      </c>
      <c r="D221" s="62" t="s">
        <v>105</v>
      </c>
      <c r="E221" s="62" t="s">
        <v>105</v>
      </c>
      <c r="F221" s="62" t="s">
        <v>105</v>
      </c>
      <c r="G221" s="62" t="s">
        <v>105</v>
      </c>
      <c r="H221" s="62" t="s">
        <v>105</v>
      </c>
      <c r="I221" s="62" t="s">
        <v>105</v>
      </c>
      <c r="J221" s="62" t="s">
        <v>105</v>
      </c>
      <c r="K221" s="62" t="s">
        <v>105</v>
      </c>
      <c r="L221" s="62" t="s">
        <v>105</v>
      </c>
      <c r="M221" s="62">
        <v>100</v>
      </c>
      <c r="N221" s="62">
        <v>103.3</v>
      </c>
      <c r="O221" s="62">
        <v>105.1</v>
      </c>
      <c r="P221" s="62">
        <v>107</v>
      </c>
      <c r="Q221" s="62">
        <v>110.6</v>
      </c>
      <c r="R221" s="62">
        <v>112.8</v>
      </c>
      <c r="S221" s="62">
        <v>115.5</v>
      </c>
      <c r="T221" s="62">
        <v>118.7</v>
      </c>
      <c r="U221" s="62">
        <v>119</v>
      </c>
      <c r="V221" s="62">
        <v>120.3</v>
      </c>
      <c r="W221" s="62">
        <v>120</v>
      </c>
      <c r="X221" s="62">
        <v>124.7</v>
      </c>
      <c r="Y221" s="62">
        <v>133.80000000000001</v>
      </c>
      <c r="Z221" s="62">
        <v>138.30000000000001</v>
      </c>
    </row>
    <row r="222" spans="2:26" s="60" customFormat="1" ht="15.4" customHeight="1" x14ac:dyDescent="0.2">
      <c r="B222" s="22"/>
      <c r="C222" s="62"/>
      <c r="D222" s="62"/>
      <c r="E222" s="62"/>
      <c r="F222" s="62"/>
      <c r="G222" s="62"/>
      <c r="H222" s="62"/>
      <c r="I222" s="62"/>
      <c r="J222" s="62"/>
      <c r="K222" s="62"/>
      <c r="L222" s="62"/>
      <c r="M222" s="62"/>
      <c r="N222" s="62"/>
      <c r="O222" s="62"/>
      <c r="P222" s="62"/>
      <c r="Q222" s="62"/>
      <c r="R222" s="62"/>
      <c r="S222" s="62"/>
      <c r="T222" s="62"/>
      <c r="U222" s="62"/>
      <c r="V222" s="62"/>
      <c r="W222" s="62"/>
      <c r="X222" s="62"/>
      <c r="Y222" s="62"/>
      <c r="Z222" s="62"/>
    </row>
    <row r="223" spans="2:26" s="60" customFormat="1" ht="15.4" customHeight="1" x14ac:dyDescent="0.2">
      <c r="B223" s="22" t="s">
        <v>211</v>
      </c>
      <c r="C223" s="62"/>
      <c r="D223" s="62"/>
      <c r="E223" s="62"/>
      <c r="F223" s="62"/>
      <c r="G223" s="62"/>
      <c r="H223" s="62"/>
      <c r="I223" s="62"/>
      <c r="J223" s="62"/>
      <c r="K223" s="62"/>
      <c r="L223" s="62"/>
      <c r="M223" s="62"/>
      <c r="N223" s="62"/>
      <c r="O223" s="62"/>
      <c r="P223" s="62"/>
      <c r="Q223" s="62"/>
      <c r="R223" s="62"/>
      <c r="S223" s="62"/>
      <c r="T223" s="62"/>
      <c r="U223" s="62"/>
      <c r="V223" s="62"/>
      <c r="W223" s="62"/>
      <c r="X223" s="62"/>
      <c r="Y223" s="62"/>
      <c r="Z223" s="62"/>
    </row>
    <row r="224" spans="2:26" s="60" customFormat="1" ht="15.4" customHeight="1" x14ac:dyDescent="0.2">
      <c r="B224" s="74" t="s">
        <v>43</v>
      </c>
      <c r="C224" s="62">
        <v>74.400000000000006</v>
      </c>
      <c r="D224" s="62">
        <v>74.900000000000006</v>
      </c>
      <c r="E224" s="62">
        <v>75.400000000000006</v>
      </c>
      <c r="F224" s="62">
        <v>76.400000000000006</v>
      </c>
      <c r="G224" s="62">
        <v>78</v>
      </c>
      <c r="H224" s="62">
        <v>80.900000000000006</v>
      </c>
      <c r="I224" s="62">
        <v>83.6</v>
      </c>
      <c r="J224" s="62">
        <v>86.2</v>
      </c>
      <c r="K224" s="62">
        <v>93.8</v>
      </c>
      <c r="L224" s="62">
        <v>97.6</v>
      </c>
      <c r="M224" s="62">
        <v>100</v>
      </c>
      <c r="N224" s="62">
        <v>104.8</v>
      </c>
      <c r="O224" s="62">
        <v>107.6</v>
      </c>
      <c r="P224" s="62">
        <v>111.5</v>
      </c>
      <c r="Q224" s="62">
        <v>115.2</v>
      </c>
      <c r="R224" s="62">
        <v>119.4</v>
      </c>
      <c r="S224" s="62">
        <v>123.9</v>
      </c>
      <c r="T224" s="62">
        <v>128.80000000000001</v>
      </c>
      <c r="U224" s="62">
        <v>130.9</v>
      </c>
      <c r="V224" s="62">
        <v>133.1</v>
      </c>
      <c r="W224" s="62">
        <v>134.80000000000001</v>
      </c>
      <c r="X224" s="62">
        <v>137.1</v>
      </c>
      <c r="Y224" s="62">
        <v>145</v>
      </c>
      <c r="Z224" s="62">
        <v>152</v>
      </c>
    </row>
    <row r="225" spans="2:26" s="60" customFormat="1" ht="15.4" customHeight="1" x14ac:dyDescent="0.2">
      <c r="B225" s="74" t="s">
        <v>5615</v>
      </c>
      <c r="C225" s="62" t="s">
        <v>105</v>
      </c>
      <c r="D225" s="62" t="s">
        <v>105</v>
      </c>
      <c r="E225" s="62" t="s">
        <v>105</v>
      </c>
      <c r="F225" s="62" t="s">
        <v>105</v>
      </c>
      <c r="G225" s="62" t="s">
        <v>105</v>
      </c>
      <c r="H225" s="62" t="s">
        <v>105</v>
      </c>
      <c r="I225" s="62" t="s">
        <v>105</v>
      </c>
      <c r="J225" s="62" t="s">
        <v>105</v>
      </c>
      <c r="K225" s="62" t="s">
        <v>105</v>
      </c>
      <c r="L225" s="62" t="s">
        <v>105</v>
      </c>
      <c r="M225" s="62">
        <v>100</v>
      </c>
      <c r="N225" s="62">
        <v>105.3</v>
      </c>
      <c r="O225" s="62">
        <v>108.6</v>
      </c>
      <c r="P225" s="62">
        <v>113</v>
      </c>
      <c r="Q225" s="62">
        <v>116.9</v>
      </c>
      <c r="R225" s="62">
        <v>122.3</v>
      </c>
      <c r="S225" s="62">
        <v>128.30000000000001</v>
      </c>
      <c r="T225" s="62">
        <v>134.19999999999999</v>
      </c>
      <c r="U225" s="62">
        <v>136.5</v>
      </c>
      <c r="V225" s="62">
        <v>139.1</v>
      </c>
      <c r="W225" s="62">
        <v>141.19999999999999</v>
      </c>
      <c r="X225" s="62">
        <v>143.80000000000001</v>
      </c>
      <c r="Y225" s="62">
        <v>152.6</v>
      </c>
      <c r="Z225" s="62">
        <v>159.19999999999999</v>
      </c>
    </row>
    <row r="226" spans="2:26" s="60" customFormat="1" ht="15.4" customHeight="1" x14ac:dyDescent="0.2">
      <c r="B226" s="74" t="s">
        <v>5616</v>
      </c>
      <c r="C226" s="62" t="s">
        <v>105</v>
      </c>
      <c r="D226" s="62" t="s">
        <v>105</v>
      </c>
      <c r="E226" s="62" t="s">
        <v>105</v>
      </c>
      <c r="F226" s="62" t="s">
        <v>105</v>
      </c>
      <c r="G226" s="62" t="s">
        <v>105</v>
      </c>
      <c r="H226" s="62" t="s">
        <v>105</v>
      </c>
      <c r="I226" s="62" t="s">
        <v>105</v>
      </c>
      <c r="J226" s="62" t="s">
        <v>105</v>
      </c>
      <c r="K226" s="62" t="s">
        <v>105</v>
      </c>
      <c r="L226" s="62" t="s">
        <v>105</v>
      </c>
      <c r="M226" s="62">
        <v>100</v>
      </c>
      <c r="N226" s="62">
        <v>103.9</v>
      </c>
      <c r="O226" s="62">
        <v>106.9</v>
      </c>
      <c r="P226" s="62">
        <v>111.2</v>
      </c>
      <c r="Q226" s="62">
        <v>115</v>
      </c>
      <c r="R226" s="62">
        <v>118</v>
      </c>
      <c r="S226" s="62">
        <v>121.8</v>
      </c>
      <c r="T226" s="62">
        <v>126.9</v>
      </c>
      <c r="U226" s="62">
        <v>125.5</v>
      </c>
      <c r="V226" s="62">
        <v>128.80000000000001</v>
      </c>
      <c r="W226" s="62">
        <v>129.69999999999999</v>
      </c>
      <c r="X226" s="62">
        <v>131.30000000000001</v>
      </c>
      <c r="Y226" s="62">
        <v>136.1</v>
      </c>
      <c r="Z226" s="62">
        <v>140</v>
      </c>
    </row>
    <row r="227" spans="2:26" s="60" customFormat="1" ht="15.4" customHeight="1" x14ac:dyDescent="0.2">
      <c r="B227" s="74" t="s">
        <v>5617</v>
      </c>
      <c r="C227" s="62" t="s">
        <v>105</v>
      </c>
      <c r="D227" s="62" t="s">
        <v>105</v>
      </c>
      <c r="E227" s="62" t="s">
        <v>105</v>
      </c>
      <c r="F227" s="62" t="s">
        <v>105</v>
      </c>
      <c r="G227" s="62" t="s">
        <v>105</v>
      </c>
      <c r="H227" s="62" t="s">
        <v>105</v>
      </c>
      <c r="I227" s="62" t="s">
        <v>105</v>
      </c>
      <c r="J227" s="62" t="s">
        <v>105</v>
      </c>
      <c r="K227" s="62" t="s">
        <v>105</v>
      </c>
      <c r="L227" s="62" t="s">
        <v>105</v>
      </c>
      <c r="M227" s="62">
        <v>100</v>
      </c>
      <c r="N227" s="62">
        <v>106</v>
      </c>
      <c r="O227" s="62">
        <v>108.6</v>
      </c>
      <c r="P227" s="62">
        <v>112.4</v>
      </c>
      <c r="Q227" s="62">
        <v>116.6</v>
      </c>
      <c r="R227" s="62">
        <v>120.2</v>
      </c>
      <c r="S227" s="62">
        <v>123.8</v>
      </c>
      <c r="T227" s="62">
        <v>128</v>
      </c>
      <c r="U227" s="62">
        <v>129.30000000000001</v>
      </c>
      <c r="V227" s="62">
        <v>130.6</v>
      </c>
      <c r="W227" s="62">
        <v>131.80000000000001</v>
      </c>
      <c r="X227" s="62">
        <v>134.6</v>
      </c>
      <c r="Y227" s="62">
        <v>140.6</v>
      </c>
      <c r="Z227" s="62">
        <v>145.1</v>
      </c>
    </row>
    <row r="228" spans="2:26" s="60" customFormat="1" ht="15.4" customHeight="1" x14ac:dyDescent="0.2">
      <c r="B228" s="74" t="s">
        <v>5618</v>
      </c>
      <c r="C228" s="62" t="s">
        <v>105</v>
      </c>
      <c r="D228" s="62" t="s">
        <v>105</v>
      </c>
      <c r="E228" s="62" t="s">
        <v>105</v>
      </c>
      <c r="F228" s="62" t="s">
        <v>105</v>
      </c>
      <c r="G228" s="62" t="s">
        <v>105</v>
      </c>
      <c r="H228" s="62" t="s">
        <v>105</v>
      </c>
      <c r="I228" s="62" t="s">
        <v>105</v>
      </c>
      <c r="J228" s="62" t="s">
        <v>105</v>
      </c>
      <c r="K228" s="62" t="s">
        <v>105</v>
      </c>
      <c r="L228" s="62" t="s">
        <v>105</v>
      </c>
      <c r="M228" s="62">
        <v>100</v>
      </c>
      <c r="N228" s="62">
        <v>105</v>
      </c>
      <c r="O228" s="62">
        <v>108.3</v>
      </c>
      <c r="P228" s="62">
        <v>112.7</v>
      </c>
      <c r="Q228" s="62">
        <v>116.5</v>
      </c>
      <c r="R228" s="62">
        <v>120.6</v>
      </c>
      <c r="S228" s="62">
        <v>126.2</v>
      </c>
      <c r="T228" s="62">
        <v>132.19999999999999</v>
      </c>
      <c r="U228" s="62">
        <v>134</v>
      </c>
      <c r="V228" s="62">
        <v>135.69999999999999</v>
      </c>
      <c r="W228" s="62">
        <v>136.69999999999999</v>
      </c>
      <c r="X228" s="62">
        <v>138.6</v>
      </c>
      <c r="Y228" s="62">
        <v>145.1</v>
      </c>
      <c r="Z228" s="62">
        <v>151.80000000000001</v>
      </c>
    </row>
    <row r="229" spans="2:26" s="60" customFormat="1" ht="15.4" customHeight="1" x14ac:dyDescent="0.2">
      <c r="B229" s="74" t="s">
        <v>5619</v>
      </c>
      <c r="C229" s="62" t="s">
        <v>105</v>
      </c>
      <c r="D229" s="62" t="s">
        <v>105</v>
      </c>
      <c r="E229" s="62" t="s">
        <v>105</v>
      </c>
      <c r="F229" s="62" t="s">
        <v>105</v>
      </c>
      <c r="G229" s="62" t="s">
        <v>105</v>
      </c>
      <c r="H229" s="62" t="s">
        <v>105</v>
      </c>
      <c r="I229" s="62" t="s">
        <v>105</v>
      </c>
      <c r="J229" s="62" t="s">
        <v>105</v>
      </c>
      <c r="K229" s="62" t="s">
        <v>105</v>
      </c>
      <c r="L229" s="62" t="s">
        <v>105</v>
      </c>
      <c r="M229" s="62">
        <v>100</v>
      </c>
      <c r="N229" s="62">
        <v>105.8</v>
      </c>
      <c r="O229" s="62">
        <v>107.6</v>
      </c>
      <c r="P229" s="62">
        <v>111</v>
      </c>
      <c r="Q229" s="62">
        <v>113.8</v>
      </c>
      <c r="R229" s="62">
        <v>119</v>
      </c>
      <c r="S229" s="62">
        <v>124.1</v>
      </c>
      <c r="T229" s="62">
        <v>128.6</v>
      </c>
      <c r="U229" s="62">
        <v>130.6</v>
      </c>
      <c r="V229" s="62">
        <v>132.5</v>
      </c>
      <c r="W229" s="62">
        <v>134.1</v>
      </c>
      <c r="X229" s="62">
        <v>136.19999999999999</v>
      </c>
      <c r="Y229" s="62">
        <v>142.80000000000001</v>
      </c>
      <c r="Z229" s="62">
        <v>149.19999999999999</v>
      </c>
    </row>
    <row r="230" spans="2:26" s="60" customFormat="1" ht="15.4" customHeight="1" x14ac:dyDescent="0.2">
      <c r="B230" s="74" t="s">
        <v>5620</v>
      </c>
      <c r="C230" s="62" t="s">
        <v>105</v>
      </c>
      <c r="D230" s="62" t="s">
        <v>105</v>
      </c>
      <c r="E230" s="62" t="s">
        <v>105</v>
      </c>
      <c r="F230" s="62" t="s">
        <v>105</v>
      </c>
      <c r="G230" s="62" t="s">
        <v>105</v>
      </c>
      <c r="H230" s="62" t="s">
        <v>105</v>
      </c>
      <c r="I230" s="62" t="s">
        <v>105</v>
      </c>
      <c r="J230" s="62" t="s">
        <v>105</v>
      </c>
      <c r="K230" s="62" t="s">
        <v>105</v>
      </c>
      <c r="L230" s="62" t="s">
        <v>105</v>
      </c>
      <c r="M230" s="62">
        <v>100</v>
      </c>
      <c r="N230" s="62">
        <v>104.8</v>
      </c>
      <c r="O230" s="62">
        <v>108.2</v>
      </c>
      <c r="P230" s="62">
        <v>113</v>
      </c>
      <c r="Q230" s="62">
        <v>117.3</v>
      </c>
      <c r="R230" s="62">
        <v>121.3</v>
      </c>
      <c r="S230" s="62">
        <v>125.7</v>
      </c>
      <c r="T230" s="62">
        <v>128.9</v>
      </c>
      <c r="U230" s="62">
        <v>130.30000000000001</v>
      </c>
      <c r="V230" s="62">
        <v>131.5</v>
      </c>
      <c r="W230" s="62">
        <v>133.30000000000001</v>
      </c>
      <c r="X230" s="62">
        <v>136.30000000000001</v>
      </c>
      <c r="Y230" s="62">
        <v>143</v>
      </c>
      <c r="Z230" s="62">
        <v>150</v>
      </c>
    </row>
    <row r="231" spans="2:26" s="60" customFormat="1" ht="15.4" customHeight="1" x14ac:dyDescent="0.2">
      <c r="B231" s="74" t="s">
        <v>5621</v>
      </c>
      <c r="C231" s="62" t="s">
        <v>105</v>
      </c>
      <c r="D231" s="62" t="s">
        <v>105</v>
      </c>
      <c r="E231" s="62" t="s">
        <v>105</v>
      </c>
      <c r="F231" s="62" t="s">
        <v>105</v>
      </c>
      <c r="G231" s="62" t="s">
        <v>105</v>
      </c>
      <c r="H231" s="62" t="s">
        <v>105</v>
      </c>
      <c r="I231" s="62" t="s">
        <v>105</v>
      </c>
      <c r="J231" s="62" t="s">
        <v>105</v>
      </c>
      <c r="K231" s="62" t="s">
        <v>105</v>
      </c>
      <c r="L231" s="62" t="s">
        <v>105</v>
      </c>
      <c r="M231" s="62">
        <v>100</v>
      </c>
      <c r="N231" s="62">
        <v>105.3</v>
      </c>
      <c r="O231" s="62">
        <v>108.6</v>
      </c>
      <c r="P231" s="62">
        <v>112.5</v>
      </c>
      <c r="Q231" s="62">
        <v>116.9</v>
      </c>
      <c r="R231" s="62">
        <v>121.7</v>
      </c>
      <c r="S231" s="62">
        <v>127.6</v>
      </c>
      <c r="T231" s="62">
        <v>133.19999999999999</v>
      </c>
      <c r="U231" s="62">
        <v>135.5</v>
      </c>
      <c r="V231" s="62">
        <v>138</v>
      </c>
      <c r="W231" s="62">
        <v>139.80000000000001</v>
      </c>
      <c r="X231" s="62">
        <v>141.4</v>
      </c>
      <c r="Y231" s="62">
        <v>149.9</v>
      </c>
      <c r="Z231" s="62">
        <v>157.4</v>
      </c>
    </row>
    <row r="232" spans="2:26" s="60" customFormat="1" ht="15.4" customHeight="1" x14ac:dyDescent="0.2">
      <c r="B232" s="74" t="s">
        <v>5622</v>
      </c>
      <c r="C232" s="62" t="s">
        <v>105</v>
      </c>
      <c r="D232" s="62" t="s">
        <v>105</v>
      </c>
      <c r="E232" s="62" t="s">
        <v>105</v>
      </c>
      <c r="F232" s="62" t="s">
        <v>105</v>
      </c>
      <c r="G232" s="62" t="s">
        <v>105</v>
      </c>
      <c r="H232" s="62" t="s">
        <v>105</v>
      </c>
      <c r="I232" s="62" t="s">
        <v>105</v>
      </c>
      <c r="J232" s="62" t="s">
        <v>105</v>
      </c>
      <c r="K232" s="62" t="s">
        <v>105</v>
      </c>
      <c r="L232" s="62" t="s">
        <v>105</v>
      </c>
      <c r="M232" s="62">
        <v>100</v>
      </c>
      <c r="N232" s="62">
        <v>104.5</v>
      </c>
      <c r="O232" s="62">
        <v>106.3</v>
      </c>
      <c r="P232" s="62">
        <v>109.4</v>
      </c>
      <c r="Q232" s="62">
        <v>111.9</v>
      </c>
      <c r="R232" s="62">
        <v>115.5</v>
      </c>
      <c r="S232" s="62">
        <v>119.1</v>
      </c>
      <c r="T232" s="62">
        <v>123</v>
      </c>
      <c r="U232" s="62">
        <v>124.3</v>
      </c>
      <c r="V232" s="62">
        <v>126.2</v>
      </c>
      <c r="W232" s="62">
        <v>128.19999999999999</v>
      </c>
      <c r="X232" s="62">
        <v>130.5</v>
      </c>
      <c r="Y232" s="62">
        <v>137.5</v>
      </c>
      <c r="Z232" s="62">
        <v>144.1</v>
      </c>
    </row>
    <row r="233" spans="2:26" s="60" customFormat="1" ht="15.4" customHeight="1" x14ac:dyDescent="0.2">
      <c r="B233" s="74" t="s">
        <v>5623</v>
      </c>
      <c r="C233" s="62" t="s">
        <v>105</v>
      </c>
      <c r="D233" s="62" t="s">
        <v>105</v>
      </c>
      <c r="E233" s="62" t="s">
        <v>105</v>
      </c>
      <c r="F233" s="62" t="s">
        <v>105</v>
      </c>
      <c r="G233" s="62" t="s">
        <v>105</v>
      </c>
      <c r="H233" s="62" t="s">
        <v>105</v>
      </c>
      <c r="I233" s="62" t="s">
        <v>105</v>
      </c>
      <c r="J233" s="62" t="s">
        <v>105</v>
      </c>
      <c r="K233" s="62" t="s">
        <v>105</v>
      </c>
      <c r="L233" s="62" t="s">
        <v>105</v>
      </c>
      <c r="M233" s="62">
        <v>100</v>
      </c>
      <c r="N233" s="62">
        <v>104.1</v>
      </c>
      <c r="O233" s="62">
        <v>104.6</v>
      </c>
      <c r="P233" s="62">
        <v>106</v>
      </c>
      <c r="Q233" s="62">
        <v>108.1</v>
      </c>
      <c r="R233" s="62">
        <v>110.9</v>
      </c>
      <c r="S233" s="62">
        <v>115.3</v>
      </c>
      <c r="T233" s="62">
        <v>120.8</v>
      </c>
      <c r="U233" s="62">
        <v>120.3</v>
      </c>
      <c r="V233" s="62">
        <v>122.2</v>
      </c>
      <c r="W233" s="62">
        <v>122.9</v>
      </c>
      <c r="X233" s="62">
        <v>124.6</v>
      </c>
      <c r="Y233" s="62">
        <v>130.69999999999999</v>
      </c>
      <c r="Z233" s="62">
        <v>135.30000000000001</v>
      </c>
    </row>
    <row r="234" spans="2:26" s="60" customFormat="1" ht="15.4" customHeight="1" x14ac:dyDescent="0.2">
      <c r="B234" s="74" t="s">
        <v>5624</v>
      </c>
      <c r="C234" s="62" t="s">
        <v>105</v>
      </c>
      <c r="D234" s="62" t="s">
        <v>105</v>
      </c>
      <c r="E234" s="62" t="s">
        <v>105</v>
      </c>
      <c r="F234" s="62" t="s">
        <v>105</v>
      </c>
      <c r="G234" s="62" t="s">
        <v>105</v>
      </c>
      <c r="H234" s="62" t="s">
        <v>105</v>
      </c>
      <c r="I234" s="62" t="s">
        <v>105</v>
      </c>
      <c r="J234" s="62" t="s">
        <v>105</v>
      </c>
      <c r="K234" s="62" t="s">
        <v>105</v>
      </c>
      <c r="L234" s="62" t="s">
        <v>105</v>
      </c>
      <c r="M234" s="62">
        <v>100</v>
      </c>
      <c r="N234" s="62">
        <v>105.2</v>
      </c>
      <c r="O234" s="62">
        <v>108</v>
      </c>
      <c r="P234" s="62">
        <v>112.4</v>
      </c>
      <c r="Q234" s="62">
        <v>116.9</v>
      </c>
      <c r="R234" s="62">
        <v>121.7</v>
      </c>
      <c r="S234" s="62">
        <v>126.6</v>
      </c>
      <c r="T234" s="62">
        <v>132</v>
      </c>
      <c r="U234" s="62">
        <v>134.19999999999999</v>
      </c>
      <c r="V234" s="62">
        <v>136.6</v>
      </c>
      <c r="W234" s="62">
        <v>139.4</v>
      </c>
      <c r="X234" s="62">
        <v>142.80000000000001</v>
      </c>
      <c r="Y234" s="62">
        <v>153.30000000000001</v>
      </c>
      <c r="Z234" s="62">
        <v>162.6</v>
      </c>
    </row>
    <row r="235" spans="2:26" s="60" customFormat="1" ht="15.4" customHeight="1" x14ac:dyDescent="0.2">
      <c r="B235" s="74" t="s">
        <v>5625</v>
      </c>
      <c r="C235" s="62" t="s">
        <v>105</v>
      </c>
      <c r="D235" s="62" t="s">
        <v>105</v>
      </c>
      <c r="E235" s="62" t="s">
        <v>105</v>
      </c>
      <c r="F235" s="62" t="s">
        <v>105</v>
      </c>
      <c r="G235" s="62" t="s">
        <v>105</v>
      </c>
      <c r="H235" s="62" t="s">
        <v>105</v>
      </c>
      <c r="I235" s="62" t="s">
        <v>105</v>
      </c>
      <c r="J235" s="62" t="s">
        <v>105</v>
      </c>
      <c r="K235" s="62" t="s">
        <v>105</v>
      </c>
      <c r="L235" s="62" t="s">
        <v>105</v>
      </c>
      <c r="M235" s="62">
        <v>100</v>
      </c>
      <c r="N235" s="62">
        <v>105.7</v>
      </c>
      <c r="O235" s="62">
        <v>107.2</v>
      </c>
      <c r="P235" s="62">
        <v>110.4</v>
      </c>
      <c r="Q235" s="62">
        <v>113.3</v>
      </c>
      <c r="R235" s="62">
        <v>116.1</v>
      </c>
      <c r="S235" s="62">
        <v>119.8</v>
      </c>
      <c r="T235" s="62">
        <v>123.1</v>
      </c>
      <c r="U235" s="62">
        <v>124.4</v>
      </c>
      <c r="V235" s="62">
        <v>125.9</v>
      </c>
      <c r="W235" s="62">
        <v>127.7</v>
      </c>
      <c r="X235" s="62">
        <v>130.5</v>
      </c>
      <c r="Y235" s="62">
        <v>136.9</v>
      </c>
      <c r="Z235" s="62">
        <v>141.80000000000001</v>
      </c>
    </row>
    <row r="236" spans="2:26" s="60" customFormat="1" ht="15.4" customHeight="1" x14ac:dyDescent="0.2">
      <c r="B236" s="74" t="s">
        <v>5626</v>
      </c>
      <c r="C236" s="62" t="s">
        <v>105</v>
      </c>
      <c r="D236" s="62" t="s">
        <v>105</v>
      </c>
      <c r="E236" s="62" t="s">
        <v>105</v>
      </c>
      <c r="F236" s="62" t="s">
        <v>105</v>
      </c>
      <c r="G236" s="62" t="s">
        <v>105</v>
      </c>
      <c r="H236" s="62" t="s">
        <v>105</v>
      </c>
      <c r="I236" s="62" t="s">
        <v>105</v>
      </c>
      <c r="J236" s="62" t="s">
        <v>105</v>
      </c>
      <c r="K236" s="62" t="s">
        <v>105</v>
      </c>
      <c r="L236" s="62" t="s">
        <v>105</v>
      </c>
      <c r="M236" s="62">
        <v>100</v>
      </c>
      <c r="N236" s="62">
        <v>104.8</v>
      </c>
      <c r="O236" s="62">
        <v>107.5</v>
      </c>
      <c r="P236" s="62">
        <v>110.7</v>
      </c>
      <c r="Q236" s="62">
        <v>112.4</v>
      </c>
      <c r="R236" s="62">
        <v>114.6</v>
      </c>
      <c r="S236" s="62">
        <v>116.5</v>
      </c>
      <c r="T236" s="62">
        <v>121.2</v>
      </c>
      <c r="U236" s="62">
        <v>122.4</v>
      </c>
      <c r="V236" s="62">
        <v>123</v>
      </c>
      <c r="W236" s="62">
        <v>123.2</v>
      </c>
      <c r="X236" s="62">
        <v>124</v>
      </c>
      <c r="Y236" s="62">
        <v>130.30000000000001</v>
      </c>
      <c r="Z236" s="62">
        <v>135.6</v>
      </c>
    </row>
    <row r="237" spans="2:26" s="60" customFormat="1" ht="15.4" customHeight="1" x14ac:dyDescent="0.2">
      <c r="B237" s="74" t="s">
        <v>5627</v>
      </c>
      <c r="C237" s="62" t="s">
        <v>105</v>
      </c>
      <c r="D237" s="62" t="s">
        <v>105</v>
      </c>
      <c r="E237" s="62" t="s">
        <v>105</v>
      </c>
      <c r="F237" s="62" t="s">
        <v>105</v>
      </c>
      <c r="G237" s="62" t="s">
        <v>105</v>
      </c>
      <c r="H237" s="62" t="s">
        <v>105</v>
      </c>
      <c r="I237" s="62" t="s">
        <v>105</v>
      </c>
      <c r="J237" s="62" t="s">
        <v>105</v>
      </c>
      <c r="K237" s="62" t="s">
        <v>105</v>
      </c>
      <c r="L237" s="62" t="s">
        <v>105</v>
      </c>
      <c r="M237" s="62">
        <v>100</v>
      </c>
      <c r="N237" s="62">
        <v>103.3</v>
      </c>
      <c r="O237" s="62">
        <v>106.8</v>
      </c>
      <c r="P237" s="62">
        <v>110</v>
      </c>
      <c r="Q237" s="62">
        <v>113.8</v>
      </c>
      <c r="R237" s="62">
        <v>117.7</v>
      </c>
      <c r="S237" s="62">
        <v>121.3</v>
      </c>
      <c r="T237" s="62">
        <v>124.4</v>
      </c>
      <c r="U237" s="62">
        <v>126.4</v>
      </c>
      <c r="V237" s="62">
        <v>127.7</v>
      </c>
      <c r="W237" s="62">
        <v>128.5</v>
      </c>
      <c r="X237" s="62">
        <v>129.9</v>
      </c>
      <c r="Y237" s="62">
        <v>137.1</v>
      </c>
      <c r="Z237" s="62">
        <v>145.5</v>
      </c>
    </row>
    <row r="238" spans="2:26" s="60" customFormat="1" ht="15.4" customHeight="1" x14ac:dyDescent="0.2">
      <c r="B238" s="74" t="s">
        <v>5628</v>
      </c>
      <c r="C238" s="62" t="s">
        <v>105</v>
      </c>
      <c r="D238" s="62" t="s">
        <v>105</v>
      </c>
      <c r="E238" s="62" t="s">
        <v>105</v>
      </c>
      <c r="F238" s="62" t="s">
        <v>105</v>
      </c>
      <c r="G238" s="62" t="s">
        <v>105</v>
      </c>
      <c r="H238" s="62" t="s">
        <v>105</v>
      </c>
      <c r="I238" s="62" t="s">
        <v>105</v>
      </c>
      <c r="J238" s="62" t="s">
        <v>105</v>
      </c>
      <c r="K238" s="62" t="s">
        <v>105</v>
      </c>
      <c r="L238" s="62" t="s">
        <v>105</v>
      </c>
      <c r="M238" s="62">
        <v>100</v>
      </c>
      <c r="N238" s="62">
        <v>103.8</v>
      </c>
      <c r="O238" s="62">
        <v>106</v>
      </c>
      <c r="P238" s="62">
        <v>108.6</v>
      </c>
      <c r="Q238" s="62">
        <v>111.9</v>
      </c>
      <c r="R238" s="62">
        <v>116.7</v>
      </c>
      <c r="S238" s="62">
        <v>121.6</v>
      </c>
      <c r="T238" s="62">
        <v>127.1</v>
      </c>
      <c r="U238" s="62">
        <v>132.19999999999999</v>
      </c>
      <c r="V238" s="62">
        <v>136.80000000000001</v>
      </c>
      <c r="W238" s="62">
        <v>137.80000000000001</v>
      </c>
      <c r="X238" s="62">
        <v>139.6</v>
      </c>
      <c r="Y238" s="62">
        <v>146.69999999999999</v>
      </c>
      <c r="Z238" s="62">
        <v>152.69999999999999</v>
      </c>
    </row>
    <row r="239" spans="2:26" s="60" customFormat="1" ht="15.4" customHeight="1" x14ac:dyDescent="0.2">
      <c r="B239" s="74" t="s">
        <v>5629</v>
      </c>
      <c r="C239" s="62" t="s">
        <v>105</v>
      </c>
      <c r="D239" s="62" t="s">
        <v>105</v>
      </c>
      <c r="E239" s="62" t="s">
        <v>105</v>
      </c>
      <c r="F239" s="62" t="s">
        <v>105</v>
      </c>
      <c r="G239" s="62" t="s">
        <v>105</v>
      </c>
      <c r="H239" s="62" t="s">
        <v>105</v>
      </c>
      <c r="I239" s="62" t="s">
        <v>105</v>
      </c>
      <c r="J239" s="62" t="s">
        <v>105</v>
      </c>
      <c r="K239" s="62" t="s">
        <v>105</v>
      </c>
      <c r="L239" s="62" t="s">
        <v>105</v>
      </c>
      <c r="M239" s="62">
        <v>100</v>
      </c>
      <c r="N239" s="62">
        <v>102.8</v>
      </c>
      <c r="O239" s="62">
        <v>108.2</v>
      </c>
      <c r="P239" s="62">
        <v>111.7</v>
      </c>
      <c r="Q239" s="62">
        <v>112.9</v>
      </c>
      <c r="R239" s="62">
        <v>115.3</v>
      </c>
      <c r="S239" s="62">
        <v>116.3</v>
      </c>
      <c r="T239" s="62">
        <v>119.3</v>
      </c>
      <c r="U239" s="62">
        <v>120.8</v>
      </c>
      <c r="V239" s="62">
        <v>122.3</v>
      </c>
      <c r="W239" s="62">
        <v>123.2</v>
      </c>
      <c r="X239" s="62">
        <v>124.8</v>
      </c>
      <c r="Y239" s="62">
        <v>129.19999999999999</v>
      </c>
      <c r="Z239" s="62">
        <v>133.80000000000001</v>
      </c>
    </row>
    <row r="240" spans="2:26" s="60" customFormat="1" ht="15.4" customHeight="1" x14ac:dyDescent="0.2">
      <c r="B240" s="74" t="s">
        <v>5630</v>
      </c>
      <c r="C240" s="62" t="s">
        <v>105</v>
      </c>
      <c r="D240" s="62" t="s">
        <v>105</v>
      </c>
      <c r="E240" s="62" t="s">
        <v>105</v>
      </c>
      <c r="F240" s="62" t="s">
        <v>105</v>
      </c>
      <c r="G240" s="62" t="s">
        <v>105</v>
      </c>
      <c r="H240" s="62" t="s">
        <v>105</v>
      </c>
      <c r="I240" s="62" t="s">
        <v>105</v>
      </c>
      <c r="J240" s="62" t="s">
        <v>105</v>
      </c>
      <c r="K240" s="62" t="s">
        <v>105</v>
      </c>
      <c r="L240" s="62" t="s">
        <v>105</v>
      </c>
      <c r="M240" s="62">
        <v>100</v>
      </c>
      <c r="N240" s="62">
        <v>103.7</v>
      </c>
      <c r="O240" s="62">
        <v>106.1</v>
      </c>
      <c r="P240" s="62">
        <v>111.5</v>
      </c>
      <c r="Q240" s="62">
        <v>117</v>
      </c>
      <c r="R240" s="62">
        <v>122.2</v>
      </c>
      <c r="S240" s="62">
        <v>127.9</v>
      </c>
      <c r="T240" s="62">
        <v>132.80000000000001</v>
      </c>
      <c r="U240" s="62">
        <v>133.9</v>
      </c>
      <c r="V240" s="62">
        <v>139</v>
      </c>
      <c r="W240" s="62">
        <v>143.1</v>
      </c>
      <c r="X240" s="62">
        <v>148.30000000000001</v>
      </c>
      <c r="Y240" s="62">
        <v>159.69999999999999</v>
      </c>
      <c r="Z240" s="62">
        <v>169.2</v>
      </c>
    </row>
    <row r="241" spans="2:26" s="60" customFormat="1" x14ac:dyDescent="0.2"/>
    <row r="242" spans="2:26" s="60" customFormat="1" ht="15.4" customHeight="1" x14ac:dyDescent="0.2">
      <c r="B242" s="22" t="s">
        <v>2947</v>
      </c>
      <c r="C242" s="61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</row>
    <row r="243" spans="2:26" s="60" customFormat="1" ht="15.4" customHeight="1" x14ac:dyDescent="0.2">
      <c r="B243" s="22" t="s">
        <v>1158</v>
      </c>
      <c r="C243" s="62"/>
      <c r="D243" s="62"/>
      <c r="E243" s="62"/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</row>
    <row r="244" spans="2:26" s="60" customFormat="1" ht="15.4" customHeight="1" x14ac:dyDescent="0.2">
      <c r="B244" s="72" t="s">
        <v>43</v>
      </c>
      <c r="C244" s="62">
        <v>1.51515</v>
      </c>
      <c r="D244" s="62">
        <v>1.36816</v>
      </c>
      <c r="E244" s="62">
        <v>1.84049</v>
      </c>
      <c r="F244" s="62">
        <v>1.0843400000000001</v>
      </c>
      <c r="G244" s="62">
        <v>1.5494600000000001</v>
      </c>
      <c r="H244" s="62">
        <v>2.9342700000000002</v>
      </c>
      <c r="I244" s="62">
        <v>3.6488</v>
      </c>
      <c r="J244" s="62">
        <v>1.9802</v>
      </c>
      <c r="K244" s="62">
        <v>5.3937400000000002</v>
      </c>
      <c r="L244" s="62">
        <v>0.61412</v>
      </c>
      <c r="M244" s="62">
        <v>1.7294</v>
      </c>
      <c r="N244" s="62">
        <v>3.2</v>
      </c>
      <c r="O244" s="62">
        <v>1.6</v>
      </c>
      <c r="P244" s="62">
        <v>2.1</v>
      </c>
      <c r="Q244" s="62">
        <v>3.2</v>
      </c>
      <c r="R244" s="62">
        <v>2.1</v>
      </c>
      <c r="S244" s="62">
        <v>2.1</v>
      </c>
      <c r="T244" s="62">
        <v>3.7</v>
      </c>
      <c r="U244" s="62">
        <v>1</v>
      </c>
      <c r="V244" s="62">
        <v>0.7</v>
      </c>
      <c r="W244" s="62">
        <v>-1.2</v>
      </c>
      <c r="X244" s="62">
        <v>2.5</v>
      </c>
      <c r="Y244" s="62">
        <v>3.3</v>
      </c>
      <c r="Z244" s="62">
        <v>2.5</v>
      </c>
    </row>
    <row r="245" spans="2:26" s="60" customFormat="1" ht="15.4" customHeight="1" x14ac:dyDescent="0.2">
      <c r="B245" s="72" t="s">
        <v>5615</v>
      </c>
      <c r="C245" s="62" t="s">
        <v>105</v>
      </c>
      <c r="D245" s="62" t="s">
        <v>105</v>
      </c>
      <c r="E245" s="62" t="s">
        <v>105</v>
      </c>
      <c r="F245" s="62" t="s">
        <v>105</v>
      </c>
      <c r="G245" s="62" t="s">
        <v>105</v>
      </c>
      <c r="H245" s="62" t="s">
        <v>105</v>
      </c>
      <c r="I245" s="62" t="s">
        <v>105</v>
      </c>
      <c r="J245" s="62" t="s">
        <v>105</v>
      </c>
      <c r="K245" s="62" t="s">
        <v>105</v>
      </c>
      <c r="L245" s="62" t="s">
        <v>105</v>
      </c>
      <c r="M245" s="62" t="s">
        <v>105</v>
      </c>
      <c r="N245" s="62">
        <v>3.3</v>
      </c>
      <c r="O245" s="62">
        <v>1.8</v>
      </c>
      <c r="P245" s="62">
        <v>2.5</v>
      </c>
      <c r="Q245" s="62">
        <v>3.5</v>
      </c>
      <c r="R245" s="62">
        <v>2.9</v>
      </c>
      <c r="S245" s="62">
        <v>2.8</v>
      </c>
      <c r="T245" s="62">
        <v>4.2</v>
      </c>
      <c r="U245" s="62">
        <v>1.1000000000000001</v>
      </c>
      <c r="V245" s="62">
        <v>0.6</v>
      </c>
      <c r="W245" s="62">
        <v>-1.4</v>
      </c>
      <c r="X245" s="62">
        <v>2.4</v>
      </c>
      <c r="Y245" s="62">
        <v>3.4</v>
      </c>
      <c r="Z245" s="62">
        <v>2.5</v>
      </c>
    </row>
    <row r="246" spans="2:26" s="60" customFormat="1" ht="15.4" customHeight="1" x14ac:dyDescent="0.2">
      <c r="B246" s="72" t="s">
        <v>5616</v>
      </c>
      <c r="C246" s="62" t="s">
        <v>105</v>
      </c>
      <c r="D246" s="62" t="s">
        <v>105</v>
      </c>
      <c r="E246" s="62" t="s">
        <v>105</v>
      </c>
      <c r="F246" s="62" t="s">
        <v>105</v>
      </c>
      <c r="G246" s="62" t="s">
        <v>105</v>
      </c>
      <c r="H246" s="62" t="s">
        <v>105</v>
      </c>
      <c r="I246" s="62" t="s">
        <v>105</v>
      </c>
      <c r="J246" s="62" t="s">
        <v>105</v>
      </c>
      <c r="K246" s="62" t="s">
        <v>105</v>
      </c>
      <c r="L246" s="62" t="s">
        <v>105</v>
      </c>
      <c r="M246" s="62" t="s">
        <v>105</v>
      </c>
      <c r="N246" s="62">
        <v>3.2</v>
      </c>
      <c r="O246" s="62">
        <v>1.7</v>
      </c>
      <c r="P246" s="62">
        <v>2.2000000000000002</v>
      </c>
      <c r="Q246" s="62">
        <v>3</v>
      </c>
      <c r="R246" s="62">
        <v>1.8</v>
      </c>
      <c r="S246" s="62">
        <v>1.7</v>
      </c>
      <c r="T246" s="62">
        <v>3.9</v>
      </c>
      <c r="U246" s="62">
        <v>-0.8</v>
      </c>
      <c r="V246" s="62">
        <v>1.4</v>
      </c>
      <c r="W246" s="62">
        <v>-1.8</v>
      </c>
      <c r="X246" s="62">
        <v>2.6</v>
      </c>
      <c r="Y246" s="62">
        <v>2.6</v>
      </c>
      <c r="Z246" s="62">
        <v>1.7</v>
      </c>
    </row>
    <row r="247" spans="2:26" s="60" customFormat="1" ht="15.4" customHeight="1" x14ac:dyDescent="0.2">
      <c r="B247" s="72" t="s">
        <v>5617</v>
      </c>
      <c r="C247" s="62" t="s">
        <v>105</v>
      </c>
      <c r="D247" s="62" t="s">
        <v>105</v>
      </c>
      <c r="E247" s="62" t="s">
        <v>105</v>
      </c>
      <c r="F247" s="62" t="s">
        <v>105</v>
      </c>
      <c r="G247" s="62" t="s">
        <v>105</v>
      </c>
      <c r="H247" s="62" t="s">
        <v>105</v>
      </c>
      <c r="I247" s="62" t="s">
        <v>105</v>
      </c>
      <c r="J247" s="62" t="s">
        <v>105</v>
      </c>
      <c r="K247" s="62" t="s">
        <v>105</v>
      </c>
      <c r="L247" s="62" t="s">
        <v>105</v>
      </c>
      <c r="M247" s="62" t="s">
        <v>105</v>
      </c>
      <c r="N247" s="62">
        <v>3.9</v>
      </c>
      <c r="O247" s="62">
        <v>1.7</v>
      </c>
      <c r="P247" s="62">
        <v>2.2999999999999998</v>
      </c>
      <c r="Q247" s="62">
        <v>3.2</v>
      </c>
      <c r="R247" s="62">
        <v>1.8</v>
      </c>
      <c r="S247" s="62">
        <v>1.5</v>
      </c>
      <c r="T247" s="62">
        <v>3.5</v>
      </c>
      <c r="U247" s="62">
        <v>0.7</v>
      </c>
      <c r="V247" s="62">
        <v>0.4</v>
      </c>
      <c r="W247" s="62">
        <v>-1.5</v>
      </c>
      <c r="X247" s="62">
        <v>3.1</v>
      </c>
      <c r="Y247" s="62">
        <v>2.8</v>
      </c>
      <c r="Z247" s="62">
        <v>1.7</v>
      </c>
    </row>
    <row r="248" spans="2:26" s="60" customFormat="1" ht="15.4" customHeight="1" x14ac:dyDescent="0.2">
      <c r="B248" s="72" t="s">
        <v>5618</v>
      </c>
      <c r="C248" s="62" t="s">
        <v>105</v>
      </c>
      <c r="D248" s="62" t="s">
        <v>105</v>
      </c>
      <c r="E248" s="62" t="s">
        <v>105</v>
      </c>
      <c r="F248" s="62" t="s">
        <v>105</v>
      </c>
      <c r="G248" s="62" t="s">
        <v>105</v>
      </c>
      <c r="H248" s="62" t="s">
        <v>105</v>
      </c>
      <c r="I248" s="62" t="s">
        <v>105</v>
      </c>
      <c r="J248" s="62" t="s">
        <v>105</v>
      </c>
      <c r="K248" s="62" t="s">
        <v>105</v>
      </c>
      <c r="L248" s="62" t="s">
        <v>105</v>
      </c>
      <c r="M248" s="62" t="s">
        <v>105</v>
      </c>
      <c r="N248" s="62">
        <v>2.9</v>
      </c>
      <c r="O248" s="62">
        <v>1.8</v>
      </c>
      <c r="P248" s="62">
        <v>1.9</v>
      </c>
      <c r="Q248" s="62">
        <v>3.2</v>
      </c>
      <c r="R248" s="62">
        <v>2</v>
      </c>
      <c r="S248" s="62">
        <v>2</v>
      </c>
      <c r="T248" s="62">
        <v>4.0999999999999996</v>
      </c>
      <c r="U248" s="62">
        <v>0.8</v>
      </c>
      <c r="V248" s="62">
        <v>0.1</v>
      </c>
      <c r="W248" s="62">
        <v>-1.9</v>
      </c>
      <c r="X248" s="62">
        <v>2.4</v>
      </c>
      <c r="Y248" s="62">
        <v>2.7</v>
      </c>
      <c r="Z248" s="62">
        <v>2.4</v>
      </c>
    </row>
    <row r="249" spans="2:26" s="60" customFormat="1" ht="15.4" customHeight="1" x14ac:dyDescent="0.2">
      <c r="B249" s="72" t="s">
        <v>5619</v>
      </c>
      <c r="C249" s="62" t="s">
        <v>105</v>
      </c>
      <c r="D249" s="62" t="s">
        <v>105</v>
      </c>
      <c r="E249" s="62" t="s">
        <v>105</v>
      </c>
      <c r="F249" s="62" t="s">
        <v>105</v>
      </c>
      <c r="G249" s="62" t="s">
        <v>105</v>
      </c>
      <c r="H249" s="62" t="s">
        <v>105</v>
      </c>
      <c r="I249" s="62" t="s">
        <v>105</v>
      </c>
      <c r="J249" s="62" t="s">
        <v>105</v>
      </c>
      <c r="K249" s="62" t="s">
        <v>105</v>
      </c>
      <c r="L249" s="62" t="s">
        <v>105</v>
      </c>
      <c r="M249" s="62" t="s">
        <v>105</v>
      </c>
      <c r="N249" s="62">
        <v>3.7</v>
      </c>
      <c r="O249" s="62">
        <v>1.4</v>
      </c>
      <c r="P249" s="62">
        <v>2.1</v>
      </c>
      <c r="Q249" s="62">
        <v>2.9</v>
      </c>
      <c r="R249" s="62">
        <v>2.5</v>
      </c>
      <c r="S249" s="62">
        <v>1.9</v>
      </c>
      <c r="T249" s="62">
        <v>4.2</v>
      </c>
      <c r="U249" s="62">
        <v>1.2</v>
      </c>
      <c r="V249" s="62">
        <v>0.7</v>
      </c>
      <c r="W249" s="62">
        <v>-1.6</v>
      </c>
      <c r="X249" s="62">
        <v>2.6</v>
      </c>
      <c r="Y249" s="62">
        <v>2.8</v>
      </c>
      <c r="Z249" s="62">
        <v>2</v>
      </c>
    </row>
    <row r="250" spans="2:26" s="60" customFormat="1" ht="15.4" customHeight="1" x14ac:dyDescent="0.2">
      <c r="B250" s="72" t="s">
        <v>5620</v>
      </c>
      <c r="C250" s="62" t="s">
        <v>105</v>
      </c>
      <c r="D250" s="62" t="s">
        <v>105</v>
      </c>
      <c r="E250" s="62" t="s">
        <v>105</v>
      </c>
      <c r="F250" s="62" t="s">
        <v>105</v>
      </c>
      <c r="G250" s="62" t="s">
        <v>105</v>
      </c>
      <c r="H250" s="62" t="s">
        <v>105</v>
      </c>
      <c r="I250" s="62" t="s">
        <v>105</v>
      </c>
      <c r="J250" s="62" t="s">
        <v>105</v>
      </c>
      <c r="K250" s="62" t="s">
        <v>105</v>
      </c>
      <c r="L250" s="62" t="s">
        <v>105</v>
      </c>
      <c r="M250" s="62" t="s">
        <v>105</v>
      </c>
      <c r="N250" s="62">
        <v>3.1</v>
      </c>
      <c r="O250" s="62">
        <v>1.8</v>
      </c>
      <c r="P250" s="62">
        <v>2.2999999999999998</v>
      </c>
      <c r="Q250" s="62">
        <v>3</v>
      </c>
      <c r="R250" s="62">
        <v>1.6</v>
      </c>
      <c r="S250" s="62">
        <v>1.8</v>
      </c>
      <c r="T250" s="62">
        <v>3.1</v>
      </c>
      <c r="U250" s="62">
        <v>0.6</v>
      </c>
      <c r="V250" s="62">
        <v>0.3</v>
      </c>
      <c r="W250" s="62">
        <v>-1.2</v>
      </c>
      <c r="X250" s="62">
        <v>3</v>
      </c>
      <c r="Y250" s="62">
        <v>3</v>
      </c>
      <c r="Z250" s="62">
        <v>2.6</v>
      </c>
    </row>
    <row r="251" spans="2:26" s="60" customFormat="1" ht="15.4" customHeight="1" x14ac:dyDescent="0.2">
      <c r="B251" s="72" t="s">
        <v>5621</v>
      </c>
      <c r="C251" s="62" t="s">
        <v>105</v>
      </c>
      <c r="D251" s="62" t="s">
        <v>105</v>
      </c>
      <c r="E251" s="62" t="s">
        <v>105</v>
      </c>
      <c r="F251" s="62" t="s">
        <v>105</v>
      </c>
      <c r="G251" s="62" t="s">
        <v>105</v>
      </c>
      <c r="H251" s="62" t="s">
        <v>105</v>
      </c>
      <c r="I251" s="62" t="s">
        <v>105</v>
      </c>
      <c r="J251" s="62" t="s">
        <v>105</v>
      </c>
      <c r="K251" s="62" t="s">
        <v>105</v>
      </c>
      <c r="L251" s="62" t="s">
        <v>105</v>
      </c>
      <c r="M251" s="62" t="s">
        <v>105</v>
      </c>
      <c r="N251" s="62">
        <v>3.3</v>
      </c>
      <c r="O251" s="62">
        <v>1.7</v>
      </c>
      <c r="P251" s="62">
        <v>2.1</v>
      </c>
      <c r="Q251" s="62">
        <v>3.2</v>
      </c>
      <c r="R251" s="62">
        <v>2.4</v>
      </c>
      <c r="S251" s="62">
        <v>2.5</v>
      </c>
      <c r="T251" s="62">
        <v>4</v>
      </c>
      <c r="U251" s="62">
        <v>0.9</v>
      </c>
      <c r="V251" s="62">
        <v>1.1000000000000001</v>
      </c>
      <c r="W251" s="62">
        <v>-0.8</v>
      </c>
      <c r="X251" s="62">
        <v>2.1</v>
      </c>
      <c r="Y251" s="62">
        <v>3.2</v>
      </c>
      <c r="Z251" s="62">
        <v>2.2000000000000002</v>
      </c>
    </row>
    <row r="252" spans="2:26" s="60" customFormat="1" ht="15.4" customHeight="1" x14ac:dyDescent="0.2">
      <c r="B252" s="72" t="s">
        <v>5622</v>
      </c>
      <c r="C252" s="62" t="s">
        <v>105</v>
      </c>
      <c r="D252" s="62" t="s">
        <v>105</v>
      </c>
      <c r="E252" s="62" t="s">
        <v>105</v>
      </c>
      <c r="F252" s="62" t="s">
        <v>105</v>
      </c>
      <c r="G252" s="62" t="s">
        <v>105</v>
      </c>
      <c r="H252" s="62" t="s">
        <v>105</v>
      </c>
      <c r="I252" s="62" t="s">
        <v>105</v>
      </c>
      <c r="J252" s="62" t="s">
        <v>105</v>
      </c>
      <c r="K252" s="62" t="s">
        <v>105</v>
      </c>
      <c r="L252" s="62" t="s">
        <v>105</v>
      </c>
      <c r="M252" s="62" t="s">
        <v>105</v>
      </c>
      <c r="N252" s="62">
        <v>3</v>
      </c>
      <c r="O252" s="62">
        <v>1.3</v>
      </c>
      <c r="P252" s="62">
        <v>1.8</v>
      </c>
      <c r="Q252" s="62">
        <v>2.7</v>
      </c>
      <c r="R252" s="62">
        <v>1.6</v>
      </c>
      <c r="S252" s="62">
        <v>1.4</v>
      </c>
      <c r="T252" s="62">
        <v>3.3</v>
      </c>
      <c r="U252" s="62">
        <v>0.7</v>
      </c>
      <c r="V252" s="62">
        <v>0.6</v>
      </c>
      <c r="W252" s="62">
        <v>-1.3</v>
      </c>
      <c r="X252" s="62">
        <v>2.7</v>
      </c>
      <c r="Y252" s="62">
        <v>3.3</v>
      </c>
      <c r="Z252" s="62">
        <v>2.8</v>
      </c>
    </row>
    <row r="253" spans="2:26" s="60" customFormat="1" ht="15.4" customHeight="1" x14ac:dyDescent="0.2">
      <c r="B253" s="72" t="s">
        <v>5623</v>
      </c>
      <c r="C253" s="62" t="s">
        <v>105</v>
      </c>
      <c r="D253" s="62" t="s">
        <v>105</v>
      </c>
      <c r="E253" s="62" t="s">
        <v>105</v>
      </c>
      <c r="F253" s="62" t="s">
        <v>105</v>
      </c>
      <c r="G253" s="62" t="s">
        <v>105</v>
      </c>
      <c r="H253" s="62" t="s">
        <v>105</v>
      </c>
      <c r="I253" s="62" t="s">
        <v>105</v>
      </c>
      <c r="J253" s="62" t="s">
        <v>105</v>
      </c>
      <c r="K253" s="62" t="s">
        <v>105</v>
      </c>
      <c r="L253" s="62" t="s">
        <v>105</v>
      </c>
      <c r="M253" s="62" t="s">
        <v>105</v>
      </c>
      <c r="N253" s="62">
        <v>2.8</v>
      </c>
      <c r="O253" s="62">
        <v>1.4</v>
      </c>
      <c r="P253" s="62">
        <v>1.6</v>
      </c>
      <c r="Q253" s="62">
        <v>2.2999999999999998</v>
      </c>
      <c r="R253" s="62">
        <v>0.9</v>
      </c>
      <c r="S253" s="62">
        <v>1.5</v>
      </c>
      <c r="T253" s="62">
        <v>4</v>
      </c>
      <c r="U253" s="62">
        <v>-0.1</v>
      </c>
      <c r="V253" s="62">
        <v>0.3</v>
      </c>
      <c r="W253" s="62">
        <v>-2.1</v>
      </c>
      <c r="X253" s="62">
        <v>2.9</v>
      </c>
      <c r="Y253" s="62">
        <v>3.2</v>
      </c>
      <c r="Z253" s="62">
        <v>2.2000000000000002</v>
      </c>
    </row>
    <row r="254" spans="2:26" s="60" customFormat="1" ht="15.4" customHeight="1" x14ac:dyDescent="0.2">
      <c r="B254" s="72" t="s">
        <v>5624</v>
      </c>
      <c r="C254" s="62" t="s">
        <v>105</v>
      </c>
      <c r="D254" s="62" t="s">
        <v>105</v>
      </c>
      <c r="E254" s="62" t="s">
        <v>105</v>
      </c>
      <c r="F254" s="62" t="s">
        <v>105</v>
      </c>
      <c r="G254" s="62" t="s">
        <v>105</v>
      </c>
      <c r="H254" s="62" t="s">
        <v>105</v>
      </c>
      <c r="I254" s="62" t="s">
        <v>105</v>
      </c>
      <c r="J254" s="62" t="s">
        <v>105</v>
      </c>
      <c r="K254" s="62" t="s">
        <v>105</v>
      </c>
      <c r="L254" s="62" t="s">
        <v>105</v>
      </c>
      <c r="M254" s="62" t="s">
        <v>105</v>
      </c>
      <c r="N254" s="62">
        <v>3.4</v>
      </c>
      <c r="O254" s="62">
        <v>1.6</v>
      </c>
      <c r="P254" s="62">
        <v>2.2999999999999998</v>
      </c>
      <c r="Q254" s="62">
        <v>3.4</v>
      </c>
      <c r="R254" s="62">
        <v>2.5</v>
      </c>
      <c r="S254" s="62">
        <v>2.2999999999999998</v>
      </c>
      <c r="T254" s="62">
        <v>4.2</v>
      </c>
      <c r="U254" s="62">
        <v>1.4</v>
      </c>
      <c r="V254" s="62">
        <v>0.9</v>
      </c>
      <c r="W254" s="62">
        <v>-0.6</v>
      </c>
      <c r="X254" s="62">
        <v>2.7</v>
      </c>
      <c r="Y254" s="62">
        <v>4.2</v>
      </c>
      <c r="Z254" s="62">
        <v>2.9</v>
      </c>
    </row>
    <row r="255" spans="2:26" s="60" customFormat="1" ht="15.4" customHeight="1" x14ac:dyDescent="0.2">
      <c r="B255" s="72" t="s">
        <v>5625</v>
      </c>
      <c r="C255" s="62" t="s">
        <v>105</v>
      </c>
      <c r="D255" s="62" t="s">
        <v>105</v>
      </c>
      <c r="E255" s="62" t="s">
        <v>105</v>
      </c>
      <c r="F255" s="62" t="s">
        <v>105</v>
      </c>
      <c r="G255" s="62" t="s">
        <v>105</v>
      </c>
      <c r="H255" s="62" t="s">
        <v>105</v>
      </c>
      <c r="I255" s="62" t="s">
        <v>105</v>
      </c>
      <c r="J255" s="62" t="s">
        <v>105</v>
      </c>
      <c r="K255" s="62" t="s">
        <v>105</v>
      </c>
      <c r="L255" s="62" t="s">
        <v>105</v>
      </c>
      <c r="M255" s="62" t="s">
        <v>105</v>
      </c>
      <c r="N255" s="62">
        <v>3.7</v>
      </c>
      <c r="O255" s="62">
        <v>1.2</v>
      </c>
      <c r="P255" s="62">
        <v>2</v>
      </c>
      <c r="Q255" s="62">
        <v>2.6</v>
      </c>
      <c r="R255" s="62">
        <v>1.5</v>
      </c>
      <c r="S255" s="62">
        <v>1.4</v>
      </c>
      <c r="T255" s="62">
        <v>3.1</v>
      </c>
      <c r="U255" s="62">
        <v>0.4</v>
      </c>
      <c r="V255" s="62">
        <v>0.1</v>
      </c>
      <c r="W255" s="62">
        <v>-1.3</v>
      </c>
      <c r="X255" s="62">
        <v>3.4</v>
      </c>
      <c r="Y255" s="62">
        <v>3.1</v>
      </c>
      <c r="Z255" s="62">
        <v>1.8</v>
      </c>
    </row>
    <row r="256" spans="2:26" s="60" customFormat="1" ht="15.4" customHeight="1" x14ac:dyDescent="0.2">
      <c r="B256" s="72" t="s">
        <v>5626</v>
      </c>
      <c r="C256" s="62" t="s">
        <v>105</v>
      </c>
      <c r="D256" s="62" t="s">
        <v>105</v>
      </c>
      <c r="E256" s="62" t="s">
        <v>105</v>
      </c>
      <c r="F256" s="62" t="s">
        <v>105</v>
      </c>
      <c r="G256" s="62" t="s">
        <v>105</v>
      </c>
      <c r="H256" s="62" t="s">
        <v>105</v>
      </c>
      <c r="I256" s="62" t="s">
        <v>105</v>
      </c>
      <c r="J256" s="62" t="s">
        <v>105</v>
      </c>
      <c r="K256" s="62" t="s">
        <v>105</v>
      </c>
      <c r="L256" s="62" t="s">
        <v>105</v>
      </c>
      <c r="M256" s="62" t="s">
        <v>105</v>
      </c>
      <c r="N256" s="62">
        <v>2.9</v>
      </c>
      <c r="O256" s="62">
        <v>1.7</v>
      </c>
      <c r="P256" s="62">
        <v>2.1</v>
      </c>
      <c r="Q256" s="62">
        <v>1.9</v>
      </c>
      <c r="R256" s="62">
        <v>0.8</v>
      </c>
      <c r="S256" s="62">
        <v>0.7</v>
      </c>
      <c r="T256" s="62">
        <v>3.2</v>
      </c>
      <c r="U256" s="62">
        <v>0.6</v>
      </c>
      <c r="V256" s="62">
        <v>0.2</v>
      </c>
      <c r="W256" s="62">
        <v>-1.9</v>
      </c>
      <c r="X256" s="62">
        <v>1.6</v>
      </c>
      <c r="Y256" s="62">
        <v>3</v>
      </c>
      <c r="Z256" s="62">
        <v>2.4</v>
      </c>
    </row>
    <row r="257" spans="1:26" s="60" customFormat="1" ht="15.4" customHeight="1" x14ac:dyDescent="0.2">
      <c r="B257" s="72" t="s">
        <v>5627</v>
      </c>
      <c r="C257" s="62" t="s">
        <v>105</v>
      </c>
      <c r="D257" s="62" t="s">
        <v>105</v>
      </c>
      <c r="E257" s="62" t="s">
        <v>105</v>
      </c>
      <c r="F257" s="62" t="s">
        <v>105</v>
      </c>
      <c r="G257" s="62" t="s">
        <v>105</v>
      </c>
      <c r="H257" s="62" t="s">
        <v>105</v>
      </c>
      <c r="I257" s="62" t="s">
        <v>105</v>
      </c>
      <c r="J257" s="62" t="s">
        <v>105</v>
      </c>
      <c r="K257" s="62" t="s">
        <v>105</v>
      </c>
      <c r="L257" s="62" t="s">
        <v>105</v>
      </c>
      <c r="M257" s="62" t="s">
        <v>105</v>
      </c>
      <c r="N257" s="62">
        <v>2.6</v>
      </c>
      <c r="O257" s="62">
        <v>1.8</v>
      </c>
      <c r="P257" s="62">
        <v>1.9</v>
      </c>
      <c r="Q257" s="62">
        <v>2.8</v>
      </c>
      <c r="R257" s="62">
        <v>1.4</v>
      </c>
      <c r="S257" s="62">
        <v>1.5</v>
      </c>
      <c r="T257" s="62">
        <v>3</v>
      </c>
      <c r="U257" s="62">
        <v>0.6</v>
      </c>
      <c r="V257" s="62">
        <v>0.1</v>
      </c>
      <c r="W257" s="62">
        <v>-1.8</v>
      </c>
      <c r="X257" s="62">
        <v>2.1</v>
      </c>
      <c r="Y257" s="62">
        <v>3.2</v>
      </c>
      <c r="Z257" s="62">
        <v>3.1</v>
      </c>
    </row>
    <row r="258" spans="1:26" s="60" customFormat="1" ht="15.4" customHeight="1" x14ac:dyDescent="0.2">
      <c r="B258" s="72" t="s">
        <v>5628</v>
      </c>
      <c r="C258" s="62" t="s">
        <v>105</v>
      </c>
      <c r="D258" s="62" t="s">
        <v>105</v>
      </c>
      <c r="E258" s="62" t="s">
        <v>105</v>
      </c>
      <c r="F258" s="62" t="s">
        <v>105</v>
      </c>
      <c r="G258" s="62" t="s">
        <v>105</v>
      </c>
      <c r="H258" s="62" t="s">
        <v>105</v>
      </c>
      <c r="I258" s="62" t="s">
        <v>105</v>
      </c>
      <c r="J258" s="62" t="s">
        <v>105</v>
      </c>
      <c r="K258" s="62" t="s">
        <v>105</v>
      </c>
      <c r="L258" s="62" t="s">
        <v>105</v>
      </c>
      <c r="M258" s="62" t="s">
        <v>105</v>
      </c>
      <c r="N258" s="62">
        <v>2.7</v>
      </c>
      <c r="O258" s="62">
        <v>1.4</v>
      </c>
      <c r="P258" s="62">
        <v>1.6</v>
      </c>
      <c r="Q258" s="62">
        <v>3.3</v>
      </c>
      <c r="R258" s="62">
        <v>2.8</v>
      </c>
      <c r="S258" s="62">
        <v>2.8</v>
      </c>
      <c r="T258" s="62">
        <v>3.7</v>
      </c>
      <c r="U258" s="62">
        <v>1.4</v>
      </c>
      <c r="V258" s="62">
        <v>1.2</v>
      </c>
      <c r="W258" s="62">
        <v>-0.6</v>
      </c>
      <c r="X258" s="62">
        <v>2</v>
      </c>
      <c r="Y258" s="62">
        <v>3</v>
      </c>
      <c r="Z258" s="62">
        <v>2.1</v>
      </c>
    </row>
    <row r="259" spans="1:26" s="60" customFormat="1" ht="15.4" customHeight="1" x14ac:dyDescent="0.2">
      <c r="B259" s="72" t="s">
        <v>5629</v>
      </c>
      <c r="C259" s="62" t="s">
        <v>105</v>
      </c>
      <c r="D259" s="62" t="s">
        <v>105</v>
      </c>
      <c r="E259" s="62" t="s">
        <v>105</v>
      </c>
      <c r="F259" s="62" t="s">
        <v>105</v>
      </c>
      <c r="G259" s="62" t="s">
        <v>105</v>
      </c>
      <c r="H259" s="62" t="s">
        <v>105</v>
      </c>
      <c r="I259" s="62" t="s">
        <v>105</v>
      </c>
      <c r="J259" s="62" t="s">
        <v>105</v>
      </c>
      <c r="K259" s="62" t="s">
        <v>105</v>
      </c>
      <c r="L259" s="62" t="s">
        <v>105</v>
      </c>
      <c r="M259" s="62" t="s">
        <v>105</v>
      </c>
      <c r="N259" s="62">
        <v>3.4</v>
      </c>
      <c r="O259" s="62">
        <v>3.1</v>
      </c>
      <c r="P259" s="62">
        <v>2.7</v>
      </c>
      <c r="Q259" s="62">
        <v>3.4</v>
      </c>
      <c r="R259" s="62">
        <v>1.4</v>
      </c>
      <c r="S259" s="62">
        <v>0.3</v>
      </c>
      <c r="T259" s="62">
        <v>2.1</v>
      </c>
      <c r="U259" s="62">
        <v>0.3</v>
      </c>
      <c r="V259" s="62">
        <v>0.3</v>
      </c>
      <c r="W259" s="62">
        <v>-1.9</v>
      </c>
      <c r="X259" s="62">
        <v>1.6</v>
      </c>
      <c r="Y259" s="62">
        <v>2.4</v>
      </c>
      <c r="Z259" s="62">
        <v>1.6</v>
      </c>
    </row>
    <row r="260" spans="1:26" s="60" customFormat="1" ht="15.4" customHeight="1" x14ac:dyDescent="0.2">
      <c r="B260" s="72" t="s">
        <v>5630</v>
      </c>
      <c r="C260" s="62" t="s">
        <v>105</v>
      </c>
      <c r="D260" s="62" t="s">
        <v>105</v>
      </c>
      <c r="E260" s="62" t="s">
        <v>105</v>
      </c>
      <c r="F260" s="62" t="s">
        <v>105</v>
      </c>
      <c r="G260" s="62" t="s">
        <v>105</v>
      </c>
      <c r="H260" s="62" t="s">
        <v>105</v>
      </c>
      <c r="I260" s="62" t="s">
        <v>105</v>
      </c>
      <c r="J260" s="62" t="s">
        <v>105</v>
      </c>
      <c r="K260" s="62" t="s">
        <v>105</v>
      </c>
      <c r="L260" s="62" t="s">
        <v>105</v>
      </c>
      <c r="M260" s="62" t="s">
        <v>105</v>
      </c>
      <c r="N260" s="62">
        <v>3.3</v>
      </c>
      <c r="O260" s="62">
        <v>1.7</v>
      </c>
      <c r="P260" s="62">
        <v>1.8</v>
      </c>
      <c r="Q260" s="62">
        <v>3.4</v>
      </c>
      <c r="R260" s="62">
        <v>2</v>
      </c>
      <c r="S260" s="62">
        <v>2.4</v>
      </c>
      <c r="T260" s="62">
        <v>2.8</v>
      </c>
      <c r="U260" s="62">
        <v>0.3</v>
      </c>
      <c r="V260" s="62">
        <v>1.1000000000000001</v>
      </c>
      <c r="W260" s="62">
        <v>-0.2</v>
      </c>
      <c r="X260" s="62">
        <v>3.9</v>
      </c>
      <c r="Y260" s="62">
        <v>7.3</v>
      </c>
      <c r="Z260" s="62">
        <v>3.4</v>
      </c>
    </row>
    <row r="261" spans="1:26" s="60" customFormat="1" x14ac:dyDescent="0.2"/>
    <row r="262" spans="1:26" s="60" customFormat="1" x14ac:dyDescent="0.2"/>
    <row r="263" spans="1:26" s="60" customFormat="1" x14ac:dyDescent="0.2">
      <c r="A263" s="500" t="s">
        <v>5635</v>
      </c>
      <c r="B263" s="500"/>
      <c r="C263" s="500"/>
      <c r="D263" s="500"/>
      <c r="E263" s="500"/>
      <c r="F263" s="500"/>
      <c r="G263" s="500"/>
      <c r="H263" s="500"/>
      <c r="I263" s="500"/>
      <c r="J263" s="500"/>
      <c r="K263" s="500"/>
      <c r="L263" s="500"/>
    </row>
    <row r="264" spans="1:26" s="60" customFormat="1" x14ac:dyDescent="0.2"/>
    <row r="265" spans="1:26" s="60" customFormat="1" x14ac:dyDescent="0.2">
      <c r="A265" s="66" t="s">
        <v>428</v>
      </c>
      <c r="B265" s="500" t="s">
        <v>5589</v>
      </c>
      <c r="C265" s="500"/>
      <c r="D265" s="500"/>
      <c r="E265" s="500"/>
      <c r="F265" s="500"/>
      <c r="G265" s="500"/>
      <c r="H265" s="500"/>
      <c r="I265" s="500"/>
      <c r="J265" s="500"/>
      <c r="K265" s="500"/>
      <c r="L265" s="500"/>
    </row>
    <row r="266" spans="1:26" s="60" customFormat="1" x14ac:dyDescent="0.2">
      <c r="A266" s="66" t="s">
        <v>430</v>
      </c>
      <c r="B266" s="291" t="s">
        <v>5636</v>
      </c>
      <c r="C266" s="33"/>
      <c r="D266" s="33"/>
      <c r="E266" s="33"/>
      <c r="F266" s="33"/>
      <c r="G266" s="33"/>
      <c r="H266" s="33"/>
      <c r="I266" s="33"/>
      <c r="J266" s="33"/>
      <c r="K266" s="33"/>
      <c r="L266" s="33"/>
    </row>
    <row r="267" spans="1:26" s="60" customFormat="1" x14ac:dyDescent="0.2">
      <c r="A267" s="66" t="s">
        <v>432</v>
      </c>
      <c r="B267" s="291" t="s">
        <v>5637</v>
      </c>
      <c r="C267" s="33"/>
      <c r="D267" s="33"/>
      <c r="E267" s="33"/>
      <c r="F267" s="33"/>
      <c r="G267" s="33"/>
      <c r="H267" s="33"/>
      <c r="I267" s="33"/>
      <c r="J267" s="33"/>
      <c r="K267" s="33"/>
      <c r="L267" s="33"/>
    </row>
    <row r="268" spans="1:26" s="60" customFormat="1" x14ac:dyDescent="0.2">
      <c r="A268" s="66" t="s">
        <v>434</v>
      </c>
      <c r="B268" s="291" t="s">
        <v>5638</v>
      </c>
      <c r="C268" s="33"/>
      <c r="D268" s="33"/>
      <c r="E268" s="33"/>
      <c r="F268" s="33"/>
      <c r="G268" s="33"/>
      <c r="H268" s="33"/>
      <c r="I268" s="33"/>
      <c r="J268" s="33"/>
      <c r="K268" s="33"/>
      <c r="L268" s="33"/>
    </row>
    <row r="269" spans="1:26" s="60" customFormat="1" x14ac:dyDescent="0.2"/>
    <row r="270" spans="1:26" s="60" customFormat="1" x14ac:dyDescent="0.2"/>
    <row r="271" spans="1:26" s="60" customFormat="1" x14ac:dyDescent="0.2">
      <c r="B271" s="67" t="s">
        <v>526</v>
      </c>
    </row>
    <row r="272" spans="1:26" s="60" customFormat="1" x14ac:dyDescent="0.2"/>
    <row r="273" spans="2:12" s="60" customFormat="1" ht="25.15" customHeight="1" x14ac:dyDescent="0.2">
      <c r="B273" s="41" t="s">
        <v>1376</v>
      </c>
      <c r="C273" s="500" t="s">
        <v>5639</v>
      </c>
      <c r="D273" s="505"/>
      <c r="E273" s="505"/>
      <c r="F273" s="505"/>
      <c r="G273" s="505"/>
      <c r="H273" s="505"/>
      <c r="I273" s="505"/>
      <c r="J273" s="505"/>
      <c r="K273" s="505"/>
      <c r="L273" s="505"/>
    </row>
    <row r="274" spans="2:12" s="60" customFormat="1" x14ac:dyDescent="0.2"/>
    <row r="275" spans="2:12" s="60" customFormat="1" ht="28.15" customHeight="1" x14ac:dyDescent="0.2">
      <c r="B275" s="41" t="s">
        <v>1380</v>
      </c>
      <c r="C275" s="500" t="s">
        <v>5640</v>
      </c>
      <c r="D275" s="505"/>
      <c r="E275" s="505"/>
      <c r="F275" s="505"/>
      <c r="G275" s="505"/>
      <c r="H275" s="505"/>
      <c r="I275" s="505"/>
      <c r="J275" s="505"/>
      <c r="K275" s="505"/>
      <c r="L275" s="505"/>
    </row>
    <row r="276" spans="2:12" s="60" customFormat="1" x14ac:dyDescent="0.2"/>
    <row r="277" spans="2:12" s="60" customFormat="1" ht="28.9" customHeight="1" x14ac:dyDescent="0.2">
      <c r="B277" s="41" t="s">
        <v>1406</v>
      </c>
      <c r="C277" s="500" t="s">
        <v>5641</v>
      </c>
      <c r="D277" s="505"/>
      <c r="E277" s="505"/>
      <c r="F277" s="505"/>
      <c r="G277" s="505"/>
      <c r="H277" s="505"/>
      <c r="I277" s="505"/>
      <c r="J277" s="505"/>
      <c r="K277" s="505"/>
      <c r="L277" s="505"/>
    </row>
  </sheetData>
  <mergeCells count="5">
    <mergeCell ref="A263:L263"/>
    <mergeCell ref="B265:L265"/>
    <mergeCell ref="C273:L273"/>
    <mergeCell ref="C275:L275"/>
    <mergeCell ref="C277:L277"/>
  </mergeCells>
  <hyperlinks>
    <hyperlink ref="A5" r:id="rId1" xr:uid="{9DC5DA77-B8E9-46FA-A1CA-96421DEE5401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96517-FCAA-48E0-87CA-6064736BEF5E}">
  <sheetPr codeName="Sheet28"/>
  <dimension ref="A1:Z516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5" width="9.140625" style="5" customWidth="1"/>
    <col min="6" max="7" width="8.5703125" style="5" customWidth="1"/>
    <col min="8" max="8" width="8.42578125" style="5" customWidth="1"/>
    <col min="9" max="9" width="8.28515625" style="5" customWidth="1"/>
    <col min="10" max="10" width="7.85546875" style="5" customWidth="1"/>
    <col min="11" max="11" width="8.28515625" style="5" customWidth="1"/>
    <col min="12" max="12" width="8" style="5" customWidth="1"/>
    <col min="13" max="13" width="9" style="5" customWidth="1"/>
    <col min="14" max="14" width="9.28515625" style="5" customWidth="1"/>
    <col min="15" max="15" width="9" style="5" customWidth="1"/>
    <col min="16" max="16" width="9.140625" style="5" customWidth="1"/>
    <col min="17" max="18" width="9.28515625" style="5" customWidth="1"/>
    <col min="19" max="19" width="8.85546875" style="5" customWidth="1"/>
    <col min="20" max="21" width="9.140625" style="5" customWidth="1"/>
    <col min="22" max="22" width="9.28515625" style="5" customWidth="1"/>
    <col min="23" max="23" width="9" style="5" customWidth="1"/>
    <col min="24" max="24" width="9.85546875" style="5" customWidth="1"/>
    <col min="25" max="25" width="9.140625" style="5" customWidth="1"/>
    <col min="26" max="26" width="9" style="5" customWidth="1"/>
    <col min="27" max="16384" width="9.140625" style="5"/>
  </cols>
  <sheetData>
    <row r="1" spans="1:26" ht="20.25" x14ac:dyDescent="0.3">
      <c r="A1" s="4" t="s">
        <v>5642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4" customHeight="1" x14ac:dyDescent="0.25">
      <c r="B8" s="12" t="s">
        <v>2521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4" customHeight="1" x14ac:dyDescent="0.25">
      <c r="B9" s="12" t="s">
        <v>5643</v>
      </c>
      <c r="C9" s="13">
        <v>270.10000000000002</v>
      </c>
      <c r="D9" s="13">
        <v>305.17959000000002</v>
      </c>
      <c r="E9" s="13">
        <v>311.21386000000001</v>
      </c>
      <c r="F9" s="13">
        <v>318.83100000000002</v>
      </c>
      <c r="G9" s="13">
        <v>327.89299999999997</v>
      </c>
      <c r="H9" s="13">
        <v>338.59100000000001</v>
      </c>
      <c r="I9" s="13">
        <v>354.36700000000002</v>
      </c>
      <c r="J9" s="13">
        <v>374.94400000000002</v>
      </c>
      <c r="K9" s="13">
        <v>390.41399999999999</v>
      </c>
      <c r="L9" s="13">
        <v>384.80099999999999</v>
      </c>
      <c r="M9" s="13">
        <v>393.57799999999997</v>
      </c>
      <c r="N9" s="13">
        <v>406.35899999999998</v>
      </c>
      <c r="O9" s="13">
        <v>417.30591520000002</v>
      </c>
      <c r="P9" s="13">
        <v>428.67082629999999</v>
      </c>
      <c r="Q9" s="13">
        <v>437.53500000000003</v>
      </c>
      <c r="R9" s="13">
        <v>454.43400000000003</v>
      </c>
      <c r="S9" s="13">
        <v>472.42599999999999</v>
      </c>
      <c r="T9" s="13">
        <v>491.589</v>
      </c>
      <c r="U9" s="13">
        <v>512.03800000000001</v>
      </c>
      <c r="V9" s="13">
        <v>533.94100000000003</v>
      </c>
      <c r="W9" s="13">
        <v>557.42600000000004</v>
      </c>
      <c r="X9" s="13">
        <v>568.36199999999997</v>
      </c>
      <c r="Y9" s="13">
        <v>579.33000000000004</v>
      </c>
      <c r="Z9" s="13">
        <v>590.29999999999995</v>
      </c>
    </row>
    <row r="10" spans="1:26" ht="15.4" customHeight="1" x14ac:dyDescent="0.25">
      <c r="B10" s="12" t="s">
        <v>5644</v>
      </c>
      <c r="C10" s="15">
        <v>900.33333000000005</v>
      </c>
      <c r="D10" s="15">
        <v>1017.2653</v>
      </c>
      <c r="E10" s="15">
        <v>1037.3795299999999</v>
      </c>
      <c r="F10" s="15">
        <v>1062.77</v>
      </c>
      <c r="G10" s="15">
        <v>1092.97667</v>
      </c>
      <c r="H10" s="15">
        <v>1128.6366700000001</v>
      </c>
      <c r="I10" s="15">
        <v>1181.22333</v>
      </c>
      <c r="J10" s="15">
        <v>2257.64671</v>
      </c>
      <c r="K10" s="15">
        <v>2608.7421800000002</v>
      </c>
      <c r="L10" s="15">
        <v>2650.5983500000002</v>
      </c>
      <c r="M10" s="15">
        <v>2694.3842599999998</v>
      </c>
      <c r="N10" s="15">
        <v>2471</v>
      </c>
      <c r="O10" s="15">
        <v>2557</v>
      </c>
      <c r="P10" s="15">
        <v>2645.3159000000001</v>
      </c>
      <c r="Q10" s="15">
        <v>2739.3891800000001</v>
      </c>
      <c r="R10" s="15">
        <v>2839.9334600000002</v>
      </c>
      <c r="S10" s="15">
        <v>2952.3721740000001</v>
      </c>
      <c r="T10" s="15">
        <v>3072.1283979999998</v>
      </c>
      <c r="U10" s="15">
        <v>3199.9205430000002</v>
      </c>
      <c r="V10" s="15">
        <v>3336.8059039999998</v>
      </c>
      <c r="W10" s="15">
        <v>3483.5699500000001</v>
      </c>
      <c r="X10" s="15">
        <v>3551.9133029999998</v>
      </c>
      <c r="Y10" s="15">
        <v>3620.4565640000001</v>
      </c>
      <c r="Z10" s="15">
        <v>3689</v>
      </c>
    </row>
    <row r="11" spans="1:26" ht="15.4" customHeight="1" x14ac:dyDescent="0.25">
      <c r="B11" s="17" t="s">
        <v>1039</v>
      </c>
      <c r="C11" s="13">
        <v>1.5413533829999999</v>
      </c>
      <c r="D11" s="13">
        <v>12.987630510000001</v>
      </c>
      <c r="E11" s="13">
        <v>1.9772849159999999</v>
      </c>
      <c r="F11" s="13">
        <v>2.4475580880000001</v>
      </c>
      <c r="G11" s="13">
        <v>2.8422581240000002</v>
      </c>
      <c r="H11" s="13">
        <v>3.2626497059999999</v>
      </c>
      <c r="I11" s="13">
        <v>4.6593087239999997</v>
      </c>
      <c r="J11" s="13">
        <v>5.8066919319999997</v>
      </c>
      <c r="K11" s="13">
        <v>4.1259494749999996</v>
      </c>
      <c r="L11" s="13">
        <v>-1.4377045909999999</v>
      </c>
      <c r="M11" s="13">
        <v>2.2809192280000001</v>
      </c>
      <c r="N11" s="13">
        <v>3.2473867950000002</v>
      </c>
      <c r="O11" s="13">
        <v>2.6939024859999998</v>
      </c>
      <c r="P11" s="13">
        <v>2.7234004340000002</v>
      </c>
      <c r="Q11" s="13">
        <v>2.0678276069999999</v>
      </c>
      <c r="R11" s="13">
        <v>3.8623195858616999</v>
      </c>
      <c r="S11" s="13">
        <v>3.9592107984878</v>
      </c>
      <c r="T11" s="13">
        <v>4.0562966475172999</v>
      </c>
      <c r="U11" s="13">
        <v>4.1597757476266004</v>
      </c>
      <c r="V11" s="13">
        <v>4.2776122084689003</v>
      </c>
      <c r="W11" s="13">
        <v>4.3984260433269</v>
      </c>
      <c r="X11" s="13">
        <v>1.9618747600577999</v>
      </c>
      <c r="Y11" s="13">
        <v>1.929756035766</v>
      </c>
      <c r="Z11" s="13">
        <v>1.9</v>
      </c>
    </row>
    <row r="12" spans="1:26" ht="15.4" customHeight="1" x14ac:dyDescent="0.25">
      <c r="B12" s="17" t="s">
        <v>5645</v>
      </c>
      <c r="C12" s="13">
        <v>27.706</v>
      </c>
      <c r="D12" s="13">
        <v>28.859000000000002</v>
      </c>
      <c r="E12" s="13">
        <v>30.042000000000002</v>
      </c>
      <c r="F12" s="13">
        <v>31.251999999999999</v>
      </c>
      <c r="G12" s="13">
        <v>32.49</v>
      </c>
      <c r="H12" s="13">
        <v>33.75</v>
      </c>
      <c r="I12" s="13">
        <v>34.793999999999997</v>
      </c>
      <c r="J12" s="13">
        <v>35.200000000000003</v>
      </c>
      <c r="K12" s="13">
        <v>35.61</v>
      </c>
      <c r="L12" s="13">
        <v>36.021000000000001</v>
      </c>
      <c r="M12" s="13">
        <v>36.433999999999997</v>
      </c>
      <c r="N12" s="13">
        <v>36.848999999999997</v>
      </c>
      <c r="O12" s="13">
        <v>37.267000000000003</v>
      </c>
      <c r="P12" s="13">
        <v>37.685000000000002</v>
      </c>
      <c r="Q12" s="13">
        <v>38.106000000000002</v>
      </c>
      <c r="R12" s="13">
        <v>38.529000000000003</v>
      </c>
      <c r="S12" s="13">
        <v>38.954000000000001</v>
      </c>
      <c r="T12" s="13">
        <v>39.380000000000003</v>
      </c>
      <c r="U12" s="13">
        <v>39.808</v>
      </c>
      <c r="V12" s="13">
        <v>40.238</v>
      </c>
      <c r="W12" s="13">
        <v>40.668999999999997</v>
      </c>
      <c r="X12" s="13">
        <v>41.250999999999998</v>
      </c>
      <c r="Y12" s="13">
        <v>41.69</v>
      </c>
      <c r="Z12" s="13">
        <v>42.1</v>
      </c>
    </row>
    <row r="13" spans="1:26" x14ac:dyDescent="0.2">
      <c r="B13" s="37"/>
    </row>
    <row r="14" spans="1:26" ht="15.4" customHeight="1" x14ac:dyDescent="0.25">
      <c r="B14" s="12" t="s">
        <v>5646</v>
      </c>
      <c r="C14" s="13">
        <v>87.986999999999995</v>
      </c>
      <c r="D14" s="13" t="s">
        <v>105</v>
      </c>
      <c r="E14" s="13" t="s">
        <v>105</v>
      </c>
      <c r="F14" s="13" t="s">
        <v>105</v>
      </c>
      <c r="G14" s="13" t="s">
        <v>105</v>
      </c>
      <c r="H14" s="13" t="s">
        <v>105</v>
      </c>
      <c r="I14" s="13">
        <v>106.42700000000001</v>
      </c>
      <c r="J14" s="13" t="s">
        <v>105</v>
      </c>
      <c r="K14" s="13" t="s">
        <v>105</v>
      </c>
      <c r="L14" s="13" t="s">
        <v>105</v>
      </c>
      <c r="M14" s="13">
        <v>111.42610999999999</v>
      </c>
      <c r="N14" s="13" t="s">
        <v>105</v>
      </c>
      <c r="O14" s="13" t="s">
        <v>105</v>
      </c>
      <c r="P14" s="13" t="s">
        <v>105</v>
      </c>
      <c r="Q14" s="13">
        <v>153.762</v>
      </c>
      <c r="R14" s="13" t="s">
        <v>105</v>
      </c>
      <c r="S14" s="13">
        <v>151.7063</v>
      </c>
      <c r="T14" s="13" t="s">
        <v>105</v>
      </c>
      <c r="U14" s="13" t="s">
        <v>105</v>
      </c>
      <c r="V14" s="13">
        <v>191.27015299999999</v>
      </c>
      <c r="W14" s="13" t="s">
        <v>105</v>
      </c>
      <c r="X14" s="13" t="s">
        <v>105</v>
      </c>
      <c r="Y14" s="13">
        <v>180374</v>
      </c>
      <c r="Z14" s="13" t="s">
        <v>105</v>
      </c>
    </row>
    <row r="15" spans="1:26" ht="15.4" customHeight="1" x14ac:dyDescent="0.25">
      <c r="B15" s="12" t="s">
        <v>2525</v>
      </c>
      <c r="C15" s="13">
        <v>86.245000000000005</v>
      </c>
      <c r="D15" s="13" t="s">
        <v>105</v>
      </c>
      <c r="E15" s="13" t="s">
        <v>105</v>
      </c>
      <c r="F15" s="13" t="s">
        <v>105</v>
      </c>
      <c r="G15" s="13" t="s">
        <v>105</v>
      </c>
      <c r="H15" s="13" t="s">
        <v>105</v>
      </c>
      <c r="I15" s="13">
        <v>100.602</v>
      </c>
      <c r="J15" s="13">
        <v>145.45672999999999</v>
      </c>
      <c r="K15" s="13" t="s">
        <v>105</v>
      </c>
      <c r="L15" s="13" t="s">
        <v>105</v>
      </c>
      <c r="M15" s="13">
        <v>98.393090000000001</v>
      </c>
      <c r="N15" s="13" t="s">
        <v>105</v>
      </c>
      <c r="O15" s="13" t="s">
        <v>105</v>
      </c>
      <c r="P15" s="13" t="s">
        <v>105</v>
      </c>
      <c r="Q15" s="13">
        <v>145.75700000000001</v>
      </c>
      <c r="R15" s="13" t="s">
        <v>105</v>
      </c>
      <c r="S15" s="13">
        <v>142.42206490000001</v>
      </c>
      <c r="T15" s="13" t="s">
        <v>105</v>
      </c>
      <c r="U15" s="13" t="s">
        <v>105</v>
      </c>
      <c r="V15" s="13">
        <v>181.14376999999999</v>
      </c>
      <c r="W15" s="13" t="s">
        <v>105</v>
      </c>
      <c r="X15" s="13" t="s">
        <v>105</v>
      </c>
      <c r="Y15" s="13">
        <v>171.1</v>
      </c>
      <c r="Z15" s="13" t="s">
        <v>105</v>
      </c>
    </row>
    <row r="16" spans="1:26" ht="15.4" customHeight="1" x14ac:dyDescent="0.25">
      <c r="B16" s="12" t="s">
        <v>2526</v>
      </c>
      <c r="C16" s="13">
        <v>11.789</v>
      </c>
      <c r="D16" s="13" t="s">
        <v>105</v>
      </c>
      <c r="E16" s="13" t="s">
        <v>105</v>
      </c>
      <c r="F16" s="13" t="s">
        <v>105</v>
      </c>
      <c r="G16" s="13" t="s">
        <v>105</v>
      </c>
      <c r="H16" s="13" t="s">
        <v>105</v>
      </c>
      <c r="I16" s="13" t="s">
        <v>105</v>
      </c>
      <c r="J16" s="13">
        <v>23.107220000000002</v>
      </c>
      <c r="K16" s="13" t="s">
        <v>105</v>
      </c>
      <c r="L16" s="13" t="s">
        <v>105</v>
      </c>
      <c r="M16" s="13">
        <v>4.2119999999999997</v>
      </c>
      <c r="N16" s="13" t="s">
        <v>105</v>
      </c>
      <c r="O16" s="13" t="s">
        <v>105</v>
      </c>
      <c r="P16" s="13" t="s">
        <v>105</v>
      </c>
      <c r="Q16" s="13">
        <v>15.13</v>
      </c>
      <c r="R16" s="13" t="s">
        <v>105</v>
      </c>
      <c r="S16" s="13">
        <v>12.867520470000001</v>
      </c>
      <c r="T16" s="13" t="s">
        <v>105</v>
      </c>
      <c r="U16" s="13" t="s">
        <v>105</v>
      </c>
      <c r="V16" s="13">
        <v>13.427747999999999</v>
      </c>
      <c r="W16" s="13" t="s">
        <v>105</v>
      </c>
      <c r="X16" s="13" t="s">
        <v>105</v>
      </c>
      <c r="Y16" s="13">
        <v>8.1999999999999993</v>
      </c>
      <c r="Z16" s="13" t="s">
        <v>105</v>
      </c>
    </row>
    <row r="17" spans="2:26" ht="15.4" customHeight="1" x14ac:dyDescent="0.25">
      <c r="B17" s="12" t="s">
        <v>2527</v>
      </c>
      <c r="C17" s="13">
        <v>0.47299999999999998</v>
      </c>
      <c r="D17" s="13" t="s">
        <v>105</v>
      </c>
      <c r="E17" s="13" t="s">
        <v>105</v>
      </c>
      <c r="F17" s="13" t="s">
        <v>105</v>
      </c>
      <c r="G17" s="13" t="s">
        <v>105</v>
      </c>
      <c r="H17" s="13" t="s">
        <v>105</v>
      </c>
      <c r="I17" s="13" t="s">
        <v>105</v>
      </c>
      <c r="J17" s="13">
        <v>0.26483000000000001</v>
      </c>
      <c r="K17" s="13" t="s">
        <v>105</v>
      </c>
      <c r="L17" s="13" t="s">
        <v>105</v>
      </c>
      <c r="M17" s="13">
        <v>0.26100000000000001</v>
      </c>
      <c r="N17" s="13" t="s">
        <v>105</v>
      </c>
      <c r="O17" s="13" t="s">
        <v>105</v>
      </c>
      <c r="P17" s="13" t="s">
        <v>105</v>
      </c>
      <c r="Q17" s="13">
        <v>0.19</v>
      </c>
      <c r="R17" s="13" t="s">
        <v>105</v>
      </c>
      <c r="S17" s="13">
        <v>0.185696207</v>
      </c>
      <c r="T17" s="13" t="s">
        <v>105</v>
      </c>
      <c r="U17" s="13" t="s">
        <v>105</v>
      </c>
      <c r="V17" s="13">
        <v>0.35184399999999999</v>
      </c>
      <c r="W17" s="13" t="s">
        <v>105</v>
      </c>
      <c r="X17" s="13" t="s">
        <v>105</v>
      </c>
      <c r="Y17" s="13">
        <v>0.1</v>
      </c>
      <c r="Z17" s="13" t="s">
        <v>105</v>
      </c>
    </row>
    <row r="18" spans="2:26" ht="15.4" customHeight="1" x14ac:dyDescent="0.25">
      <c r="B18" s="12" t="s">
        <v>2528</v>
      </c>
      <c r="C18" s="13">
        <v>11.081</v>
      </c>
      <c r="D18" s="13" t="s">
        <v>105</v>
      </c>
      <c r="E18" s="13" t="s">
        <v>105</v>
      </c>
      <c r="F18" s="13" t="s">
        <v>105</v>
      </c>
      <c r="G18" s="13" t="s">
        <v>105</v>
      </c>
      <c r="H18" s="13" t="s">
        <v>105</v>
      </c>
      <c r="I18" s="13" t="s">
        <v>105</v>
      </c>
      <c r="J18" s="13">
        <v>28.681789999999999</v>
      </c>
      <c r="K18" s="13" t="s">
        <v>105</v>
      </c>
      <c r="L18" s="13" t="s">
        <v>105</v>
      </c>
      <c r="M18" s="13">
        <v>8.9760000000000009</v>
      </c>
      <c r="N18" s="13" t="s">
        <v>105</v>
      </c>
      <c r="O18" s="13" t="s">
        <v>105</v>
      </c>
      <c r="P18" s="13" t="s">
        <v>105</v>
      </c>
      <c r="Q18" s="13">
        <v>18.574000000000002</v>
      </c>
      <c r="R18" s="13" t="s">
        <v>105</v>
      </c>
      <c r="S18" s="13">
        <v>15.632589169999999</v>
      </c>
      <c r="T18" s="13" t="s">
        <v>105</v>
      </c>
      <c r="U18" s="13" t="s">
        <v>105</v>
      </c>
      <c r="V18" s="13">
        <v>18.836839999999999</v>
      </c>
      <c r="W18" s="13" t="s">
        <v>105</v>
      </c>
      <c r="X18" s="13" t="s">
        <v>105</v>
      </c>
      <c r="Y18" s="13">
        <v>13.3</v>
      </c>
      <c r="Z18" s="13" t="s">
        <v>105</v>
      </c>
    </row>
    <row r="19" spans="2:26" ht="30" x14ac:dyDescent="0.25">
      <c r="B19" s="12" t="s">
        <v>114</v>
      </c>
      <c r="C19" s="13">
        <v>1.1319999999999999</v>
      </c>
      <c r="D19" s="13" t="s">
        <v>105</v>
      </c>
      <c r="E19" s="13" t="s">
        <v>105</v>
      </c>
      <c r="F19" s="13" t="s">
        <v>105</v>
      </c>
      <c r="G19" s="13" t="s">
        <v>105</v>
      </c>
      <c r="H19" s="13" t="s">
        <v>105</v>
      </c>
      <c r="I19" s="13" t="s">
        <v>105</v>
      </c>
      <c r="J19" s="13">
        <v>1.6269199999999999</v>
      </c>
      <c r="K19" s="13" t="s">
        <v>105</v>
      </c>
      <c r="L19" s="13" t="s">
        <v>105</v>
      </c>
      <c r="M19" s="13"/>
      <c r="N19" s="13" t="s">
        <v>105</v>
      </c>
      <c r="O19" s="13" t="s">
        <v>105</v>
      </c>
      <c r="P19" s="13" t="s">
        <v>105</v>
      </c>
      <c r="Q19" s="13">
        <v>3.08</v>
      </c>
      <c r="R19" s="13" t="s">
        <v>105</v>
      </c>
      <c r="S19" s="13">
        <v>4.0970000000000004</v>
      </c>
      <c r="T19" s="13" t="s">
        <v>105</v>
      </c>
      <c r="U19" s="13" t="s">
        <v>105</v>
      </c>
      <c r="V19" s="13">
        <v>7.3291050000000002</v>
      </c>
      <c r="W19" s="13" t="s">
        <v>105</v>
      </c>
      <c r="X19" s="13" t="s">
        <v>105</v>
      </c>
      <c r="Y19" s="13">
        <v>9.4</v>
      </c>
      <c r="Z19" s="13" t="s">
        <v>105</v>
      </c>
    </row>
    <row r="20" spans="2:26" ht="15.4" customHeight="1" x14ac:dyDescent="0.25">
      <c r="B20" s="12" t="s">
        <v>2529</v>
      </c>
      <c r="C20" s="13">
        <v>3.6909999999999998</v>
      </c>
      <c r="D20" s="13" t="s">
        <v>105</v>
      </c>
      <c r="E20" s="13" t="s">
        <v>105</v>
      </c>
      <c r="F20" s="13" t="s">
        <v>105</v>
      </c>
      <c r="G20" s="13" t="s">
        <v>105</v>
      </c>
      <c r="H20" s="13" t="s">
        <v>105</v>
      </c>
      <c r="I20" s="13" t="s">
        <v>105</v>
      </c>
      <c r="J20" s="13">
        <v>10.04571</v>
      </c>
      <c r="K20" s="13" t="s">
        <v>105</v>
      </c>
      <c r="L20" s="13" t="s">
        <v>105</v>
      </c>
      <c r="M20" s="13"/>
      <c r="N20" s="13" t="s">
        <v>105</v>
      </c>
      <c r="O20" s="13" t="s">
        <v>105</v>
      </c>
      <c r="P20" s="13" t="s">
        <v>105</v>
      </c>
      <c r="Q20" s="13">
        <v>5.6150000000000002</v>
      </c>
      <c r="R20" s="13" t="s">
        <v>105</v>
      </c>
      <c r="S20" s="13">
        <v>6.2282392360000003</v>
      </c>
      <c r="T20" s="13" t="s">
        <v>105</v>
      </c>
      <c r="U20" s="13" t="s">
        <v>105</v>
      </c>
      <c r="V20" s="13">
        <v>6.076492</v>
      </c>
      <c r="W20" s="13" t="s">
        <v>105</v>
      </c>
      <c r="X20" s="13" t="s">
        <v>105</v>
      </c>
      <c r="Y20" s="13">
        <v>6.4</v>
      </c>
      <c r="Z20" s="13" t="s">
        <v>105</v>
      </c>
    </row>
    <row r="21" spans="2:26" ht="15.4" customHeight="1" x14ac:dyDescent="0.25">
      <c r="B21" s="12" t="s">
        <v>2530</v>
      </c>
      <c r="C21" s="13">
        <v>5.8579999999999997</v>
      </c>
      <c r="D21" s="13" t="s">
        <v>105</v>
      </c>
      <c r="E21" s="13" t="s">
        <v>105</v>
      </c>
      <c r="F21" s="13" t="s">
        <v>105</v>
      </c>
      <c r="G21" s="13" t="s">
        <v>105</v>
      </c>
      <c r="H21" s="13" t="s">
        <v>105</v>
      </c>
      <c r="I21" s="13" t="s">
        <v>105</v>
      </c>
      <c r="J21" s="13">
        <v>30.118089999999999</v>
      </c>
      <c r="K21" s="13" t="s">
        <v>105</v>
      </c>
      <c r="L21" s="13" t="s">
        <v>105</v>
      </c>
      <c r="M21" s="13"/>
      <c r="N21" s="13" t="s">
        <v>105</v>
      </c>
      <c r="O21" s="13" t="s">
        <v>105</v>
      </c>
      <c r="P21" s="13" t="s">
        <v>105</v>
      </c>
      <c r="Q21" s="13">
        <v>15.4</v>
      </c>
      <c r="R21" s="13" t="s">
        <v>105</v>
      </c>
      <c r="S21" s="13">
        <v>17.96436726</v>
      </c>
      <c r="T21" s="13" t="s">
        <v>105</v>
      </c>
      <c r="U21" s="13" t="s">
        <v>105</v>
      </c>
      <c r="V21" s="13">
        <v>20.545860000000001</v>
      </c>
      <c r="W21" s="13" t="s">
        <v>105</v>
      </c>
      <c r="X21" s="13" t="s">
        <v>105</v>
      </c>
      <c r="Y21" s="13">
        <v>18.100000000000001</v>
      </c>
      <c r="Z21" s="13" t="s">
        <v>105</v>
      </c>
    </row>
    <row r="22" spans="2:26" ht="15.4" customHeight="1" x14ac:dyDescent="0.25">
      <c r="B22" s="12" t="s">
        <v>5647</v>
      </c>
      <c r="C22" s="13">
        <v>7.8730000000000002</v>
      </c>
      <c r="D22" s="13" t="s">
        <v>105</v>
      </c>
      <c r="E22" s="13" t="s">
        <v>105</v>
      </c>
      <c r="F22" s="13" t="s">
        <v>105</v>
      </c>
      <c r="G22" s="13" t="s">
        <v>105</v>
      </c>
      <c r="H22" s="13" t="s">
        <v>105</v>
      </c>
      <c r="I22" s="13" t="s">
        <v>105</v>
      </c>
      <c r="J22" s="13">
        <v>19.416630000000001</v>
      </c>
      <c r="K22" s="13" t="s">
        <v>105</v>
      </c>
      <c r="L22" s="13" t="s">
        <v>105</v>
      </c>
      <c r="M22" s="13"/>
      <c r="N22" s="13" t="s">
        <v>105</v>
      </c>
      <c r="O22" s="13" t="s">
        <v>105</v>
      </c>
      <c r="P22" s="13" t="s">
        <v>105</v>
      </c>
      <c r="Q22" s="13">
        <v>10.223000000000001</v>
      </c>
      <c r="R22" s="13" t="s">
        <v>105</v>
      </c>
      <c r="S22" s="13">
        <v>12.79210325</v>
      </c>
      <c r="T22" s="13" t="s">
        <v>105</v>
      </c>
      <c r="U22" s="13" t="s">
        <v>105</v>
      </c>
      <c r="V22" s="13">
        <v>17.155662</v>
      </c>
      <c r="W22" s="13" t="s">
        <v>105</v>
      </c>
      <c r="X22" s="13" t="s">
        <v>105</v>
      </c>
      <c r="Y22" s="13">
        <v>15.9</v>
      </c>
      <c r="Z22" s="13" t="s">
        <v>105</v>
      </c>
    </row>
    <row r="23" spans="2:26" ht="15.4" customHeight="1" x14ac:dyDescent="0.25">
      <c r="B23" s="12" t="s">
        <v>2532</v>
      </c>
      <c r="C23" s="13">
        <v>9.7479999999999993</v>
      </c>
      <c r="D23" s="13" t="s">
        <v>105</v>
      </c>
      <c r="E23" s="13" t="s">
        <v>105</v>
      </c>
      <c r="F23" s="13" t="s">
        <v>105</v>
      </c>
      <c r="G23" s="13" t="s">
        <v>105</v>
      </c>
      <c r="H23" s="13" t="s">
        <v>105</v>
      </c>
      <c r="I23" s="13" t="s">
        <v>105</v>
      </c>
      <c r="J23" s="13">
        <v>15.892110000000001</v>
      </c>
      <c r="K23" s="13" t="s">
        <v>105</v>
      </c>
      <c r="L23" s="13" t="s">
        <v>105</v>
      </c>
      <c r="M23" s="13"/>
      <c r="N23" s="13" t="s">
        <v>105</v>
      </c>
      <c r="O23" s="13" t="s">
        <v>105</v>
      </c>
      <c r="P23" s="13" t="s">
        <v>105</v>
      </c>
      <c r="Q23" s="13">
        <v>20.228000000000002</v>
      </c>
      <c r="R23" s="13" t="s">
        <v>105</v>
      </c>
      <c r="S23" s="13">
        <v>8.1880962109999995</v>
      </c>
      <c r="T23" s="13" t="s">
        <v>105</v>
      </c>
      <c r="U23" s="13" t="s">
        <v>105</v>
      </c>
      <c r="V23" s="13">
        <v>12.09507</v>
      </c>
      <c r="W23" s="13" t="s">
        <v>105</v>
      </c>
      <c r="X23" s="13" t="s">
        <v>105</v>
      </c>
      <c r="Y23" s="13">
        <v>25.1</v>
      </c>
      <c r="Z23" s="13" t="s">
        <v>105</v>
      </c>
    </row>
    <row r="24" spans="2:26" ht="15.4" customHeight="1" x14ac:dyDescent="0.25">
      <c r="B24" s="12" t="s">
        <v>5648</v>
      </c>
      <c r="C24" s="13"/>
      <c r="D24" s="13" t="s">
        <v>105</v>
      </c>
      <c r="E24" s="13" t="s">
        <v>105</v>
      </c>
      <c r="F24" s="13" t="s">
        <v>105</v>
      </c>
      <c r="G24" s="13" t="s">
        <v>105</v>
      </c>
      <c r="H24" s="13" t="s">
        <v>105</v>
      </c>
      <c r="I24" s="13" t="s">
        <v>105</v>
      </c>
      <c r="J24" s="13"/>
      <c r="K24" s="13" t="s">
        <v>105</v>
      </c>
      <c r="L24" s="13" t="s">
        <v>105</v>
      </c>
      <c r="M24" s="13"/>
      <c r="N24" s="13" t="s">
        <v>105</v>
      </c>
      <c r="O24" s="13" t="s">
        <v>105</v>
      </c>
      <c r="P24" s="13" t="s">
        <v>105</v>
      </c>
      <c r="Q24" s="13">
        <v>2.33</v>
      </c>
      <c r="R24" s="13" t="s">
        <v>105</v>
      </c>
      <c r="S24" s="13">
        <v>1.8321892959999999</v>
      </c>
      <c r="T24" s="13" t="s">
        <v>105</v>
      </c>
      <c r="U24" s="13" t="s">
        <v>105</v>
      </c>
      <c r="V24" s="13">
        <v>3.173076</v>
      </c>
      <c r="W24" s="13" t="s">
        <v>105</v>
      </c>
      <c r="X24" s="13" t="s">
        <v>105</v>
      </c>
      <c r="Y24" s="13">
        <v>3.1</v>
      </c>
      <c r="Z24" s="13" t="s">
        <v>105</v>
      </c>
    </row>
    <row r="25" spans="2:26" ht="15.4" customHeight="1" x14ac:dyDescent="0.25">
      <c r="B25" s="12" t="s">
        <v>2533</v>
      </c>
      <c r="C25" s="13">
        <v>1.69</v>
      </c>
      <c r="D25" s="13" t="s">
        <v>105</v>
      </c>
      <c r="E25" s="13" t="s">
        <v>105</v>
      </c>
      <c r="F25" s="13" t="s">
        <v>105</v>
      </c>
      <c r="G25" s="13" t="s">
        <v>105</v>
      </c>
      <c r="H25" s="13" t="s">
        <v>105</v>
      </c>
      <c r="I25" s="13" t="s">
        <v>105</v>
      </c>
      <c r="J25" s="13">
        <v>1.07186</v>
      </c>
      <c r="K25" s="13" t="s">
        <v>105</v>
      </c>
      <c r="L25" s="13" t="s">
        <v>105</v>
      </c>
      <c r="M25" s="13"/>
      <c r="N25" s="13" t="s">
        <v>105</v>
      </c>
      <c r="O25" s="13" t="s">
        <v>105</v>
      </c>
      <c r="P25" s="13" t="s">
        <v>105</v>
      </c>
      <c r="Q25" s="13">
        <v>1.5569999999999999</v>
      </c>
      <c r="R25" s="13" t="s">
        <v>105</v>
      </c>
      <c r="S25" s="13">
        <v>1.5190032929999999</v>
      </c>
      <c r="T25" s="13" t="s">
        <v>105</v>
      </c>
      <c r="U25" s="13" t="s">
        <v>105</v>
      </c>
      <c r="V25" s="13">
        <v>2.5025490000000001</v>
      </c>
      <c r="W25" s="13" t="s">
        <v>105</v>
      </c>
      <c r="X25" s="13" t="s">
        <v>105</v>
      </c>
      <c r="Y25" s="13">
        <v>2.5</v>
      </c>
      <c r="Z25" s="13" t="s">
        <v>105</v>
      </c>
    </row>
    <row r="26" spans="2:26" ht="15.4" customHeight="1" x14ac:dyDescent="0.25">
      <c r="B26" s="12" t="s">
        <v>2534</v>
      </c>
      <c r="C26" s="13" t="s">
        <v>105</v>
      </c>
      <c r="D26" s="13" t="s">
        <v>105</v>
      </c>
      <c r="E26" s="13" t="s">
        <v>105</v>
      </c>
      <c r="F26" s="13" t="s">
        <v>105</v>
      </c>
      <c r="G26" s="13" t="s">
        <v>105</v>
      </c>
      <c r="H26" s="13" t="s">
        <v>105</v>
      </c>
      <c r="I26" s="13" t="s">
        <v>105</v>
      </c>
      <c r="J26" s="13">
        <v>4.8464799999999997</v>
      </c>
      <c r="K26" s="13" t="s">
        <v>105</v>
      </c>
      <c r="L26" s="13" t="s">
        <v>105</v>
      </c>
      <c r="M26" s="13"/>
      <c r="N26" s="13" t="s">
        <v>105</v>
      </c>
      <c r="O26" s="13" t="s">
        <v>105</v>
      </c>
      <c r="P26" s="13" t="s">
        <v>105</v>
      </c>
      <c r="Q26" s="13">
        <v>5.1999999999999998E-2</v>
      </c>
      <c r="R26" s="13" t="s">
        <v>105</v>
      </c>
      <c r="S26" s="13">
        <v>0.140622151</v>
      </c>
      <c r="T26" s="13" t="s">
        <v>105</v>
      </c>
      <c r="U26" s="13" t="s">
        <v>105</v>
      </c>
      <c r="V26" s="13">
        <v>5.4863000000000002E-2</v>
      </c>
      <c r="W26" s="13" t="s">
        <v>105</v>
      </c>
      <c r="X26" s="13" t="s">
        <v>105</v>
      </c>
      <c r="Y26" s="13">
        <v>0.2</v>
      </c>
      <c r="Z26" s="13" t="s">
        <v>105</v>
      </c>
    </row>
    <row r="27" spans="2:26" ht="15.4" customHeight="1" x14ac:dyDescent="0.25">
      <c r="B27" s="12" t="s">
        <v>5649</v>
      </c>
      <c r="C27" s="13">
        <v>32.909999999999997</v>
      </c>
      <c r="D27" s="13" t="s">
        <v>105</v>
      </c>
      <c r="E27" s="13" t="s">
        <v>105</v>
      </c>
      <c r="F27" s="13" t="s">
        <v>105</v>
      </c>
      <c r="G27" s="13" t="s">
        <v>105</v>
      </c>
      <c r="H27" s="13" t="s">
        <v>105</v>
      </c>
      <c r="I27" s="13" t="s">
        <v>105</v>
      </c>
      <c r="J27" s="13">
        <v>10.384840000000001</v>
      </c>
      <c r="K27" s="13" t="s">
        <v>105</v>
      </c>
      <c r="L27" s="13" t="s">
        <v>105</v>
      </c>
      <c r="M27" s="13">
        <v>84.944090000000003</v>
      </c>
      <c r="N27" s="13" t="s">
        <v>105</v>
      </c>
      <c r="O27" s="13" t="s">
        <v>105</v>
      </c>
      <c r="P27" s="13" t="s">
        <v>105</v>
      </c>
      <c r="Q27" s="13">
        <v>53.405999999999999</v>
      </c>
      <c r="R27" s="13" t="s">
        <v>105</v>
      </c>
      <c r="S27" s="13">
        <v>60.97463836</v>
      </c>
      <c r="T27" s="13" t="s">
        <v>105</v>
      </c>
      <c r="U27" s="13" t="s">
        <v>105</v>
      </c>
      <c r="V27" s="13">
        <v>79.594661000000002</v>
      </c>
      <c r="W27" s="13" t="s">
        <v>105</v>
      </c>
      <c r="X27" s="13" t="s">
        <v>105</v>
      </c>
      <c r="Y27" s="13">
        <v>68.7</v>
      </c>
      <c r="Z27" s="13" t="s">
        <v>105</v>
      </c>
    </row>
    <row r="28" spans="2:26" ht="15.4" customHeight="1" x14ac:dyDescent="0.25">
      <c r="B28" s="12" t="s">
        <v>2536</v>
      </c>
      <c r="C28" s="13" t="s">
        <v>105</v>
      </c>
      <c r="D28" s="13" t="s">
        <v>105</v>
      </c>
      <c r="E28" s="13" t="s">
        <v>105</v>
      </c>
      <c r="F28" s="13" t="s">
        <v>105</v>
      </c>
      <c r="G28" s="13" t="s">
        <v>105</v>
      </c>
      <c r="H28" s="13" t="s">
        <v>105</v>
      </c>
      <c r="I28" s="13" t="s">
        <v>105</v>
      </c>
      <c r="J28" s="13" t="s">
        <v>105</v>
      </c>
      <c r="K28" s="13" t="s">
        <v>105</v>
      </c>
      <c r="L28" s="13" t="s">
        <v>105</v>
      </c>
      <c r="M28" s="13" t="s">
        <v>105</v>
      </c>
      <c r="N28" s="13" t="s">
        <v>105</v>
      </c>
      <c r="O28" s="13" t="s">
        <v>105</v>
      </c>
      <c r="P28" s="13" t="s">
        <v>105</v>
      </c>
      <c r="Q28" s="13" t="s">
        <v>105</v>
      </c>
      <c r="R28" s="13" t="s">
        <v>105</v>
      </c>
      <c r="S28" s="13" t="s">
        <v>105</v>
      </c>
      <c r="T28" s="13" t="s">
        <v>105</v>
      </c>
      <c r="U28" s="13" t="s">
        <v>105</v>
      </c>
      <c r="V28" s="13" t="s">
        <v>105</v>
      </c>
      <c r="W28" s="13" t="s">
        <v>105</v>
      </c>
      <c r="X28" s="13" t="s">
        <v>105</v>
      </c>
      <c r="Y28" s="13" t="s">
        <v>105</v>
      </c>
      <c r="Z28" s="13" t="s">
        <v>105</v>
      </c>
    </row>
    <row r="29" spans="2:26" ht="15.4" customHeight="1" x14ac:dyDescent="0.25">
      <c r="B29" s="12" t="s">
        <v>5650</v>
      </c>
      <c r="C29" s="13">
        <v>1.742</v>
      </c>
      <c r="D29" s="13" t="s">
        <v>105</v>
      </c>
      <c r="E29" s="13" t="s">
        <v>105</v>
      </c>
      <c r="F29" s="13" t="s">
        <v>105</v>
      </c>
      <c r="G29" s="13" t="s">
        <v>105</v>
      </c>
      <c r="H29" s="13" t="s">
        <v>105</v>
      </c>
      <c r="I29" s="13">
        <v>5.8250000000000002</v>
      </c>
      <c r="J29" s="13" t="s">
        <v>105</v>
      </c>
      <c r="K29" s="13" t="s">
        <v>105</v>
      </c>
      <c r="L29" s="13" t="s">
        <v>105</v>
      </c>
      <c r="M29" s="13">
        <v>13.03302</v>
      </c>
      <c r="N29" s="13" t="s">
        <v>105</v>
      </c>
      <c r="O29" s="13" t="s">
        <v>105</v>
      </c>
      <c r="P29" s="13" t="s">
        <v>105</v>
      </c>
      <c r="Q29" s="13">
        <v>8.0050000000000008</v>
      </c>
      <c r="R29" s="13" t="s">
        <v>105</v>
      </c>
      <c r="S29" s="13">
        <v>9.2842835000000008</v>
      </c>
      <c r="T29" s="13" t="s">
        <v>105</v>
      </c>
      <c r="U29" s="13" t="s">
        <v>105</v>
      </c>
      <c r="V29" s="13">
        <v>10.126512</v>
      </c>
      <c r="W29" s="13" t="s">
        <v>105</v>
      </c>
      <c r="X29" s="13" t="s">
        <v>105</v>
      </c>
      <c r="Y29" s="13">
        <v>9244</v>
      </c>
      <c r="Z29" s="13" t="s">
        <v>105</v>
      </c>
    </row>
    <row r="30" spans="2:26" ht="15.4" customHeight="1" x14ac:dyDescent="0.25">
      <c r="B30" s="12" t="s">
        <v>2538</v>
      </c>
      <c r="C30" s="13">
        <v>1.97984</v>
      </c>
      <c r="D30" s="13" t="s">
        <v>105</v>
      </c>
      <c r="E30" s="13" t="s">
        <v>105</v>
      </c>
      <c r="F30" s="13" t="s">
        <v>105</v>
      </c>
      <c r="G30" s="13" t="s">
        <v>105</v>
      </c>
      <c r="H30" s="13" t="s">
        <v>105</v>
      </c>
      <c r="I30" s="13">
        <v>5.4732399999999997</v>
      </c>
      <c r="J30" s="13" t="s">
        <v>105</v>
      </c>
      <c r="K30" s="13" t="s">
        <v>105</v>
      </c>
      <c r="L30" s="13" t="s">
        <v>105</v>
      </c>
      <c r="M30" s="13">
        <v>11.7</v>
      </c>
      <c r="N30" s="13" t="s">
        <v>105</v>
      </c>
      <c r="O30" s="13" t="s">
        <v>105</v>
      </c>
      <c r="P30" s="13" t="s">
        <v>105</v>
      </c>
      <c r="Q30" s="13">
        <v>5.2061000000000002</v>
      </c>
      <c r="R30" s="13" t="s">
        <v>105</v>
      </c>
      <c r="S30" s="13">
        <v>6.119906029</v>
      </c>
      <c r="T30" s="13" t="s">
        <v>105</v>
      </c>
      <c r="U30" s="13" t="s">
        <v>105</v>
      </c>
      <c r="V30" s="13">
        <v>5.2943499999999997</v>
      </c>
      <c r="W30" s="13" t="s">
        <v>105</v>
      </c>
      <c r="X30" s="13" t="s">
        <v>105</v>
      </c>
      <c r="Y30" s="13">
        <v>5.0999999999999996</v>
      </c>
      <c r="Z30" s="13" t="s">
        <v>105</v>
      </c>
    </row>
    <row r="31" spans="2:26" ht="15.4" customHeight="1" x14ac:dyDescent="0.25">
      <c r="B31" s="12" t="s">
        <v>2539</v>
      </c>
      <c r="C31" s="13" t="s">
        <v>105</v>
      </c>
      <c r="D31" s="13" t="s">
        <v>105</v>
      </c>
      <c r="E31" s="13" t="s">
        <v>105</v>
      </c>
      <c r="F31" s="13" t="s">
        <v>105</v>
      </c>
      <c r="G31" s="13" t="s">
        <v>105</v>
      </c>
      <c r="H31" s="13" t="s">
        <v>105</v>
      </c>
      <c r="I31" s="13" t="s">
        <v>105</v>
      </c>
      <c r="J31" s="13" t="s">
        <v>105</v>
      </c>
      <c r="K31" s="13" t="s">
        <v>105</v>
      </c>
      <c r="L31" s="13" t="s">
        <v>105</v>
      </c>
      <c r="M31" s="13" t="s">
        <v>105</v>
      </c>
      <c r="N31" s="13" t="s">
        <v>105</v>
      </c>
      <c r="O31" s="13" t="s">
        <v>105</v>
      </c>
      <c r="P31" s="13" t="s">
        <v>105</v>
      </c>
      <c r="Q31" s="13" t="s">
        <v>105</v>
      </c>
      <c r="R31" s="13" t="s">
        <v>105</v>
      </c>
      <c r="S31" s="13" t="s">
        <v>105</v>
      </c>
      <c r="T31" s="13" t="s">
        <v>105</v>
      </c>
      <c r="U31" s="13" t="s">
        <v>105</v>
      </c>
      <c r="V31" s="13" t="s">
        <v>105</v>
      </c>
      <c r="W31" s="13" t="s">
        <v>105</v>
      </c>
      <c r="X31" s="13" t="s">
        <v>105</v>
      </c>
      <c r="Y31" s="13" t="s">
        <v>105</v>
      </c>
      <c r="Z31" s="13" t="s">
        <v>105</v>
      </c>
    </row>
    <row r="32" spans="2:26" ht="15.4" customHeight="1" x14ac:dyDescent="0.25">
      <c r="B32" s="12" t="s">
        <v>2540</v>
      </c>
      <c r="C32" s="13">
        <v>47.683750000000003</v>
      </c>
      <c r="D32" s="13" t="s">
        <v>105</v>
      </c>
      <c r="E32" s="13" t="s">
        <v>105</v>
      </c>
      <c r="F32" s="13" t="s">
        <v>105</v>
      </c>
      <c r="G32" s="13" t="s">
        <v>105</v>
      </c>
      <c r="H32" s="13" t="s">
        <v>105</v>
      </c>
      <c r="I32" s="13">
        <v>57.687759999999997</v>
      </c>
      <c r="J32" s="13" t="s">
        <v>105</v>
      </c>
      <c r="K32" s="13" t="s">
        <v>105</v>
      </c>
      <c r="L32" s="13" t="s">
        <v>105</v>
      </c>
      <c r="M32" s="13">
        <v>52.099339999999998</v>
      </c>
      <c r="N32" s="13" t="s">
        <v>105</v>
      </c>
      <c r="O32" s="13" t="s">
        <v>105</v>
      </c>
      <c r="P32" s="13" t="s">
        <v>105</v>
      </c>
      <c r="Q32" s="13">
        <v>63.8</v>
      </c>
      <c r="R32" s="13" t="s">
        <v>105</v>
      </c>
      <c r="S32" s="13">
        <v>57.6</v>
      </c>
      <c r="T32" s="13" t="s">
        <v>105</v>
      </c>
      <c r="U32" s="13" t="s">
        <v>105</v>
      </c>
      <c r="V32" s="13">
        <v>60.246014889999998</v>
      </c>
      <c r="W32" s="13" t="s">
        <v>105</v>
      </c>
      <c r="X32" s="13" t="s">
        <v>105</v>
      </c>
      <c r="Y32" s="13">
        <v>64.2</v>
      </c>
      <c r="Z32" s="13" t="s">
        <v>105</v>
      </c>
    </row>
    <row r="33" spans="2:26" ht="15.4" customHeight="1" x14ac:dyDescent="0.25">
      <c r="B33" s="12" t="s">
        <v>2541</v>
      </c>
      <c r="C33" s="13">
        <v>62.218020000000003</v>
      </c>
      <c r="D33" s="13" t="s">
        <v>105</v>
      </c>
      <c r="E33" s="13" t="s">
        <v>105</v>
      </c>
      <c r="F33" s="13" t="s">
        <v>105</v>
      </c>
      <c r="G33" s="13" t="s">
        <v>105</v>
      </c>
      <c r="H33" s="13" t="s">
        <v>105</v>
      </c>
      <c r="I33" s="13">
        <v>73.546769999999995</v>
      </c>
      <c r="J33" s="13" t="s">
        <v>105</v>
      </c>
      <c r="K33" s="13" t="s">
        <v>105</v>
      </c>
      <c r="L33" s="13" t="s">
        <v>105</v>
      </c>
      <c r="M33" s="13" t="s">
        <v>105</v>
      </c>
      <c r="N33" s="13" t="s">
        <v>105</v>
      </c>
      <c r="O33" s="13" t="s">
        <v>105</v>
      </c>
      <c r="P33" s="13" t="s">
        <v>105</v>
      </c>
      <c r="Q33" s="13">
        <v>79.733729999999994</v>
      </c>
      <c r="R33" s="13" t="s">
        <v>105</v>
      </c>
      <c r="S33" s="13">
        <v>75.099999999999994</v>
      </c>
      <c r="T33" s="13" t="s">
        <v>105</v>
      </c>
      <c r="U33" s="13" t="s">
        <v>105</v>
      </c>
      <c r="V33" s="13">
        <v>77.053483180000001</v>
      </c>
      <c r="W33" s="13" t="s">
        <v>105</v>
      </c>
      <c r="X33" s="13" t="s">
        <v>105</v>
      </c>
      <c r="Y33" s="13">
        <v>79.5</v>
      </c>
      <c r="Z33" s="13" t="s">
        <v>105</v>
      </c>
    </row>
    <row r="34" spans="2:26" ht="15.4" customHeight="1" x14ac:dyDescent="0.25">
      <c r="B34" s="12" t="s">
        <v>2542</v>
      </c>
      <c r="C34" s="13">
        <v>32.698979999999999</v>
      </c>
      <c r="D34" s="13" t="s">
        <v>105</v>
      </c>
      <c r="E34" s="13" t="s">
        <v>105</v>
      </c>
      <c r="F34" s="13" t="s">
        <v>105</v>
      </c>
      <c r="G34" s="13" t="s">
        <v>105</v>
      </c>
      <c r="H34" s="13" t="s">
        <v>105</v>
      </c>
      <c r="I34" s="13">
        <v>41.439970000000002</v>
      </c>
      <c r="J34" s="13" t="s">
        <v>105</v>
      </c>
      <c r="K34" s="13" t="s">
        <v>105</v>
      </c>
      <c r="L34" s="13" t="s">
        <v>105</v>
      </c>
      <c r="M34" s="13" t="s">
        <v>105</v>
      </c>
      <c r="N34" s="13" t="s">
        <v>105</v>
      </c>
      <c r="O34" s="13" t="s">
        <v>105</v>
      </c>
      <c r="P34" s="13" t="s">
        <v>105</v>
      </c>
      <c r="Q34" s="13">
        <v>47.6</v>
      </c>
      <c r="R34" s="13" t="s">
        <v>105</v>
      </c>
      <c r="S34" s="13">
        <v>42.2</v>
      </c>
      <c r="T34" s="13" t="s">
        <v>105</v>
      </c>
      <c r="U34" s="13" t="s">
        <v>105</v>
      </c>
      <c r="V34" s="13">
        <v>45.614746590000003</v>
      </c>
      <c r="W34" s="13" t="s">
        <v>105</v>
      </c>
      <c r="X34" s="13" t="s">
        <v>105</v>
      </c>
      <c r="Y34" s="13">
        <v>48.4</v>
      </c>
      <c r="Z34" s="13" t="s">
        <v>105</v>
      </c>
    </row>
    <row r="35" spans="2:26" x14ac:dyDescent="0.2">
      <c r="B35" s="37"/>
    </row>
    <row r="36" spans="2:26" ht="15.4" customHeight="1" x14ac:dyDescent="0.25">
      <c r="B36" s="12" t="s">
        <v>5651</v>
      </c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</row>
    <row r="37" spans="2:26" ht="15.4" customHeight="1" x14ac:dyDescent="0.25">
      <c r="B37" s="12" t="s">
        <v>5652</v>
      </c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</row>
    <row r="38" spans="2:26" ht="15.4" customHeight="1" x14ac:dyDescent="0.25">
      <c r="B38" s="17" t="s">
        <v>5653</v>
      </c>
      <c r="C38" s="13">
        <v>7348.4</v>
      </c>
      <c r="D38" s="13">
        <v>9648.6</v>
      </c>
      <c r="E38" s="13">
        <v>10426.1</v>
      </c>
      <c r="F38" s="13">
        <v>13467.149516445999</v>
      </c>
      <c r="G38" s="13">
        <v>15703.418429638001</v>
      </c>
      <c r="H38" s="13">
        <v>14891.039159394</v>
      </c>
      <c r="I38" s="13">
        <v>20162.565003967</v>
      </c>
      <c r="J38" s="13">
        <v>23915.308285996001</v>
      </c>
      <c r="K38" s="13">
        <v>29077.071208253001</v>
      </c>
      <c r="L38" s="13">
        <v>30019.774446952</v>
      </c>
      <c r="M38" s="13">
        <v>33128.653547667003</v>
      </c>
      <c r="N38" s="13">
        <v>40511.084367119998</v>
      </c>
      <c r="O38" s="13">
        <v>44345.433581429003</v>
      </c>
      <c r="P38" s="13">
        <v>50633.451385487002</v>
      </c>
      <c r="Q38" s="13">
        <v>56866.746459797003</v>
      </c>
      <c r="R38" s="13">
        <v>63455.3</v>
      </c>
      <c r="S38" s="13">
        <v>67773.8</v>
      </c>
      <c r="T38" s="13">
        <v>74110.2</v>
      </c>
      <c r="U38" s="13">
        <v>83177.399999999994</v>
      </c>
      <c r="V38" s="13">
        <v>88079</v>
      </c>
      <c r="W38" s="13">
        <v>57104.6</v>
      </c>
      <c r="X38" s="13">
        <v>80773.8</v>
      </c>
      <c r="Y38" s="13">
        <v>94945</v>
      </c>
      <c r="Z38" s="13">
        <v>106378</v>
      </c>
    </row>
    <row r="39" spans="2:26" ht="15.4" customHeight="1" x14ac:dyDescent="0.25">
      <c r="B39" s="12" t="s">
        <v>2526</v>
      </c>
      <c r="C39" s="13" t="s">
        <v>105</v>
      </c>
      <c r="D39" s="13">
        <v>684</v>
      </c>
      <c r="E39" s="13">
        <v>715</v>
      </c>
      <c r="F39" s="13">
        <v>715.26630898583005</v>
      </c>
      <c r="G39" s="13">
        <v>876.91023694390003</v>
      </c>
      <c r="H39" s="13">
        <v>1150.7841993812999</v>
      </c>
      <c r="I39" s="13">
        <v>1329.7530685283</v>
      </c>
      <c r="J39" s="13">
        <v>1474.4638020693999</v>
      </c>
      <c r="K39" s="13">
        <v>1999.2367354774999</v>
      </c>
      <c r="L39" s="13">
        <v>1626.9161620437999</v>
      </c>
      <c r="M39" s="13">
        <v>1866.5083302551</v>
      </c>
      <c r="N39" s="13">
        <v>2181.7790101729001</v>
      </c>
      <c r="O39" s="13">
        <v>2301.7962444631999</v>
      </c>
      <c r="P39" s="13">
        <v>2741.0085138108998</v>
      </c>
      <c r="Q39" s="13">
        <v>3018.0242318695</v>
      </c>
      <c r="R39" s="13">
        <v>3511.4</v>
      </c>
      <c r="S39" s="13">
        <v>3814.7</v>
      </c>
      <c r="T39" s="13">
        <v>3906.4</v>
      </c>
      <c r="U39" s="13">
        <v>4262</v>
      </c>
      <c r="V39" s="13">
        <v>3958.3</v>
      </c>
      <c r="W39" s="13">
        <v>4325.6000000000004</v>
      </c>
      <c r="X39" s="13">
        <v>4287.3</v>
      </c>
      <c r="Y39" s="13">
        <v>4675</v>
      </c>
      <c r="Z39" s="13" t="s">
        <v>105</v>
      </c>
    </row>
    <row r="40" spans="2:26" ht="15.4" customHeight="1" x14ac:dyDescent="0.25">
      <c r="B40" s="12" t="s">
        <v>2527</v>
      </c>
      <c r="C40" s="13" t="s">
        <v>105</v>
      </c>
      <c r="D40" s="13" t="s">
        <v>105</v>
      </c>
      <c r="E40" s="13" t="s">
        <v>105</v>
      </c>
      <c r="F40" s="13" t="s">
        <v>105</v>
      </c>
      <c r="G40" s="13" t="s">
        <v>105</v>
      </c>
      <c r="H40" s="13" t="s">
        <v>105</v>
      </c>
      <c r="I40" s="13" t="s">
        <v>105</v>
      </c>
      <c r="J40" s="13" t="s">
        <v>105</v>
      </c>
      <c r="K40" s="13" t="s">
        <v>105</v>
      </c>
      <c r="L40" s="13" t="s">
        <v>105</v>
      </c>
      <c r="M40" s="13" t="s">
        <v>105</v>
      </c>
      <c r="N40" s="13" t="s">
        <v>105</v>
      </c>
      <c r="O40" s="13" t="s">
        <v>105</v>
      </c>
      <c r="P40" s="13" t="s">
        <v>105</v>
      </c>
      <c r="Q40" s="13" t="s">
        <v>105</v>
      </c>
      <c r="R40" s="13" t="s">
        <v>105</v>
      </c>
      <c r="S40" s="13" t="s">
        <v>105</v>
      </c>
      <c r="T40" s="13" t="s">
        <v>105</v>
      </c>
      <c r="U40" s="13" t="s">
        <v>105</v>
      </c>
      <c r="V40" s="13" t="s">
        <v>105</v>
      </c>
      <c r="W40" s="13" t="s">
        <v>105</v>
      </c>
      <c r="X40" s="13" t="s">
        <v>105</v>
      </c>
      <c r="Y40" s="13" t="s">
        <v>105</v>
      </c>
      <c r="Z40" s="13" t="s">
        <v>105</v>
      </c>
    </row>
    <row r="41" spans="2:26" ht="15.4" customHeight="1" x14ac:dyDescent="0.25">
      <c r="B41" s="12" t="s">
        <v>2528</v>
      </c>
      <c r="C41" s="13" t="s">
        <v>105</v>
      </c>
      <c r="D41" s="13">
        <v>593</v>
      </c>
      <c r="E41" s="13">
        <v>608</v>
      </c>
      <c r="F41" s="13">
        <v>713.6</v>
      </c>
      <c r="G41" s="13">
        <v>766.6</v>
      </c>
      <c r="H41" s="13">
        <v>699.1</v>
      </c>
      <c r="I41" s="13">
        <v>737.7</v>
      </c>
      <c r="J41" s="13">
        <v>767.3</v>
      </c>
      <c r="K41" s="13">
        <v>945.1</v>
      </c>
      <c r="L41" s="13">
        <v>772.6</v>
      </c>
      <c r="M41" s="13">
        <v>757.9</v>
      </c>
      <c r="N41" s="13">
        <v>1045.4000000000001</v>
      </c>
      <c r="O41" s="13">
        <v>1163.9000000000001</v>
      </c>
      <c r="P41" s="13">
        <v>1072.5999999999999</v>
      </c>
      <c r="Q41" s="13">
        <v>1128.8</v>
      </c>
      <c r="R41" s="13">
        <v>1223.4000000000001</v>
      </c>
      <c r="S41" s="13">
        <v>1408.6</v>
      </c>
      <c r="T41" s="13">
        <v>1618.7</v>
      </c>
      <c r="U41" s="13">
        <v>1823.9</v>
      </c>
      <c r="V41" s="13">
        <v>1877.2</v>
      </c>
      <c r="W41" s="13">
        <v>1533.8</v>
      </c>
      <c r="X41" s="13">
        <v>1724.5</v>
      </c>
      <c r="Y41" s="13">
        <v>1901</v>
      </c>
      <c r="Z41" s="13" t="s">
        <v>105</v>
      </c>
    </row>
    <row r="42" spans="2:26" ht="15.4" customHeight="1" x14ac:dyDescent="0.25">
      <c r="B42" s="12" t="s">
        <v>5654</v>
      </c>
      <c r="C42" s="13" t="s">
        <v>105</v>
      </c>
      <c r="D42" s="13">
        <v>224</v>
      </c>
      <c r="E42" s="13">
        <v>259</v>
      </c>
      <c r="F42" s="13">
        <v>253.8</v>
      </c>
      <c r="G42" s="13">
        <v>267.8</v>
      </c>
      <c r="H42" s="13">
        <v>304.2</v>
      </c>
      <c r="I42" s="13">
        <v>336.6</v>
      </c>
      <c r="J42" s="13">
        <v>366.7</v>
      </c>
      <c r="K42" s="13">
        <v>481.5</v>
      </c>
      <c r="L42" s="13">
        <v>533.1</v>
      </c>
      <c r="M42" s="13">
        <v>626.6</v>
      </c>
      <c r="N42" s="13">
        <v>701.9</v>
      </c>
      <c r="O42" s="13">
        <v>753.8</v>
      </c>
      <c r="P42" s="13">
        <v>801.8</v>
      </c>
      <c r="Q42" s="13">
        <v>880.3</v>
      </c>
      <c r="R42" s="13">
        <v>1064</v>
      </c>
      <c r="S42" s="13">
        <v>1210.2</v>
      </c>
      <c r="T42" s="13">
        <v>1371.2</v>
      </c>
      <c r="U42" s="13">
        <v>1734.4</v>
      </c>
      <c r="V42" s="13">
        <v>1663.1</v>
      </c>
      <c r="W42" s="13">
        <v>1868.1</v>
      </c>
      <c r="X42" s="13">
        <v>1647.2</v>
      </c>
      <c r="Y42" s="13">
        <v>2062</v>
      </c>
      <c r="Z42" s="13" t="s">
        <v>105</v>
      </c>
    </row>
    <row r="43" spans="2:26" ht="15.4" customHeight="1" x14ac:dyDescent="0.25">
      <c r="B43" s="12" t="s">
        <v>2547</v>
      </c>
      <c r="C43" s="13" t="s">
        <v>105</v>
      </c>
      <c r="D43" s="13"/>
      <c r="E43" s="13"/>
      <c r="F43" s="13">
        <v>91.087583523709995</v>
      </c>
      <c r="G43" s="13">
        <v>101.91765736310001</v>
      </c>
      <c r="H43" s="13">
        <v>128.76750395298001</v>
      </c>
      <c r="I43" s="13">
        <v>151.78822298407999</v>
      </c>
      <c r="J43" s="13">
        <v>162.18457618385</v>
      </c>
      <c r="K43" s="13">
        <v>166.09788956648001</v>
      </c>
      <c r="L43" s="13">
        <v>242.13819108538999</v>
      </c>
      <c r="M43" s="13">
        <v>289.21379385529002</v>
      </c>
      <c r="N43" s="13">
        <v>343.21714404839003</v>
      </c>
      <c r="O43" s="13">
        <v>361.83927770491999</v>
      </c>
      <c r="P43" s="13">
        <v>379.75287070766001</v>
      </c>
      <c r="Q43" s="13">
        <v>398.12753910024998</v>
      </c>
      <c r="R43" s="13">
        <v>432.3</v>
      </c>
      <c r="S43" s="13">
        <v>607.1</v>
      </c>
      <c r="T43" s="13">
        <v>658.2</v>
      </c>
      <c r="U43" s="13">
        <v>965.4</v>
      </c>
      <c r="V43" s="13">
        <v>746.6</v>
      </c>
      <c r="W43" s="13">
        <v>794.9</v>
      </c>
      <c r="X43" s="13">
        <v>854.3</v>
      </c>
      <c r="Y43" s="13">
        <v>1000</v>
      </c>
      <c r="Z43" s="13" t="s">
        <v>105</v>
      </c>
    </row>
    <row r="44" spans="2:26" ht="15.4" customHeight="1" x14ac:dyDescent="0.25">
      <c r="B44" s="12" t="s">
        <v>2529</v>
      </c>
      <c r="C44" s="13" t="s">
        <v>105</v>
      </c>
      <c r="D44" s="13">
        <v>495</v>
      </c>
      <c r="E44" s="13">
        <v>584</v>
      </c>
      <c r="F44" s="13">
        <v>699.16297618144995</v>
      </c>
      <c r="G44" s="13">
        <v>702.16774204260003</v>
      </c>
      <c r="H44" s="13">
        <v>743.66193240048005</v>
      </c>
      <c r="I44" s="13">
        <v>844.67721632154996</v>
      </c>
      <c r="J44" s="13">
        <v>957.55483200685001</v>
      </c>
      <c r="K44" s="13">
        <v>1902.5012412487999</v>
      </c>
      <c r="L44" s="13">
        <v>1582.1899533876999</v>
      </c>
      <c r="M44" s="13">
        <v>1740.1593550637999</v>
      </c>
      <c r="N44" s="13">
        <v>2334.0167663554998</v>
      </c>
      <c r="O44" s="13">
        <v>2424.1481691918998</v>
      </c>
      <c r="P44" s="13">
        <v>2205.836279222</v>
      </c>
      <c r="Q44" s="13">
        <v>2775.6395068574998</v>
      </c>
      <c r="R44" s="13">
        <v>4517.1000000000004</v>
      </c>
      <c r="S44" s="13">
        <v>5022.2</v>
      </c>
      <c r="T44" s="13">
        <v>5477.3</v>
      </c>
      <c r="U44" s="13">
        <v>7299.4</v>
      </c>
      <c r="V44" s="13">
        <v>6978.6</v>
      </c>
      <c r="W44" s="13">
        <v>3770.7</v>
      </c>
      <c r="X44" s="13">
        <v>4052.8</v>
      </c>
      <c r="Y44" s="13">
        <v>5784</v>
      </c>
      <c r="Z44" s="13" t="s">
        <v>105</v>
      </c>
    </row>
    <row r="45" spans="2:26" ht="15.4" customHeight="1" x14ac:dyDescent="0.25">
      <c r="B45" s="12" t="s">
        <v>2530</v>
      </c>
      <c r="C45" s="13" t="s">
        <v>105</v>
      </c>
      <c r="D45" s="13">
        <v>364</v>
      </c>
      <c r="E45" s="13">
        <v>382</v>
      </c>
      <c r="F45" s="13">
        <v>434.16697842647</v>
      </c>
      <c r="G45" s="13">
        <v>643.95502997496999</v>
      </c>
      <c r="H45" s="13">
        <v>832.66354216849004</v>
      </c>
      <c r="I45" s="13">
        <v>1110.8921702892001</v>
      </c>
      <c r="J45" s="13">
        <v>1482.1695293851001</v>
      </c>
      <c r="K45" s="13">
        <v>2075.9773015702999</v>
      </c>
      <c r="L45" s="13">
        <v>1777.0462851806999</v>
      </c>
      <c r="M45" s="13">
        <v>2172.1944728822</v>
      </c>
      <c r="N45" s="13">
        <v>2867.4660706873001</v>
      </c>
      <c r="O45" s="13">
        <v>3512.2129585861999</v>
      </c>
      <c r="P45" s="13">
        <v>4421.6007292922004</v>
      </c>
      <c r="Q45" s="13">
        <v>5353.6975028520001</v>
      </c>
      <c r="R45" s="13">
        <v>5168.1000000000004</v>
      </c>
      <c r="S45" s="13">
        <v>5955.9</v>
      </c>
      <c r="T45" s="13">
        <v>6438.8</v>
      </c>
      <c r="U45" s="13">
        <v>7621.2</v>
      </c>
      <c r="V45" s="13">
        <v>7814.4</v>
      </c>
      <c r="W45" s="13">
        <v>4783.7</v>
      </c>
      <c r="X45" s="13">
        <v>6725.8</v>
      </c>
      <c r="Y45" s="13">
        <v>8257</v>
      </c>
      <c r="Z45" s="13" t="s">
        <v>105</v>
      </c>
    </row>
    <row r="46" spans="2:26" ht="15.4" customHeight="1" x14ac:dyDescent="0.25">
      <c r="B46" s="12" t="s">
        <v>2531</v>
      </c>
      <c r="C46" s="13" t="s">
        <v>105</v>
      </c>
      <c r="D46" s="13">
        <v>571</v>
      </c>
      <c r="E46" s="13">
        <v>738</v>
      </c>
      <c r="F46" s="13">
        <v>1011.6724987967</v>
      </c>
      <c r="G46" s="13">
        <v>1236.0243673637999</v>
      </c>
      <c r="H46" s="13">
        <v>1027.959560601</v>
      </c>
      <c r="I46" s="13">
        <v>1569.6186357664999</v>
      </c>
      <c r="J46" s="13">
        <v>1780.2243227329</v>
      </c>
      <c r="K46" s="13">
        <v>2016.4968591977999</v>
      </c>
      <c r="L46" s="13">
        <v>2526.817508607</v>
      </c>
      <c r="M46" s="13">
        <v>3003.1472840612</v>
      </c>
      <c r="N46" s="13">
        <v>3511.9133016269002</v>
      </c>
      <c r="O46" s="13">
        <v>4093.1733224728</v>
      </c>
      <c r="P46" s="13">
        <v>4798.2972446638996</v>
      </c>
      <c r="Q46" s="13">
        <v>5459.3051957816997</v>
      </c>
      <c r="R46" s="13">
        <v>5740.1094368032</v>
      </c>
      <c r="S46" s="13">
        <v>5703.1513216038002</v>
      </c>
      <c r="T46" s="13">
        <v>5817.6235977582</v>
      </c>
      <c r="U46" s="13">
        <v>6214.5322099389005</v>
      </c>
      <c r="V46" s="13">
        <v>6631.7632654578001</v>
      </c>
      <c r="W46" s="13">
        <v>2962.2132990345999</v>
      </c>
      <c r="X46" s="13">
        <v>5189.4848590266001</v>
      </c>
      <c r="Y46" s="13" t="s">
        <v>105</v>
      </c>
      <c r="Z46" s="13" t="s">
        <v>105</v>
      </c>
    </row>
    <row r="47" spans="2:26" ht="15.4" customHeight="1" x14ac:dyDescent="0.25">
      <c r="B47" s="12" t="s">
        <v>5655</v>
      </c>
      <c r="C47" s="13" t="s">
        <v>105</v>
      </c>
      <c r="D47" s="13"/>
      <c r="E47" s="13"/>
      <c r="F47" s="13">
        <v>3781.3759922571999</v>
      </c>
      <c r="G47" s="13">
        <v>4304.4070863593997</v>
      </c>
      <c r="H47" s="13">
        <v>2785.0961589313001</v>
      </c>
      <c r="I47" s="13">
        <v>5471.9865475182996</v>
      </c>
      <c r="J47" s="13">
        <v>7055.9650279897996</v>
      </c>
      <c r="K47" s="13">
        <v>7374.3638756792998</v>
      </c>
      <c r="L47" s="13">
        <v>7572.9071325165996</v>
      </c>
      <c r="M47" s="13">
        <v>8661.6510196851996</v>
      </c>
      <c r="N47" s="13">
        <v>10206.697079447</v>
      </c>
      <c r="O47" s="13">
        <v>11023.146891922999</v>
      </c>
      <c r="P47" s="13">
        <v>12943.183386692999</v>
      </c>
      <c r="Q47" s="13">
        <v>14343.053446268999</v>
      </c>
      <c r="R47" s="13">
        <v>14734.204503774001</v>
      </c>
      <c r="S47" s="13">
        <v>13636.013784614001</v>
      </c>
      <c r="T47" s="13">
        <v>14984.831966784999</v>
      </c>
      <c r="U47" s="13">
        <v>16464.725407694001</v>
      </c>
      <c r="V47" s="13">
        <v>18550.225041838999</v>
      </c>
      <c r="W47" s="13">
        <v>6719.8157880733997</v>
      </c>
      <c r="X47" s="13">
        <v>17790.509333512</v>
      </c>
      <c r="Y47" s="13" t="s">
        <v>105</v>
      </c>
      <c r="Z47" s="13" t="s">
        <v>105</v>
      </c>
    </row>
    <row r="48" spans="2:26" ht="15.4" customHeight="1" x14ac:dyDescent="0.25">
      <c r="B48" s="12" t="s">
        <v>3261</v>
      </c>
      <c r="C48" s="13" t="s">
        <v>105</v>
      </c>
      <c r="D48" s="13">
        <v>565</v>
      </c>
      <c r="E48" s="13">
        <v>724</v>
      </c>
      <c r="F48" s="13">
        <v>761.86862043148994</v>
      </c>
      <c r="G48" s="13">
        <v>1026.8417095742</v>
      </c>
      <c r="H48" s="13">
        <v>913.08633676860995</v>
      </c>
      <c r="I48" s="13">
        <v>894.69278150785999</v>
      </c>
      <c r="J48" s="13">
        <v>1004.4494760931</v>
      </c>
      <c r="K48" s="13">
        <v>1080.5823655074</v>
      </c>
      <c r="L48" s="13">
        <v>1234.5868739696</v>
      </c>
      <c r="M48" s="13">
        <v>1622.050200805</v>
      </c>
      <c r="N48" s="13">
        <v>1572.4007668920001</v>
      </c>
      <c r="O48" s="13">
        <v>1614.1605095442001</v>
      </c>
      <c r="P48" s="13">
        <v>1637.4448209300001</v>
      </c>
      <c r="Q48" s="13">
        <v>1687.9475153364999</v>
      </c>
      <c r="R48" s="13">
        <v>2396.1817461989999</v>
      </c>
      <c r="S48" s="13">
        <v>2660.9104546285998</v>
      </c>
      <c r="T48" s="13">
        <v>2783.0587545920998</v>
      </c>
      <c r="U48" s="13">
        <v>2862.6024205532999</v>
      </c>
      <c r="V48" s="13">
        <v>3134.6495297442998</v>
      </c>
      <c r="W48" s="13">
        <v>2571.6653975493</v>
      </c>
      <c r="X48" s="13">
        <v>2681.8070325382</v>
      </c>
      <c r="Y48" s="13" t="s">
        <v>105</v>
      </c>
      <c r="Z48" s="13" t="s">
        <v>105</v>
      </c>
    </row>
    <row r="49" spans="2:26" ht="15.4" customHeight="1" x14ac:dyDescent="0.25">
      <c r="B49" s="12" t="s">
        <v>2533</v>
      </c>
      <c r="C49" s="13" t="s">
        <v>105</v>
      </c>
      <c r="D49" s="13">
        <v>326</v>
      </c>
      <c r="E49" s="13">
        <v>317</v>
      </c>
      <c r="F49" s="13">
        <v>382.50918699893998</v>
      </c>
      <c r="G49" s="13">
        <v>466.30672753391002</v>
      </c>
      <c r="H49" s="13">
        <v>550.87940721512996</v>
      </c>
      <c r="I49" s="13">
        <v>769.72595022159999</v>
      </c>
      <c r="J49" s="13">
        <v>856.53641325246997</v>
      </c>
      <c r="K49" s="13">
        <v>798.72846046172003</v>
      </c>
      <c r="L49" s="13">
        <v>954.68976160653006</v>
      </c>
      <c r="M49" s="13">
        <v>1081.9737152760999</v>
      </c>
      <c r="N49" s="13">
        <v>1721.2049274737999</v>
      </c>
      <c r="O49" s="13">
        <v>1660.975550831</v>
      </c>
      <c r="P49" s="13">
        <v>2030.2228890737999</v>
      </c>
      <c r="Q49" s="13">
        <v>2260.4626803107999</v>
      </c>
      <c r="R49" s="13">
        <v>2667</v>
      </c>
      <c r="S49" s="13">
        <v>3092.4</v>
      </c>
      <c r="T49" s="13">
        <v>3882.1</v>
      </c>
      <c r="U49" s="13">
        <v>4139.7</v>
      </c>
      <c r="V49" s="13">
        <v>4441.7</v>
      </c>
      <c r="W49" s="13">
        <v>4254.2</v>
      </c>
      <c r="X49" s="13">
        <v>6105.3</v>
      </c>
      <c r="Y49" s="13">
        <v>6262</v>
      </c>
      <c r="Z49" s="13" t="s">
        <v>105</v>
      </c>
    </row>
    <row r="50" spans="2:26" ht="15.4" customHeight="1" x14ac:dyDescent="0.25">
      <c r="B50" s="12" t="s">
        <v>5656</v>
      </c>
      <c r="C50" s="13" t="s">
        <v>105</v>
      </c>
      <c r="D50" s="13">
        <v>1429</v>
      </c>
      <c r="E50" s="13">
        <v>1522</v>
      </c>
      <c r="F50" s="13">
        <v>1614.36</v>
      </c>
      <c r="G50" s="13">
        <v>1663.0660837143</v>
      </c>
      <c r="H50" s="13">
        <v>1663.2498158909</v>
      </c>
      <c r="I50" s="13">
        <v>1832.3899383326</v>
      </c>
      <c r="J50" s="13">
        <v>1987.1779492778001</v>
      </c>
      <c r="K50" s="13">
        <v>2193.8530148008999</v>
      </c>
      <c r="L50" s="13">
        <v>2363.125240806</v>
      </c>
      <c r="M50" s="13">
        <v>2671.1102734875999</v>
      </c>
      <c r="N50" s="13">
        <v>2992.3391452241999</v>
      </c>
      <c r="O50" s="13">
        <v>3336.5726712362002</v>
      </c>
      <c r="P50" s="13">
        <v>3716.7816896173999</v>
      </c>
      <c r="Q50" s="13">
        <v>4166.3397722153004</v>
      </c>
      <c r="R50" s="13">
        <v>4479.7</v>
      </c>
      <c r="S50" s="13">
        <v>4839.5</v>
      </c>
      <c r="T50" s="13">
        <v>5078.2</v>
      </c>
      <c r="U50" s="13">
        <v>5719.9</v>
      </c>
      <c r="V50" s="13">
        <v>6265.6</v>
      </c>
      <c r="W50" s="13">
        <v>6232.4</v>
      </c>
      <c r="X50" s="13">
        <v>6602</v>
      </c>
      <c r="Y50" s="13">
        <v>7485</v>
      </c>
      <c r="Z50" s="13" t="s">
        <v>105</v>
      </c>
    </row>
    <row r="51" spans="2:26" ht="15.4" customHeight="1" x14ac:dyDescent="0.25">
      <c r="B51" s="12" t="s">
        <v>2551</v>
      </c>
      <c r="C51" s="13" t="s">
        <v>105</v>
      </c>
      <c r="D51" s="13"/>
      <c r="E51" s="13"/>
      <c r="F51" s="13">
        <v>142.19248494319999</v>
      </c>
      <c r="G51" s="13">
        <v>177.65141778323999</v>
      </c>
      <c r="H51" s="13">
        <v>167.32810068531001</v>
      </c>
      <c r="I51" s="13">
        <v>259.89739422782998</v>
      </c>
      <c r="J51" s="13">
        <v>336.29030210040003</v>
      </c>
      <c r="K51" s="13">
        <v>426.17218441448</v>
      </c>
      <c r="L51" s="13">
        <v>456.06093673532001</v>
      </c>
      <c r="M51" s="13">
        <v>528.22259032216004</v>
      </c>
      <c r="N51" s="13">
        <v>610.07465261210996</v>
      </c>
      <c r="O51" s="13">
        <v>681.1773714725</v>
      </c>
      <c r="P51" s="13">
        <v>759.18730547131997</v>
      </c>
      <c r="Q51" s="13">
        <v>851.49657848374</v>
      </c>
      <c r="R51" s="13">
        <v>779.4</v>
      </c>
      <c r="S51" s="13">
        <v>848.1</v>
      </c>
      <c r="T51" s="13">
        <v>857.9</v>
      </c>
      <c r="U51" s="13">
        <v>886.9</v>
      </c>
      <c r="V51" s="13">
        <v>869</v>
      </c>
      <c r="W51" s="13">
        <v>539.4</v>
      </c>
      <c r="X51" s="13">
        <v>756</v>
      </c>
      <c r="Y51" s="13">
        <v>906</v>
      </c>
      <c r="Z51" s="13" t="s">
        <v>105</v>
      </c>
    </row>
    <row r="52" spans="2:26" ht="15.4" customHeight="1" x14ac:dyDescent="0.25">
      <c r="B52" s="12" t="s">
        <v>2552</v>
      </c>
      <c r="C52" s="13" t="s">
        <v>105</v>
      </c>
      <c r="D52" s="13"/>
      <c r="E52" s="13"/>
      <c r="F52" s="13" t="s">
        <v>105</v>
      </c>
      <c r="G52" s="13" t="s">
        <v>105</v>
      </c>
      <c r="H52" s="13" t="s">
        <v>105</v>
      </c>
      <c r="I52" s="13" t="s">
        <v>105</v>
      </c>
      <c r="J52" s="13" t="s">
        <v>105</v>
      </c>
      <c r="K52" s="13" t="s">
        <v>105</v>
      </c>
      <c r="L52" s="13" t="s">
        <v>105</v>
      </c>
      <c r="M52" s="13" t="s">
        <v>105</v>
      </c>
      <c r="N52" s="13" t="s">
        <v>105</v>
      </c>
      <c r="O52" s="13" t="s">
        <v>105</v>
      </c>
      <c r="P52" s="13" t="s">
        <v>105</v>
      </c>
      <c r="Q52" s="13" t="s">
        <v>105</v>
      </c>
      <c r="R52" s="13" t="s">
        <v>105</v>
      </c>
      <c r="S52" s="13" t="s">
        <v>105</v>
      </c>
      <c r="T52" s="13" t="s">
        <v>105</v>
      </c>
      <c r="U52" s="13" t="s">
        <v>105</v>
      </c>
      <c r="V52" s="13" t="s">
        <v>105</v>
      </c>
      <c r="W52" s="13" t="s">
        <v>105</v>
      </c>
      <c r="X52" s="13" t="s">
        <v>105</v>
      </c>
      <c r="Y52" s="13" t="s">
        <v>105</v>
      </c>
      <c r="Z52" s="13" t="s">
        <v>105</v>
      </c>
    </row>
    <row r="53" spans="2:26" ht="15.4" customHeight="1" x14ac:dyDescent="0.25">
      <c r="B53" s="12" t="s">
        <v>2553</v>
      </c>
      <c r="C53" s="13" t="s">
        <v>105</v>
      </c>
      <c r="D53" s="13">
        <v>1043</v>
      </c>
      <c r="E53" s="13">
        <v>1061</v>
      </c>
      <c r="F53" s="13">
        <v>953.63866074493001</v>
      </c>
      <c r="G53" s="13">
        <v>1099.9713103027</v>
      </c>
      <c r="H53" s="13">
        <v>1372.9260291343001</v>
      </c>
      <c r="I53" s="13">
        <v>1531.1662969677</v>
      </c>
      <c r="J53" s="13">
        <v>1745.8932620999999</v>
      </c>
      <c r="K53" s="13">
        <v>2653.196511567</v>
      </c>
      <c r="L53" s="13">
        <v>3306.2681790161</v>
      </c>
      <c r="M53" s="13">
        <v>3026.5821712358002</v>
      </c>
      <c r="N53" s="13">
        <v>3573.7828653060001</v>
      </c>
      <c r="O53" s="13">
        <v>3851.1203210454</v>
      </c>
      <c r="P53" s="13">
        <v>4019.5932591000001</v>
      </c>
      <c r="Q53" s="13">
        <v>4372.0388571849999</v>
      </c>
      <c r="R53" s="13">
        <v>4791.5</v>
      </c>
      <c r="S53" s="13">
        <v>5101.3</v>
      </c>
      <c r="T53" s="13">
        <v>5719.5</v>
      </c>
      <c r="U53" s="13">
        <v>6185.7</v>
      </c>
      <c r="V53" s="13">
        <v>7164.5</v>
      </c>
      <c r="W53" s="13">
        <v>6799.5</v>
      </c>
      <c r="X53" s="13">
        <v>6710.4</v>
      </c>
      <c r="Y53" s="13">
        <v>7457</v>
      </c>
      <c r="Z53" s="13" t="s">
        <v>105</v>
      </c>
    </row>
    <row r="54" spans="2:26" ht="15.4" customHeight="1" x14ac:dyDescent="0.25">
      <c r="B54" s="12" t="s">
        <v>2554</v>
      </c>
      <c r="C54" s="13" t="s">
        <v>105</v>
      </c>
      <c r="D54" s="13">
        <v>325</v>
      </c>
      <c r="E54" s="13">
        <v>372</v>
      </c>
      <c r="F54" s="13">
        <v>395.27248494320003</v>
      </c>
      <c r="G54" s="13">
        <v>476.06951275004002</v>
      </c>
      <c r="H54" s="13">
        <v>577.09474680616995</v>
      </c>
      <c r="I54" s="13">
        <v>679.49319610017994</v>
      </c>
      <c r="J54" s="13">
        <v>745.05453003979005</v>
      </c>
      <c r="K54" s="13">
        <v>1110.8235788960001</v>
      </c>
      <c r="L54" s="13">
        <v>1518.5275646391999</v>
      </c>
      <c r="M54" s="13">
        <v>1357.7382712368001</v>
      </c>
      <c r="N54" s="13">
        <v>1498.549612157</v>
      </c>
      <c r="O54" s="13">
        <v>1609.5921749694</v>
      </c>
      <c r="P54" s="13">
        <v>1664.6953336327001</v>
      </c>
      <c r="Q54" s="13">
        <v>1703.9989293364999</v>
      </c>
      <c r="R54" s="13">
        <v>2116.4148070177998</v>
      </c>
      <c r="S54" s="13">
        <v>2239.4142625067002</v>
      </c>
      <c r="T54" s="13">
        <v>2283.8795361916</v>
      </c>
      <c r="U54" s="13">
        <v>2561.2077514150001</v>
      </c>
      <c r="V54" s="13">
        <v>2781.2</v>
      </c>
      <c r="W54" s="13">
        <v>2773.4</v>
      </c>
      <c r="X54" s="13">
        <v>2935</v>
      </c>
      <c r="Y54" s="13">
        <v>3117</v>
      </c>
      <c r="Z54" s="13" t="s">
        <v>105</v>
      </c>
    </row>
    <row r="55" spans="2:26" ht="15.4" customHeight="1" x14ac:dyDescent="0.25">
      <c r="B55" s="12" t="s">
        <v>2555</v>
      </c>
      <c r="C55" s="13" t="s">
        <v>105</v>
      </c>
      <c r="D55" s="13">
        <v>259</v>
      </c>
      <c r="E55" s="13">
        <v>275</v>
      </c>
      <c r="F55" s="13">
        <v>175.25248494320999</v>
      </c>
      <c r="G55" s="13">
        <v>229.11935297212</v>
      </c>
      <c r="H55" s="13">
        <v>283.57738706546002</v>
      </c>
      <c r="I55" s="13">
        <v>352.86965744053998</v>
      </c>
      <c r="J55" s="13">
        <v>463.94397894967</v>
      </c>
      <c r="K55" s="13">
        <v>789.05204081032002</v>
      </c>
      <c r="L55" s="13">
        <v>1145.5074097459001</v>
      </c>
      <c r="M55" s="13">
        <v>1063.5738797757999</v>
      </c>
      <c r="N55" s="13">
        <v>1193.238924627</v>
      </c>
      <c r="O55" s="13">
        <v>1267.2103562964001</v>
      </c>
      <c r="P55" s="13">
        <v>1398.7675128963999</v>
      </c>
      <c r="Q55" s="13">
        <v>1511.7760046354999</v>
      </c>
      <c r="R55" s="13">
        <v>1787.3</v>
      </c>
      <c r="S55" s="13">
        <v>1932.2</v>
      </c>
      <c r="T55" s="13">
        <v>1932.9</v>
      </c>
      <c r="U55" s="13">
        <v>2208.5</v>
      </c>
      <c r="V55" s="13">
        <v>2460.5</v>
      </c>
      <c r="W55" s="13">
        <v>2538</v>
      </c>
      <c r="X55" s="13">
        <v>3137.8</v>
      </c>
      <c r="Y55" s="13">
        <v>3199</v>
      </c>
      <c r="Z55" s="13" t="s">
        <v>105</v>
      </c>
    </row>
    <row r="56" spans="2:26" ht="15.4" customHeight="1" x14ac:dyDescent="0.25">
      <c r="B56" s="12" t="s">
        <v>2556</v>
      </c>
      <c r="C56" s="13" t="s">
        <v>10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25"/>
      <c r="Z56" s="13" t="s">
        <v>105</v>
      </c>
    </row>
    <row r="57" spans="2:26" ht="15.4" customHeight="1" x14ac:dyDescent="0.25">
      <c r="B57" s="12" t="s">
        <v>5657</v>
      </c>
      <c r="C57" s="13" t="s">
        <v>105</v>
      </c>
      <c r="D57" s="13">
        <v>3032</v>
      </c>
      <c r="E57" s="13">
        <v>3104</v>
      </c>
      <c r="F57" s="13">
        <v>190.20738600633001</v>
      </c>
      <c r="G57" s="13">
        <v>145.71197732433001</v>
      </c>
      <c r="H57" s="13">
        <v>186.57908354757001</v>
      </c>
      <c r="I57" s="13">
        <v>227.03105285237001</v>
      </c>
      <c r="J57" s="13">
        <v>268.18374232375999</v>
      </c>
      <c r="K57" s="13">
        <v>472.92718556998</v>
      </c>
      <c r="L57" s="13">
        <v>537.80764376416005</v>
      </c>
      <c r="M57" s="13">
        <v>550.73425802921997</v>
      </c>
      <c r="N57" s="13">
        <v>661.29276837537998</v>
      </c>
      <c r="O57" s="13">
        <v>821.27348687952997</v>
      </c>
      <c r="P57" s="13">
        <v>877.07628371498004</v>
      </c>
      <c r="Q57" s="13">
        <v>1170.3065397852999</v>
      </c>
      <c r="R57" s="13">
        <v>1189.8</v>
      </c>
      <c r="S57" s="13">
        <v>1456.8</v>
      </c>
      <c r="T57" s="13">
        <v>1667.4</v>
      </c>
      <c r="U57" s="13">
        <v>1886.7</v>
      </c>
      <c r="V57" s="13">
        <v>2187.9</v>
      </c>
      <c r="W57" s="13">
        <v>728.2</v>
      </c>
      <c r="X57" s="13">
        <v>1936.4</v>
      </c>
      <c r="Y57" s="13">
        <v>2536</v>
      </c>
      <c r="Z57" s="13" t="s">
        <v>105</v>
      </c>
    </row>
    <row r="58" spans="2:26" ht="30" x14ac:dyDescent="0.25">
      <c r="B58" s="12" t="s">
        <v>145</v>
      </c>
      <c r="C58" s="13" t="s">
        <v>105</v>
      </c>
      <c r="D58" s="13" t="s">
        <v>105</v>
      </c>
      <c r="E58" s="13" t="s">
        <v>105</v>
      </c>
      <c r="F58" s="13" t="s">
        <v>105</v>
      </c>
      <c r="G58" s="13" t="s">
        <v>105</v>
      </c>
      <c r="H58" s="13" t="s">
        <v>105</v>
      </c>
      <c r="I58" s="13" t="s">
        <v>105</v>
      </c>
      <c r="J58" s="13" t="s">
        <v>105</v>
      </c>
      <c r="K58" s="13" t="s">
        <v>105</v>
      </c>
      <c r="L58" s="13" t="s">
        <v>105</v>
      </c>
      <c r="M58" s="13" t="s">
        <v>105</v>
      </c>
      <c r="N58" s="13" t="s">
        <v>105</v>
      </c>
      <c r="O58" s="13" t="s">
        <v>105</v>
      </c>
      <c r="P58" s="13" t="s">
        <v>105</v>
      </c>
      <c r="Q58" s="13" t="s">
        <v>105</v>
      </c>
      <c r="R58" s="13" t="s">
        <v>105</v>
      </c>
      <c r="S58" s="13" t="s">
        <v>105</v>
      </c>
      <c r="T58" s="13" t="s">
        <v>105</v>
      </c>
      <c r="U58" s="13" t="s">
        <v>105</v>
      </c>
      <c r="V58" s="13" t="s">
        <v>105</v>
      </c>
      <c r="W58" s="13" t="s">
        <v>105</v>
      </c>
      <c r="X58" s="13" t="s">
        <v>105</v>
      </c>
      <c r="Y58" s="13" t="s">
        <v>105</v>
      </c>
      <c r="Z58" s="13" t="s">
        <v>105</v>
      </c>
    </row>
    <row r="59" spans="2:26" ht="15.4" customHeight="1" x14ac:dyDescent="0.25">
      <c r="B59" s="12" t="s">
        <v>2558</v>
      </c>
      <c r="C59" s="13" t="s">
        <v>105</v>
      </c>
      <c r="D59" s="13" t="s">
        <v>105</v>
      </c>
      <c r="E59" s="13" t="s">
        <v>105</v>
      </c>
      <c r="F59" s="13" t="s">
        <v>105</v>
      </c>
      <c r="G59" s="13" t="s">
        <v>105</v>
      </c>
      <c r="H59" s="13" t="s">
        <v>105</v>
      </c>
      <c r="I59" s="13" t="s">
        <v>105</v>
      </c>
      <c r="J59" s="13" t="s">
        <v>105</v>
      </c>
      <c r="K59" s="13" t="s">
        <v>105</v>
      </c>
      <c r="L59" s="13" t="s">
        <v>105</v>
      </c>
      <c r="M59" s="13" t="s">
        <v>105</v>
      </c>
      <c r="N59" s="13" t="s">
        <v>105</v>
      </c>
      <c r="O59" s="13" t="s">
        <v>105</v>
      </c>
      <c r="P59" s="13" t="s">
        <v>105</v>
      </c>
      <c r="Q59" s="13" t="s">
        <v>105</v>
      </c>
      <c r="R59" s="13" t="s">
        <v>105</v>
      </c>
      <c r="S59" s="13" t="s">
        <v>105</v>
      </c>
      <c r="T59" s="13" t="s">
        <v>105</v>
      </c>
      <c r="U59" s="13" t="s">
        <v>105</v>
      </c>
      <c r="V59" s="13" t="s">
        <v>105</v>
      </c>
      <c r="W59" s="13" t="s">
        <v>105</v>
      </c>
      <c r="X59" s="13" t="s">
        <v>105</v>
      </c>
      <c r="Y59" s="13" t="s">
        <v>105</v>
      </c>
      <c r="Z59" s="13" t="s">
        <v>105</v>
      </c>
    </row>
    <row r="60" spans="2:26" ht="15.4" customHeight="1" x14ac:dyDescent="0.25">
      <c r="B60" s="12" t="s">
        <v>5658</v>
      </c>
      <c r="C60" s="13" t="s">
        <v>105</v>
      </c>
      <c r="D60" s="13">
        <v>261.39999999999998</v>
      </c>
      <c r="E60" s="13">
        <v>234.9</v>
      </c>
      <c r="F60" s="13" t="s">
        <v>105</v>
      </c>
      <c r="G60" s="13" t="s">
        <v>105</v>
      </c>
      <c r="H60" s="13" t="s">
        <v>105</v>
      </c>
      <c r="I60" s="13" t="s">
        <v>105</v>
      </c>
      <c r="J60" s="13" t="s">
        <v>105</v>
      </c>
      <c r="K60" s="13" t="s">
        <v>105</v>
      </c>
      <c r="L60" s="13" t="s">
        <v>105</v>
      </c>
      <c r="M60" s="13" t="s">
        <v>105</v>
      </c>
      <c r="N60" s="13" t="s">
        <v>105</v>
      </c>
      <c r="O60" s="13" t="s">
        <v>105</v>
      </c>
      <c r="P60" s="13" t="s">
        <v>105</v>
      </c>
      <c r="Q60" s="13" t="s">
        <v>105</v>
      </c>
      <c r="R60" s="13" t="s">
        <v>105</v>
      </c>
      <c r="S60" s="13" t="s">
        <v>105</v>
      </c>
      <c r="T60" s="13" t="s">
        <v>105</v>
      </c>
      <c r="U60" s="13" t="s">
        <v>105</v>
      </c>
      <c r="V60" s="13" t="s">
        <v>105</v>
      </c>
      <c r="W60" s="13" t="s">
        <v>105</v>
      </c>
      <c r="X60" s="13" t="s">
        <v>105</v>
      </c>
      <c r="Y60" s="13" t="s">
        <v>105</v>
      </c>
      <c r="Z60" s="13" t="s">
        <v>105</v>
      </c>
    </row>
    <row r="61" spans="2:26" ht="15.4" customHeight="1" x14ac:dyDescent="0.25">
      <c r="B61" s="12" t="s">
        <v>2559</v>
      </c>
      <c r="C61" s="13" t="s">
        <v>105</v>
      </c>
      <c r="D61" s="13">
        <v>9648.6</v>
      </c>
      <c r="E61" s="13">
        <v>10426.1</v>
      </c>
      <c r="F61" s="13">
        <v>12224.404684994999</v>
      </c>
      <c r="G61" s="13">
        <v>14082.646407198001</v>
      </c>
      <c r="H61" s="13">
        <v>13258.230592464</v>
      </c>
      <c r="I61" s="13">
        <v>17948.515858000999</v>
      </c>
      <c r="J61" s="13">
        <v>21291.868873728999</v>
      </c>
      <c r="K61" s="13">
        <v>26320.533308982998</v>
      </c>
      <c r="L61" s="13">
        <v>27908.237093602002</v>
      </c>
      <c r="M61" s="13">
        <v>30730.100141146999</v>
      </c>
      <c r="N61" s="13">
        <v>36672.021060109997</v>
      </c>
      <c r="O61" s="13">
        <v>40114.180862178997</v>
      </c>
      <c r="P61" s="13">
        <v>45088.106537836997</v>
      </c>
      <c r="Q61" s="13">
        <v>50683.164517734003</v>
      </c>
      <c r="R61" s="13">
        <v>56242.6</v>
      </c>
      <c r="S61" s="13">
        <v>58859.3</v>
      </c>
      <c r="T61" s="13">
        <v>63875.1</v>
      </c>
      <c r="U61" s="13">
        <v>72035.199999999997</v>
      </c>
      <c r="V61" s="13">
        <v>77247.100000000006</v>
      </c>
      <c r="W61" s="13">
        <v>51921.5</v>
      </c>
      <c r="X61" s="13">
        <v>70812.2</v>
      </c>
      <c r="Y61" s="13">
        <v>84061</v>
      </c>
      <c r="Z61" s="13" t="s">
        <v>105</v>
      </c>
    </row>
    <row r="62" spans="2:26" ht="15.4" customHeight="1" x14ac:dyDescent="0.25">
      <c r="B62" s="12" t="s">
        <v>2561</v>
      </c>
      <c r="C62" s="13" t="s">
        <v>105</v>
      </c>
      <c r="D62" s="13" t="s">
        <v>105</v>
      </c>
      <c r="E62" s="13" t="s">
        <v>105</v>
      </c>
      <c r="F62" s="13">
        <v>1242.7448314515</v>
      </c>
      <c r="G62" s="13">
        <v>1620.77202244</v>
      </c>
      <c r="H62" s="13">
        <v>1632.8085669300001</v>
      </c>
      <c r="I62" s="13">
        <v>2214.0491459660002</v>
      </c>
      <c r="J62" s="13">
        <v>2623.4394122674998</v>
      </c>
      <c r="K62" s="13">
        <v>2756.5378992699998</v>
      </c>
      <c r="L62" s="13">
        <v>2111.5373533500001</v>
      </c>
      <c r="M62" s="13">
        <v>2398.55340652</v>
      </c>
      <c r="N62" s="13">
        <v>3839.0633070099998</v>
      </c>
      <c r="O62" s="13">
        <v>4231.2527192500002</v>
      </c>
      <c r="P62" s="13">
        <v>5545.3448476499998</v>
      </c>
      <c r="Q62" s="13">
        <v>6183.5819420620001</v>
      </c>
      <c r="R62" s="13">
        <v>7212.7062395820003</v>
      </c>
      <c r="S62" s="13">
        <v>8914.5191168799993</v>
      </c>
      <c r="T62" s="13">
        <v>10235.097083520001</v>
      </c>
      <c r="U62" s="13">
        <v>11142.146555040001</v>
      </c>
      <c r="V62" s="13">
        <v>10831.9</v>
      </c>
      <c r="W62" s="13">
        <v>5183.1000000000004</v>
      </c>
      <c r="X62" s="13">
        <v>9961.6</v>
      </c>
      <c r="Y62" s="13">
        <v>10885</v>
      </c>
      <c r="Z62" s="13" t="s">
        <v>105</v>
      </c>
    </row>
    <row r="63" spans="2:26" ht="15.4" customHeight="1" x14ac:dyDescent="0.25">
      <c r="B63" s="12" t="s">
        <v>2562</v>
      </c>
      <c r="C63" s="13">
        <v>-353.1</v>
      </c>
      <c r="D63" s="13" t="s">
        <v>105</v>
      </c>
      <c r="E63" s="13" t="s">
        <v>105</v>
      </c>
      <c r="F63" s="13" t="s">
        <v>105</v>
      </c>
      <c r="G63" s="13" t="s">
        <v>105</v>
      </c>
      <c r="H63" s="13" t="s">
        <v>105</v>
      </c>
      <c r="I63" s="13" t="s">
        <v>105</v>
      </c>
      <c r="J63" s="13" t="s">
        <v>105</v>
      </c>
      <c r="K63" s="13" t="s">
        <v>105</v>
      </c>
      <c r="L63" s="13" t="s">
        <v>105</v>
      </c>
      <c r="M63" s="13" t="s">
        <v>105</v>
      </c>
      <c r="N63" s="13" t="s">
        <v>105</v>
      </c>
      <c r="O63" s="13" t="s">
        <v>105</v>
      </c>
      <c r="P63" s="13" t="s">
        <v>105</v>
      </c>
      <c r="Q63" s="13" t="s">
        <v>105</v>
      </c>
      <c r="R63" s="13" t="s">
        <v>105</v>
      </c>
      <c r="S63" s="13" t="s">
        <v>105</v>
      </c>
      <c r="T63" s="13" t="s">
        <v>105</v>
      </c>
      <c r="U63" s="13" t="s">
        <v>105</v>
      </c>
      <c r="V63" s="13" t="s">
        <v>105</v>
      </c>
      <c r="W63" s="13" t="s">
        <v>105</v>
      </c>
      <c r="X63" s="13" t="s">
        <v>105</v>
      </c>
      <c r="Y63" s="13" t="s">
        <v>105</v>
      </c>
      <c r="Z63" s="13" t="s">
        <v>105</v>
      </c>
    </row>
    <row r="64" spans="2:26" ht="15.4" customHeight="1" x14ac:dyDescent="0.25">
      <c r="B64" s="12" t="s">
        <v>2563</v>
      </c>
      <c r="C64" s="13">
        <v>6995.3714600000003</v>
      </c>
      <c r="D64" s="13" t="s">
        <v>105</v>
      </c>
      <c r="E64" s="13" t="s">
        <v>105</v>
      </c>
      <c r="F64" s="13" t="s">
        <v>105</v>
      </c>
      <c r="G64" s="13" t="s">
        <v>105</v>
      </c>
      <c r="H64" s="13" t="s">
        <v>105</v>
      </c>
      <c r="I64" s="13" t="s">
        <v>105</v>
      </c>
      <c r="J64" s="13" t="s">
        <v>105</v>
      </c>
      <c r="K64" s="13" t="s">
        <v>105</v>
      </c>
      <c r="L64" s="13" t="s">
        <v>105</v>
      </c>
      <c r="M64" s="13" t="s">
        <v>105</v>
      </c>
      <c r="N64" s="13" t="s">
        <v>105</v>
      </c>
      <c r="O64" s="13" t="s">
        <v>105</v>
      </c>
      <c r="P64" s="13" t="s">
        <v>105</v>
      </c>
      <c r="Q64" s="13" t="s">
        <v>105</v>
      </c>
      <c r="R64" s="13" t="s">
        <v>105</v>
      </c>
      <c r="S64" s="13" t="s">
        <v>105</v>
      </c>
      <c r="T64" s="13" t="s">
        <v>105</v>
      </c>
      <c r="U64" s="13" t="s">
        <v>105</v>
      </c>
      <c r="V64" s="13" t="s">
        <v>105</v>
      </c>
      <c r="W64" s="13" t="s">
        <v>105</v>
      </c>
      <c r="X64" s="13" t="s">
        <v>105</v>
      </c>
      <c r="Y64" s="13" t="s">
        <v>105</v>
      </c>
      <c r="Z64" s="13" t="s">
        <v>105</v>
      </c>
    </row>
    <row r="65" spans="2:26" x14ac:dyDescent="0.2">
      <c r="B65" s="37"/>
    </row>
    <row r="66" spans="2:26" ht="15.4" customHeight="1" x14ac:dyDescent="0.25">
      <c r="B66" s="12" t="s">
        <v>151</v>
      </c>
      <c r="C66" s="13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</row>
    <row r="67" spans="2:26" ht="15.4" customHeight="1" x14ac:dyDescent="0.25">
      <c r="B67" s="12" t="s">
        <v>2565</v>
      </c>
      <c r="C67" s="13" t="s">
        <v>105</v>
      </c>
      <c r="D67" s="13">
        <v>6.9021190716448002</v>
      </c>
      <c r="E67" s="13">
        <v>6.706687928</v>
      </c>
      <c r="F67" s="13">
        <v>5.8511340831491996</v>
      </c>
      <c r="G67" s="13">
        <v>6.2268852859999999</v>
      </c>
      <c r="H67" s="13">
        <v>8.6797720960000007</v>
      </c>
      <c r="I67" s="13">
        <v>7.4087076559999998</v>
      </c>
      <c r="J67" s="13">
        <v>6.9250088420000004</v>
      </c>
      <c r="K67" s="13">
        <v>7.5957303449999998</v>
      </c>
      <c r="L67" s="13">
        <v>5.8295196379999998</v>
      </c>
      <c r="M67" s="13">
        <v>6.0738764979999997</v>
      </c>
      <c r="N67" s="13">
        <v>5.9494376009999996</v>
      </c>
      <c r="O67" s="13">
        <v>5.7381110489999996</v>
      </c>
      <c r="P67" s="13">
        <v>6.079227371</v>
      </c>
      <c r="Q67" s="13">
        <v>5.9546878349999997</v>
      </c>
      <c r="R67" s="13">
        <v>6.2822811759999997</v>
      </c>
      <c r="S67" s="13">
        <v>6.5420030999999996</v>
      </c>
      <c r="T67" s="13">
        <v>6.1</v>
      </c>
      <c r="U67" s="13">
        <v>5.9</v>
      </c>
      <c r="V67" s="13">
        <v>5.0999999999999996</v>
      </c>
      <c r="W67" s="13">
        <v>8.3000000000000007</v>
      </c>
      <c r="X67" s="13">
        <v>6.1</v>
      </c>
      <c r="Y67" s="13">
        <v>5.6</v>
      </c>
      <c r="Z67" s="13" t="s">
        <v>105</v>
      </c>
    </row>
    <row r="68" spans="2:26" ht="15.4" customHeight="1" x14ac:dyDescent="0.25">
      <c r="B68" s="12" t="s">
        <v>2566</v>
      </c>
      <c r="C68" s="13" t="s">
        <v>105</v>
      </c>
      <c r="D68" s="13">
        <v>13.239152369999999</v>
      </c>
      <c r="E68" s="13">
        <v>13.610355500000001</v>
      </c>
      <c r="F68" s="13">
        <v>13.633560409999999</v>
      </c>
      <c r="G68" s="13">
        <v>12.33157138</v>
      </c>
      <c r="H68" s="13">
        <v>13.176767529999999</v>
      </c>
      <c r="I68" s="13">
        <v>10.691687180000001</v>
      </c>
      <c r="J68" s="13">
        <v>9.8230763579999998</v>
      </c>
      <c r="K68" s="13">
        <v>12.648388069999999</v>
      </c>
      <c r="L68" s="13">
        <v>10.34811474</v>
      </c>
      <c r="M68" s="13">
        <v>10.16792545</v>
      </c>
      <c r="N68" s="13">
        <v>11.12914374</v>
      </c>
      <c r="O68" s="13">
        <v>10.82352652</v>
      </c>
      <c r="P68" s="13">
        <v>9.0494985979999996</v>
      </c>
      <c r="Q68" s="13">
        <v>9.4404469590000009</v>
      </c>
      <c r="R68" s="13">
        <v>12.05766038</v>
      </c>
      <c r="S68" s="13">
        <v>12.8473319</v>
      </c>
      <c r="T68" s="13">
        <v>14.3</v>
      </c>
      <c r="U68" s="13">
        <v>16.399999999999999</v>
      </c>
      <c r="V68" s="13">
        <v>14.6</v>
      </c>
      <c r="W68" s="13">
        <v>15.3</v>
      </c>
      <c r="X68" s="13">
        <v>11.7</v>
      </c>
      <c r="Y68" s="13">
        <v>12.8</v>
      </c>
      <c r="Z68" s="13" t="s">
        <v>105</v>
      </c>
    </row>
    <row r="69" spans="2:26" ht="15.4" customHeight="1" x14ac:dyDescent="0.25">
      <c r="B69" s="12" t="s">
        <v>2567</v>
      </c>
      <c r="C69" s="13" t="s">
        <v>105</v>
      </c>
      <c r="D69" s="13">
        <v>79.858728560000003</v>
      </c>
      <c r="E69" s="13">
        <v>79.682956570000002</v>
      </c>
      <c r="F69" s="13">
        <v>80.515305510000005</v>
      </c>
      <c r="G69" s="13">
        <v>81.441543330000002</v>
      </c>
      <c r="H69" s="13">
        <v>78.14346037</v>
      </c>
      <c r="I69" s="13">
        <v>81.899605170000001</v>
      </c>
      <c r="J69" s="13">
        <v>83.251914799999994</v>
      </c>
      <c r="K69" s="13">
        <v>79.755881590000001</v>
      </c>
      <c r="L69" s="13">
        <v>83.822365629999993</v>
      </c>
      <c r="M69" s="13">
        <v>83.758198050000004</v>
      </c>
      <c r="N69" s="13">
        <v>82.921418660000001</v>
      </c>
      <c r="O69" s="13">
        <v>83.438362429999998</v>
      </c>
      <c r="P69" s="13">
        <v>84.871274029999995</v>
      </c>
      <c r="Q69" s="13">
        <v>84.60486521</v>
      </c>
      <c r="R69" s="13">
        <v>81.66005844</v>
      </c>
      <c r="S69" s="13">
        <v>80.610664999999997</v>
      </c>
      <c r="T69" s="13">
        <v>80.5</v>
      </c>
      <c r="U69" s="13">
        <v>78.8</v>
      </c>
      <c r="V69" s="13">
        <v>80.7</v>
      </c>
      <c r="W69" s="13">
        <v>78.8</v>
      </c>
      <c r="X69" s="13">
        <v>85.5</v>
      </c>
      <c r="Y69" s="13">
        <v>81.599999999999994</v>
      </c>
      <c r="Z69" s="13" t="s">
        <v>105</v>
      </c>
    </row>
    <row r="70" spans="2:26" x14ac:dyDescent="0.2">
      <c r="B70" s="37"/>
    </row>
    <row r="71" spans="2:26" ht="15.4" customHeight="1" x14ac:dyDescent="0.25">
      <c r="B71" s="12" t="s">
        <v>2568</v>
      </c>
      <c r="C71" s="13" t="s">
        <v>105</v>
      </c>
      <c r="D71" s="13" t="s">
        <v>105</v>
      </c>
      <c r="E71" s="13" t="s">
        <v>105</v>
      </c>
      <c r="F71" s="13" t="s">
        <v>105</v>
      </c>
      <c r="G71" s="13" t="s">
        <v>105</v>
      </c>
      <c r="H71" s="13" t="s">
        <v>105</v>
      </c>
      <c r="I71" s="13" t="s">
        <v>105</v>
      </c>
      <c r="J71" s="13" t="s">
        <v>105</v>
      </c>
      <c r="K71" s="13" t="s">
        <v>105</v>
      </c>
      <c r="L71" s="13" t="s">
        <v>105</v>
      </c>
      <c r="M71" s="13" t="s">
        <v>105</v>
      </c>
      <c r="N71" s="13" t="s">
        <v>105</v>
      </c>
      <c r="O71" s="13" t="s">
        <v>105</v>
      </c>
      <c r="P71" s="13" t="s">
        <v>105</v>
      </c>
      <c r="Q71" s="13">
        <v>56866</v>
      </c>
      <c r="R71" s="13">
        <v>62832.755684620002</v>
      </c>
      <c r="S71" s="13">
        <v>64570.310005434003</v>
      </c>
      <c r="T71" s="13">
        <v>69485.544111733005</v>
      </c>
      <c r="U71" s="13">
        <v>77285.184717480995</v>
      </c>
      <c r="V71" s="13">
        <v>86993.282431113999</v>
      </c>
      <c r="W71" s="13">
        <v>55689.338516338001</v>
      </c>
      <c r="X71" s="13">
        <v>78469.042477637995</v>
      </c>
      <c r="Y71" s="13" t="s">
        <v>105</v>
      </c>
      <c r="Z71" s="13" t="s">
        <v>105</v>
      </c>
    </row>
    <row r="72" spans="2:26" ht="15.4" customHeight="1" x14ac:dyDescent="0.25">
      <c r="B72" s="12" t="s">
        <v>2569</v>
      </c>
      <c r="C72" s="13" t="s">
        <v>105</v>
      </c>
      <c r="D72" s="13" t="s">
        <v>105</v>
      </c>
      <c r="E72" s="13" t="s">
        <v>105</v>
      </c>
      <c r="F72" s="13" t="s">
        <v>105</v>
      </c>
      <c r="G72" s="13" t="s">
        <v>105</v>
      </c>
      <c r="H72" s="13" t="s">
        <v>105</v>
      </c>
      <c r="I72" s="13" t="s">
        <v>105</v>
      </c>
      <c r="J72" s="13" t="s">
        <v>105</v>
      </c>
      <c r="K72" s="13" t="s">
        <v>105</v>
      </c>
      <c r="L72" s="13" t="s">
        <v>105</v>
      </c>
      <c r="M72" s="13" t="s">
        <v>105</v>
      </c>
      <c r="N72" s="13" t="s">
        <v>105</v>
      </c>
      <c r="O72" s="13" t="s">
        <v>105</v>
      </c>
      <c r="P72" s="13" t="s">
        <v>105</v>
      </c>
      <c r="Q72" s="13">
        <v>31578</v>
      </c>
      <c r="R72" s="13">
        <v>37413.275539021997</v>
      </c>
      <c r="S72" s="13">
        <v>41604.071204710999</v>
      </c>
      <c r="T72" s="13">
        <v>45187.582141731997</v>
      </c>
      <c r="U72" s="13">
        <v>50441.180900432002</v>
      </c>
      <c r="V72" s="13">
        <v>53741.206085202</v>
      </c>
      <c r="W72" s="13">
        <v>42424.510091377997</v>
      </c>
      <c r="X72" s="13">
        <v>48391.818509290999</v>
      </c>
      <c r="Y72" s="13" t="s">
        <v>105</v>
      </c>
      <c r="Z72" s="13" t="s">
        <v>105</v>
      </c>
    </row>
    <row r="73" spans="2:26" ht="15.4" customHeight="1" x14ac:dyDescent="0.25">
      <c r="B73" s="12" t="s">
        <v>2570</v>
      </c>
      <c r="C73" s="13" t="s">
        <v>105</v>
      </c>
      <c r="D73" s="13" t="s">
        <v>105</v>
      </c>
      <c r="E73" s="13" t="s">
        <v>105</v>
      </c>
      <c r="F73" s="13" t="s">
        <v>105</v>
      </c>
      <c r="G73" s="13" t="s">
        <v>105</v>
      </c>
      <c r="H73" s="13" t="s">
        <v>105</v>
      </c>
      <c r="I73" s="13" t="s">
        <v>105</v>
      </c>
      <c r="J73" s="13" t="s">
        <v>105</v>
      </c>
      <c r="K73" s="13" t="s">
        <v>105</v>
      </c>
      <c r="L73" s="13" t="s">
        <v>105</v>
      </c>
      <c r="M73" s="13" t="s">
        <v>105</v>
      </c>
      <c r="N73" s="13" t="s">
        <v>105</v>
      </c>
      <c r="O73" s="13" t="s">
        <v>105</v>
      </c>
      <c r="P73" s="13" t="s">
        <v>105</v>
      </c>
      <c r="Q73" s="13">
        <v>20892</v>
      </c>
      <c r="R73" s="13">
        <v>25939.223691424999</v>
      </c>
      <c r="S73" s="13">
        <v>29632.376839402001</v>
      </c>
      <c r="T73" s="13">
        <v>34415.162176122998</v>
      </c>
      <c r="U73" s="13">
        <v>38381.049875288001</v>
      </c>
      <c r="V73" s="13">
        <v>40343.546655594997</v>
      </c>
      <c r="W73" s="13">
        <v>29388.988881770001</v>
      </c>
      <c r="X73" s="13">
        <v>33306.246798116001</v>
      </c>
      <c r="Y73" s="13" t="s">
        <v>105</v>
      </c>
      <c r="Z73" s="13" t="s">
        <v>105</v>
      </c>
    </row>
    <row r="74" spans="2:26" ht="15.4" customHeight="1" x14ac:dyDescent="0.25">
      <c r="B74" s="12" t="s">
        <v>2597</v>
      </c>
      <c r="C74" s="13" t="s">
        <v>105</v>
      </c>
      <c r="D74" s="13" t="s">
        <v>105</v>
      </c>
      <c r="E74" s="13" t="s">
        <v>105</v>
      </c>
      <c r="F74" s="13" t="s">
        <v>105</v>
      </c>
      <c r="G74" s="13" t="s">
        <v>105</v>
      </c>
      <c r="H74" s="13" t="s">
        <v>105</v>
      </c>
      <c r="I74" s="13" t="s">
        <v>105</v>
      </c>
      <c r="J74" s="13" t="s">
        <v>105</v>
      </c>
      <c r="K74" s="13" t="s">
        <v>105</v>
      </c>
      <c r="L74" s="13" t="s">
        <v>105</v>
      </c>
      <c r="M74" s="13" t="s">
        <v>105</v>
      </c>
      <c r="N74" s="13" t="s">
        <v>105</v>
      </c>
      <c r="O74" s="13" t="s">
        <v>105</v>
      </c>
      <c r="P74" s="13" t="s">
        <v>105</v>
      </c>
      <c r="Q74" s="13" t="s">
        <v>105</v>
      </c>
      <c r="R74" s="13" t="s">
        <v>105</v>
      </c>
      <c r="S74" s="13" t="s">
        <v>105</v>
      </c>
      <c r="T74" s="13" t="s">
        <v>105</v>
      </c>
      <c r="U74" s="13" t="s">
        <v>105</v>
      </c>
      <c r="V74" s="13" t="s">
        <v>105</v>
      </c>
      <c r="W74" s="13" t="s">
        <v>105</v>
      </c>
      <c r="X74" s="13" t="s">
        <v>105</v>
      </c>
      <c r="Y74" s="13" t="s">
        <v>105</v>
      </c>
      <c r="Z74" s="13" t="s">
        <v>105</v>
      </c>
    </row>
    <row r="75" spans="2:26" ht="15.4" customHeight="1" x14ac:dyDescent="0.25">
      <c r="B75" s="12" t="s">
        <v>2571</v>
      </c>
      <c r="C75" s="13" t="s">
        <v>105</v>
      </c>
      <c r="D75" s="13" t="s">
        <v>105</v>
      </c>
      <c r="E75" s="13" t="s">
        <v>105</v>
      </c>
      <c r="F75" s="13" t="s">
        <v>105</v>
      </c>
      <c r="G75" s="13" t="s">
        <v>105</v>
      </c>
      <c r="H75" s="13" t="s">
        <v>105</v>
      </c>
      <c r="I75" s="13" t="s">
        <v>105</v>
      </c>
      <c r="J75" s="13" t="s">
        <v>105</v>
      </c>
      <c r="K75" s="13" t="s">
        <v>105</v>
      </c>
      <c r="L75" s="13" t="s">
        <v>105</v>
      </c>
      <c r="M75" s="13" t="s">
        <v>105</v>
      </c>
      <c r="N75" s="13" t="s">
        <v>105</v>
      </c>
      <c r="O75" s="13" t="s">
        <v>105</v>
      </c>
      <c r="P75" s="13" t="s">
        <v>105</v>
      </c>
      <c r="Q75" s="13">
        <v>10686</v>
      </c>
      <c r="R75" s="13">
        <v>11474.051847596</v>
      </c>
      <c r="S75" s="13">
        <v>11971.694365309</v>
      </c>
      <c r="T75" s="13">
        <v>10772.419965610001</v>
      </c>
      <c r="U75" s="13">
        <v>12060.131025144001</v>
      </c>
      <c r="V75" s="13">
        <v>13397.659429608</v>
      </c>
      <c r="W75" s="13">
        <v>13035.521209607999</v>
      </c>
      <c r="X75" s="13">
        <v>15085.571711176</v>
      </c>
      <c r="Y75" s="13" t="s">
        <v>105</v>
      </c>
      <c r="Z75" s="13" t="s">
        <v>105</v>
      </c>
    </row>
    <row r="76" spans="2:26" ht="15.4" customHeight="1" x14ac:dyDescent="0.25">
      <c r="B76" s="12" t="s">
        <v>2572</v>
      </c>
      <c r="C76" s="13" t="s">
        <v>105</v>
      </c>
      <c r="D76" s="13" t="s">
        <v>105</v>
      </c>
      <c r="E76" s="13" t="s">
        <v>105</v>
      </c>
      <c r="F76" s="13" t="s">
        <v>105</v>
      </c>
      <c r="G76" s="13" t="s">
        <v>105</v>
      </c>
      <c r="H76" s="13" t="s">
        <v>105</v>
      </c>
      <c r="I76" s="13" t="s">
        <v>105</v>
      </c>
      <c r="J76" s="13" t="s">
        <v>105</v>
      </c>
      <c r="K76" s="13" t="s">
        <v>105</v>
      </c>
      <c r="L76" s="13" t="s">
        <v>105</v>
      </c>
      <c r="M76" s="13" t="s">
        <v>105</v>
      </c>
      <c r="N76" s="13" t="s">
        <v>105</v>
      </c>
      <c r="O76" s="13" t="s">
        <v>105</v>
      </c>
      <c r="P76" s="13" t="s">
        <v>105</v>
      </c>
      <c r="Q76" s="13">
        <v>15843</v>
      </c>
      <c r="R76" s="13">
        <v>21194.031331886999</v>
      </c>
      <c r="S76" s="13">
        <v>29124.750427662999</v>
      </c>
      <c r="T76" s="13">
        <v>33048.101602226998</v>
      </c>
      <c r="U76" s="13">
        <v>42245.624042402997</v>
      </c>
      <c r="V76" s="13">
        <v>40094.218973474002</v>
      </c>
      <c r="W76" s="13">
        <v>26311.462431413001</v>
      </c>
      <c r="X76" s="13">
        <v>31858.422949758999</v>
      </c>
      <c r="Y76" s="13" t="s">
        <v>105</v>
      </c>
      <c r="Z76" s="13" t="s">
        <v>105</v>
      </c>
    </row>
    <row r="77" spans="2:26" ht="15.4" customHeight="1" x14ac:dyDescent="0.25">
      <c r="B77" s="12" t="s">
        <v>2573</v>
      </c>
      <c r="C77" s="13" t="s">
        <v>105</v>
      </c>
      <c r="D77" s="13" t="s">
        <v>105</v>
      </c>
      <c r="E77" s="13" t="s">
        <v>105</v>
      </c>
      <c r="F77" s="13" t="s">
        <v>105</v>
      </c>
      <c r="G77" s="13" t="s">
        <v>105</v>
      </c>
      <c r="H77" s="13" t="s">
        <v>105</v>
      </c>
      <c r="I77" s="13" t="s">
        <v>105</v>
      </c>
      <c r="J77" s="13" t="s">
        <v>105</v>
      </c>
      <c r="K77" s="13" t="s">
        <v>105</v>
      </c>
      <c r="L77" s="13" t="s">
        <v>105</v>
      </c>
      <c r="M77" s="13" t="s">
        <v>105</v>
      </c>
      <c r="N77" s="13" t="s">
        <v>105</v>
      </c>
      <c r="O77" s="13" t="s">
        <v>105</v>
      </c>
      <c r="P77" s="13" t="s">
        <v>105</v>
      </c>
      <c r="Q77" s="13">
        <v>15201</v>
      </c>
      <c r="R77" s="13">
        <v>20880.132690626</v>
      </c>
      <c r="S77" s="13">
        <v>26394.739597185999</v>
      </c>
      <c r="T77" s="13">
        <v>29381.141620918999</v>
      </c>
      <c r="U77" s="13">
        <v>37944.752630073999</v>
      </c>
      <c r="V77" s="13">
        <v>40803.699547026001</v>
      </c>
      <c r="W77" s="13">
        <v>24377.499318899001</v>
      </c>
      <c r="X77" s="13">
        <v>27229.163580773999</v>
      </c>
      <c r="Y77" s="13" t="s">
        <v>105</v>
      </c>
      <c r="Z77" s="13" t="s">
        <v>105</v>
      </c>
    </row>
    <row r="78" spans="2:26" ht="15.4" customHeight="1" x14ac:dyDescent="0.25">
      <c r="B78" s="12" t="s">
        <v>2574</v>
      </c>
      <c r="C78" s="13" t="s">
        <v>105</v>
      </c>
      <c r="D78" s="13" t="s">
        <v>105</v>
      </c>
      <c r="E78" s="13" t="s">
        <v>105</v>
      </c>
      <c r="F78" s="13" t="s">
        <v>105</v>
      </c>
      <c r="G78" s="13" t="s">
        <v>105</v>
      </c>
      <c r="H78" s="13" t="s">
        <v>105</v>
      </c>
      <c r="I78" s="13" t="s">
        <v>105</v>
      </c>
      <c r="J78" s="13" t="s">
        <v>105</v>
      </c>
      <c r="K78" s="13" t="s">
        <v>105</v>
      </c>
      <c r="L78" s="13" t="s">
        <v>105</v>
      </c>
      <c r="M78" s="13" t="s">
        <v>105</v>
      </c>
      <c r="N78" s="13" t="s">
        <v>105</v>
      </c>
      <c r="O78" s="13" t="s">
        <v>105</v>
      </c>
      <c r="P78" s="13" t="s">
        <v>105</v>
      </c>
      <c r="Q78" s="13" t="s">
        <v>105</v>
      </c>
      <c r="R78" s="13" t="s">
        <v>105</v>
      </c>
      <c r="S78" s="13" t="s">
        <v>105</v>
      </c>
      <c r="T78" s="13" t="s">
        <v>105</v>
      </c>
      <c r="U78" s="13" t="s">
        <v>105</v>
      </c>
      <c r="V78" s="13" t="s">
        <v>105</v>
      </c>
      <c r="W78" s="13" t="s">
        <v>105</v>
      </c>
      <c r="X78" s="13" t="s">
        <v>105</v>
      </c>
      <c r="Y78" s="13" t="s">
        <v>105</v>
      </c>
      <c r="Z78" s="13" t="s">
        <v>105</v>
      </c>
    </row>
    <row r="79" spans="2:26" ht="15.4" customHeight="1" x14ac:dyDescent="0.25">
      <c r="B79" s="12" t="s">
        <v>2575</v>
      </c>
      <c r="C79" s="13" t="s">
        <v>105</v>
      </c>
      <c r="D79" s="13" t="s">
        <v>105</v>
      </c>
      <c r="E79" s="13" t="s">
        <v>105</v>
      </c>
      <c r="F79" s="13" t="s">
        <v>105</v>
      </c>
      <c r="G79" s="13" t="s">
        <v>105</v>
      </c>
      <c r="H79" s="13" t="s">
        <v>105</v>
      </c>
      <c r="I79" s="13" t="s">
        <v>105</v>
      </c>
      <c r="J79" s="13" t="s">
        <v>105</v>
      </c>
      <c r="K79" s="13" t="s">
        <v>105</v>
      </c>
      <c r="L79" s="13" t="s">
        <v>105</v>
      </c>
      <c r="M79" s="13" t="s">
        <v>105</v>
      </c>
      <c r="N79" s="13" t="s">
        <v>105</v>
      </c>
      <c r="O79" s="13" t="s">
        <v>105</v>
      </c>
      <c r="P79" s="13" t="s">
        <v>105</v>
      </c>
      <c r="Q79" s="13" t="s">
        <v>105</v>
      </c>
      <c r="R79" s="13" t="s">
        <v>105</v>
      </c>
      <c r="S79" s="13" t="s">
        <v>105</v>
      </c>
      <c r="T79" s="13" t="s">
        <v>105</v>
      </c>
      <c r="U79" s="13" t="s">
        <v>105</v>
      </c>
      <c r="V79" s="13" t="s">
        <v>105</v>
      </c>
      <c r="W79" s="13" t="s">
        <v>105</v>
      </c>
      <c r="X79" s="13" t="s">
        <v>105</v>
      </c>
      <c r="Y79" s="13" t="s">
        <v>105</v>
      </c>
      <c r="Z79" s="13" t="s">
        <v>105</v>
      </c>
    </row>
    <row r="80" spans="2:26" ht="15.4" customHeight="1" x14ac:dyDescent="0.25">
      <c r="B80" s="12" t="s">
        <v>2576</v>
      </c>
      <c r="C80" s="13" t="s">
        <v>105</v>
      </c>
      <c r="D80" s="13" t="s">
        <v>105</v>
      </c>
      <c r="E80" s="13" t="s">
        <v>105</v>
      </c>
      <c r="F80" s="13" t="s">
        <v>105</v>
      </c>
      <c r="G80" s="13" t="s">
        <v>105</v>
      </c>
      <c r="H80" s="13" t="s">
        <v>105</v>
      </c>
      <c r="I80" s="13" t="s">
        <v>105</v>
      </c>
      <c r="J80" s="13" t="s">
        <v>105</v>
      </c>
      <c r="K80" s="13" t="s">
        <v>105</v>
      </c>
      <c r="L80" s="13" t="s">
        <v>105</v>
      </c>
      <c r="M80" s="13" t="s">
        <v>105</v>
      </c>
      <c r="N80" s="13" t="s">
        <v>105</v>
      </c>
      <c r="O80" s="13" t="s">
        <v>105</v>
      </c>
      <c r="P80" s="13" t="s">
        <v>105</v>
      </c>
      <c r="Q80" s="13">
        <v>642</v>
      </c>
      <c r="R80" s="13">
        <v>313.89864126091999</v>
      </c>
      <c r="S80" s="13">
        <v>2730.0108304772002</v>
      </c>
      <c r="T80" s="13">
        <v>3666.9599813079999</v>
      </c>
      <c r="U80" s="13">
        <v>4300.8714123288</v>
      </c>
      <c r="V80" s="13">
        <v>-709.48057355112996</v>
      </c>
      <c r="W80" s="13">
        <v>1933.9631125139999</v>
      </c>
      <c r="X80" s="13">
        <v>4629.2593689854002</v>
      </c>
      <c r="Y80" s="13" t="s">
        <v>105</v>
      </c>
      <c r="Z80" s="13" t="s">
        <v>105</v>
      </c>
    </row>
    <row r="81" spans="2:26" ht="15.4" customHeight="1" x14ac:dyDescent="0.25">
      <c r="B81" s="12" t="s">
        <v>2577</v>
      </c>
      <c r="C81" s="13" t="s">
        <v>105</v>
      </c>
      <c r="D81" s="13" t="s">
        <v>105</v>
      </c>
      <c r="E81" s="13" t="s">
        <v>105</v>
      </c>
      <c r="F81" s="13" t="s">
        <v>105</v>
      </c>
      <c r="G81" s="13" t="s">
        <v>105</v>
      </c>
      <c r="H81" s="13" t="s">
        <v>105</v>
      </c>
      <c r="I81" s="13" t="s">
        <v>105</v>
      </c>
      <c r="J81" s="13" t="s">
        <v>105</v>
      </c>
      <c r="K81" s="13" t="s">
        <v>105</v>
      </c>
      <c r="L81" s="13" t="s">
        <v>105</v>
      </c>
      <c r="M81" s="13" t="s">
        <v>105</v>
      </c>
      <c r="N81" s="13" t="s">
        <v>105</v>
      </c>
      <c r="O81" s="13" t="s">
        <v>105</v>
      </c>
      <c r="P81" s="13" t="s">
        <v>105</v>
      </c>
      <c r="Q81" s="13" t="s">
        <v>105</v>
      </c>
      <c r="R81" s="13" t="s">
        <v>105</v>
      </c>
      <c r="S81" s="13" t="s">
        <v>105</v>
      </c>
      <c r="T81" s="13" t="s">
        <v>105</v>
      </c>
      <c r="U81" s="13" t="s">
        <v>105</v>
      </c>
      <c r="V81" s="13" t="s">
        <v>105</v>
      </c>
      <c r="W81" s="13" t="s">
        <v>105</v>
      </c>
      <c r="X81" s="13" t="s">
        <v>105</v>
      </c>
      <c r="Y81" s="13" t="s">
        <v>105</v>
      </c>
      <c r="Z81" s="13" t="s">
        <v>105</v>
      </c>
    </row>
    <row r="82" spans="2:26" ht="15.4" customHeight="1" x14ac:dyDescent="0.25">
      <c r="B82" s="12" t="s">
        <v>2578</v>
      </c>
      <c r="C82" s="13" t="s">
        <v>105</v>
      </c>
      <c r="D82" s="13" t="s">
        <v>105</v>
      </c>
      <c r="E82" s="13" t="s">
        <v>105</v>
      </c>
      <c r="F82" s="13" t="s">
        <v>105</v>
      </c>
      <c r="G82" s="13" t="s">
        <v>105</v>
      </c>
      <c r="H82" s="13" t="s">
        <v>105</v>
      </c>
      <c r="I82" s="13" t="s">
        <v>105</v>
      </c>
      <c r="J82" s="13" t="s">
        <v>105</v>
      </c>
      <c r="K82" s="13" t="s">
        <v>105</v>
      </c>
      <c r="L82" s="13" t="s">
        <v>105</v>
      </c>
      <c r="M82" s="13" t="s">
        <v>105</v>
      </c>
      <c r="N82" s="13" t="s">
        <v>105</v>
      </c>
      <c r="O82" s="13" t="s">
        <v>105</v>
      </c>
      <c r="P82" s="13" t="s">
        <v>105</v>
      </c>
      <c r="Q82" s="13">
        <v>51916</v>
      </c>
      <c r="R82" s="13">
        <v>49479.307646406</v>
      </c>
      <c r="S82" s="13">
        <v>48442.153117069996</v>
      </c>
      <c r="T82" s="13">
        <v>52894.711168816997</v>
      </c>
      <c r="U82" s="13">
        <v>57202.582573667998</v>
      </c>
      <c r="V82" s="13">
        <v>59947.835819533</v>
      </c>
      <c r="W82" s="13">
        <v>28583.912204378001</v>
      </c>
      <c r="X82" s="13">
        <v>60909.433146549003</v>
      </c>
      <c r="Y82" s="13" t="s">
        <v>105</v>
      </c>
      <c r="Z82" s="13" t="s">
        <v>105</v>
      </c>
    </row>
    <row r="83" spans="2:26" ht="15.4" customHeight="1" x14ac:dyDescent="0.25">
      <c r="B83" s="12" t="s">
        <v>2579</v>
      </c>
      <c r="C83" s="13" t="s">
        <v>105</v>
      </c>
      <c r="D83" s="13" t="s">
        <v>105</v>
      </c>
      <c r="E83" s="13" t="s">
        <v>105</v>
      </c>
      <c r="F83" s="13" t="s">
        <v>105</v>
      </c>
      <c r="G83" s="13" t="s">
        <v>105</v>
      </c>
      <c r="H83" s="13" t="s">
        <v>105</v>
      </c>
      <c r="I83" s="13" t="s">
        <v>105</v>
      </c>
      <c r="J83" s="13" t="s">
        <v>105</v>
      </c>
      <c r="K83" s="13" t="s">
        <v>105</v>
      </c>
      <c r="L83" s="13" t="s">
        <v>105</v>
      </c>
      <c r="M83" s="13" t="s">
        <v>105</v>
      </c>
      <c r="N83" s="13" t="s">
        <v>105</v>
      </c>
      <c r="O83" s="13" t="s">
        <v>105</v>
      </c>
      <c r="P83" s="13" t="s">
        <v>105</v>
      </c>
      <c r="Q83" s="13">
        <v>4655</v>
      </c>
      <c r="R83" s="13">
        <v>4680.0814119985998</v>
      </c>
      <c r="S83" s="13">
        <v>3857.4027406415998</v>
      </c>
      <c r="T83" s="13">
        <v>6623.4063001436998</v>
      </c>
      <c r="U83" s="13">
        <v>7163.5389326165996</v>
      </c>
      <c r="V83" s="13">
        <v>7806.0252069012004</v>
      </c>
      <c r="W83" s="13">
        <v>5008.5484795800003</v>
      </c>
      <c r="X83" s="13">
        <v>4393.7047450476002</v>
      </c>
      <c r="Y83" s="13" t="s">
        <v>105</v>
      </c>
      <c r="Z83" s="13" t="s">
        <v>105</v>
      </c>
    </row>
    <row r="84" spans="2:26" ht="15.4" customHeight="1" x14ac:dyDescent="0.25">
      <c r="B84" s="12" t="s">
        <v>2580</v>
      </c>
      <c r="C84" s="13" t="s">
        <v>105</v>
      </c>
      <c r="D84" s="13" t="s">
        <v>105</v>
      </c>
      <c r="E84" s="13" t="s">
        <v>105</v>
      </c>
      <c r="F84" s="13" t="s">
        <v>105</v>
      </c>
      <c r="G84" s="13" t="s">
        <v>105</v>
      </c>
      <c r="H84" s="13" t="s">
        <v>105</v>
      </c>
      <c r="I84" s="13" t="s">
        <v>105</v>
      </c>
      <c r="J84" s="13" t="s">
        <v>105</v>
      </c>
      <c r="K84" s="13" t="s">
        <v>105</v>
      </c>
      <c r="L84" s="13" t="s">
        <v>105</v>
      </c>
      <c r="M84" s="13" t="s">
        <v>105</v>
      </c>
      <c r="N84" s="13" t="s">
        <v>105</v>
      </c>
      <c r="O84" s="13" t="s">
        <v>105</v>
      </c>
      <c r="P84" s="13" t="s">
        <v>105</v>
      </c>
      <c r="Q84" s="13">
        <v>47261</v>
      </c>
      <c r="R84" s="13">
        <v>44799.226234406997</v>
      </c>
      <c r="S84" s="13">
        <v>44584.750376427997</v>
      </c>
      <c r="T84" s="13">
        <v>46271.304868673004</v>
      </c>
      <c r="U84" s="13">
        <v>50039.043641051001</v>
      </c>
      <c r="V84" s="13">
        <v>52141.810612631998</v>
      </c>
      <c r="W84" s="13">
        <v>23575.363724798</v>
      </c>
      <c r="X84" s="13">
        <v>56515.728401501998</v>
      </c>
      <c r="Y84" s="13" t="s">
        <v>105</v>
      </c>
      <c r="Z84" s="13" t="s">
        <v>105</v>
      </c>
    </row>
    <row r="85" spans="2:26" ht="15.4" customHeight="1" x14ac:dyDescent="0.25">
      <c r="B85" s="12" t="s">
        <v>2581</v>
      </c>
      <c r="C85" s="13" t="s">
        <v>105</v>
      </c>
      <c r="D85" s="13" t="s">
        <v>105</v>
      </c>
      <c r="E85" s="13" t="s">
        <v>105</v>
      </c>
      <c r="F85" s="13" t="s">
        <v>105</v>
      </c>
      <c r="G85" s="13" t="s">
        <v>105</v>
      </c>
      <c r="H85" s="13" t="s">
        <v>105</v>
      </c>
      <c r="I85" s="13" t="s">
        <v>105</v>
      </c>
      <c r="J85" s="13" t="s">
        <v>105</v>
      </c>
      <c r="K85" s="13" t="s">
        <v>105</v>
      </c>
      <c r="L85" s="13" t="s">
        <v>105</v>
      </c>
      <c r="M85" s="13" t="s">
        <v>105</v>
      </c>
      <c r="N85" s="13" t="s">
        <v>105</v>
      </c>
      <c r="O85" s="13" t="s">
        <v>105</v>
      </c>
      <c r="P85" s="13" t="s">
        <v>105</v>
      </c>
      <c r="Q85" s="13">
        <v>42471</v>
      </c>
      <c r="R85" s="13">
        <v>44939.960191432998</v>
      </c>
      <c r="S85" s="13">
        <v>51870.653913531998</v>
      </c>
      <c r="T85" s="13">
        <v>57977.890819735003</v>
      </c>
      <c r="U85" s="13">
        <v>68303.331386692997</v>
      </c>
      <c r="V85" s="13">
        <v>67499.459020647002</v>
      </c>
      <c r="W85" s="13">
        <v>39696.583098315998</v>
      </c>
      <c r="X85" s="13">
        <v>58061.372758976999</v>
      </c>
      <c r="Y85" s="13" t="s">
        <v>105</v>
      </c>
      <c r="Z85" s="13" t="s">
        <v>105</v>
      </c>
    </row>
    <row r="86" spans="2:26" ht="15.4" customHeight="1" x14ac:dyDescent="0.25">
      <c r="B86" s="12" t="s">
        <v>2582</v>
      </c>
      <c r="C86" s="13" t="s">
        <v>105</v>
      </c>
      <c r="D86" s="13" t="s">
        <v>105</v>
      </c>
      <c r="E86" s="13" t="s">
        <v>105</v>
      </c>
      <c r="F86" s="13" t="s">
        <v>105</v>
      </c>
      <c r="G86" s="13" t="s">
        <v>105</v>
      </c>
      <c r="H86" s="13" t="s">
        <v>105</v>
      </c>
      <c r="I86" s="13" t="s">
        <v>105</v>
      </c>
      <c r="J86" s="13" t="s">
        <v>105</v>
      </c>
      <c r="K86" s="13" t="s">
        <v>105</v>
      </c>
      <c r="L86" s="13" t="s">
        <v>105</v>
      </c>
      <c r="M86" s="13" t="s">
        <v>105</v>
      </c>
      <c r="N86" s="13" t="s">
        <v>105</v>
      </c>
      <c r="O86" s="13" t="s">
        <v>105</v>
      </c>
      <c r="P86" s="13" t="s">
        <v>105</v>
      </c>
      <c r="Q86" s="13">
        <v>30203</v>
      </c>
      <c r="R86" s="13">
        <v>31452.186744944</v>
      </c>
      <c r="S86" s="13">
        <v>34856.838053082</v>
      </c>
      <c r="T86" s="13">
        <v>38318.785854608002</v>
      </c>
      <c r="U86" s="13">
        <v>47676.349063970003</v>
      </c>
      <c r="V86" s="13">
        <v>46877.460819371001</v>
      </c>
      <c r="W86" s="13">
        <v>28280.68323667</v>
      </c>
      <c r="X86" s="13">
        <v>40956.082091392003</v>
      </c>
      <c r="Y86" s="13" t="s">
        <v>105</v>
      </c>
      <c r="Z86" s="13" t="s">
        <v>105</v>
      </c>
    </row>
    <row r="87" spans="2:26" ht="15.4" customHeight="1" x14ac:dyDescent="0.25">
      <c r="B87" s="12" t="s">
        <v>2583</v>
      </c>
      <c r="C87" s="13" t="s">
        <v>105</v>
      </c>
      <c r="D87" s="13" t="s">
        <v>105</v>
      </c>
      <c r="E87" s="13" t="s">
        <v>105</v>
      </c>
      <c r="F87" s="13" t="s">
        <v>105</v>
      </c>
      <c r="G87" s="13" t="s">
        <v>105</v>
      </c>
      <c r="H87" s="13" t="s">
        <v>105</v>
      </c>
      <c r="I87" s="13" t="s">
        <v>105</v>
      </c>
      <c r="J87" s="13" t="s">
        <v>105</v>
      </c>
      <c r="K87" s="13" t="s">
        <v>105</v>
      </c>
      <c r="L87" s="13" t="s">
        <v>105</v>
      </c>
      <c r="M87" s="13" t="s">
        <v>105</v>
      </c>
      <c r="N87" s="13" t="s">
        <v>105</v>
      </c>
      <c r="O87" s="13" t="s">
        <v>105</v>
      </c>
      <c r="P87" s="13" t="s">
        <v>105</v>
      </c>
      <c r="Q87" s="13">
        <v>12268</v>
      </c>
      <c r="R87" s="13">
        <v>13487.773446489</v>
      </c>
      <c r="S87" s="13">
        <v>17013.815860449999</v>
      </c>
      <c r="T87" s="13">
        <v>19659.104965127</v>
      </c>
      <c r="U87" s="13">
        <v>20626.982322722</v>
      </c>
      <c r="V87" s="13">
        <v>20621.998201276001</v>
      </c>
      <c r="W87" s="13">
        <v>11415.899861645999</v>
      </c>
      <c r="X87" s="13">
        <v>17105.290667584999</v>
      </c>
      <c r="Y87" s="13" t="s">
        <v>105</v>
      </c>
      <c r="Z87" s="13" t="s">
        <v>105</v>
      </c>
    </row>
    <row r="88" spans="2:26" ht="15.4" customHeight="1" x14ac:dyDescent="0.25">
      <c r="B88" s="12" t="s">
        <v>2584</v>
      </c>
      <c r="C88" s="13" t="s">
        <v>105</v>
      </c>
      <c r="D88" s="13" t="s">
        <v>105</v>
      </c>
      <c r="E88" s="13" t="s">
        <v>105</v>
      </c>
      <c r="F88" s="13" t="s">
        <v>105</v>
      </c>
      <c r="G88" s="13" t="s">
        <v>105</v>
      </c>
      <c r="H88" s="13" t="s">
        <v>105</v>
      </c>
      <c r="I88" s="13" t="s">
        <v>105</v>
      </c>
      <c r="J88" s="13" t="s">
        <v>105</v>
      </c>
      <c r="K88" s="13" t="s">
        <v>105</v>
      </c>
      <c r="L88" s="13" t="s">
        <v>105</v>
      </c>
      <c r="M88" s="13" t="s">
        <v>105</v>
      </c>
      <c r="N88" s="13" t="s">
        <v>105</v>
      </c>
      <c r="O88" s="13" t="s">
        <v>105</v>
      </c>
      <c r="P88" s="13" t="s">
        <v>105</v>
      </c>
      <c r="Q88" s="13" t="s">
        <v>105</v>
      </c>
      <c r="R88" s="13">
        <v>-313.89864126089998</v>
      </c>
      <c r="S88" s="13">
        <v>-2730.0108304772002</v>
      </c>
      <c r="T88" s="13">
        <v>-3666.9599813079999</v>
      </c>
      <c r="U88" s="13">
        <v>-4300.8714123287</v>
      </c>
      <c r="V88" s="13">
        <v>709.48057355111996</v>
      </c>
      <c r="W88" s="13">
        <v>-1933.9631125142</v>
      </c>
      <c r="X88" s="13">
        <v>-4629.2593689855003</v>
      </c>
      <c r="Y88" s="13" t="s">
        <v>105</v>
      </c>
      <c r="Z88" s="13" t="s">
        <v>105</v>
      </c>
    </row>
    <row r="89" spans="2:26" x14ac:dyDescent="0.2">
      <c r="B89" s="37"/>
    </row>
    <row r="90" spans="2:26" ht="15.4" customHeight="1" x14ac:dyDescent="0.25">
      <c r="B90" s="17" t="s">
        <v>5659</v>
      </c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</row>
    <row r="91" spans="2:26" ht="15.4" customHeight="1" x14ac:dyDescent="0.25">
      <c r="B91" s="12" t="s">
        <v>5156</v>
      </c>
      <c r="C91" s="13" t="s">
        <v>105</v>
      </c>
      <c r="D91" s="13" t="s">
        <v>105</v>
      </c>
      <c r="E91" s="13" t="s">
        <v>105</v>
      </c>
      <c r="F91" s="13" t="s">
        <v>105</v>
      </c>
      <c r="G91" s="13" t="s">
        <v>105</v>
      </c>
      <c r="H91" s="13" t="s">
        <v>105</v>
      </c>
      <c r="I91" s="13" t="s">
        <v>105</v>
      </c>
      <c r="J91" s="13" t="s">
        <v>105</v>
      </c>
      <c r="K91" s="13" t="s">
        <v>105</v>
      </c>
      <c r="L91" s="13" t="s">
        <v>105</v>
      </c>
      <c r="M91" s="13" t="s">
        <v>105</v>
      </c>
      <c r="N91" s="13" t="s">
        <v>105</v>
      </c>
      <c r="O91" s="13" t="s">
        <v>105</v>
      </c>
      <c r="P91" s="13" t="s">
        <v>105</v>
      </c>
      <c r="Q91" s="13">
        <v>36.739000457214999</v>
      </c>
      <c r="R91" s="13">
        <v>40.9</v>
      </c>
      <c r="S91" s="13">
        <v>43.7</v>
      </c>
      <c r="T91" s="13">
        <v>46.4</v>
      </c>
      <c r="U91" s="13">
        <v>46.1</v>
      </c>
      <c r="V91" s="13">
        <v>45.8</v>
      </c>
      <c r="W91" s="13">
        <v>51.5</v>
      </c>
      <c r="X91" s="13">
        <v>41.2</v>
      </c>
      <c r="Y91" s="13" t="s">
        <v>105</v>
      </c>
      <c r="Z91" s="13" t="s">
        <v>105</v>
      </c>
    </row>
    <row r="92" spans="2:26" ht="15.4" customHeight="1" x14ac:dyDescent="0.25">
      <c r="B92" s="12" t="s">
        <v>2586</v>
      </c>
      <c r="C92" s="13" t="s">
        <v>105</v>
      </c>
      <c r="D92" s="13" t="s">
        <v>105</v>
      </c>
      <c r="E92" s="13" t="s">
        <v>105</v>
      </c>
      <c r="F92" s="13" t="s">
        <v>105</v>
      </c>
      <c r="G92" s="13" t="s">
        <v>105</v>
      </c>
      <c r="H92" s="13" t="s">
        <v>105</v>
      </c>
      <c r="I92" s="13" t="s">
        <v>105</v>
      </c>
      <c r="J92" s="13" t="s">
        <v>105</v>
      </c>
      <c r="K92" s="13" t="s">
        <v>105</v>
      </c>
      <c r="L92" s="13" t="s">
        <v>105</v>
      </c>
      <c r="M92" s="13" t="s">
        <v>105</v>
      </c>
      <c r="N92" s="13" t="s">
        <v>105</v>
      </c>
      <c r="O92" s="13" t="s">
        <v>105</v>
      </c>
      <c r="P92" s="13" t="s">
        <v>105</v>
      </c>
      <c r="Q92" s="13">
        <v>18.791545035698</v>
      </c>
      <c r="R92" s="13">
        <v>18.100000000000001</v>
      </c>
      <c r="S92" s="13">
        <v>17.7</v>
      </c>
      <c r="T92" s="13">
        <v>14.5</v>
      </c>
      <c r="U92" s="13">
        <v>14.5</v>
      </c>
      <c r="V92" s="13">
        <v>15.2</v>
      </c>
      <c r="W92" s="13">
        <v>22.8</v>
      </c>
      <c r="X92" s="13">
        <v>18.7</v>
      </c>
      <c r="Y92" s="13" t="s">
        <v>105</v>
      </c>
      <c r="Z92" s="13" t="s">
        <v>105</v>
      </c>
    </row>
    <row r="93" spans="2:26" ht="15.4" customHeight="1" x14ac:dyDescent="0.25">
      <c r="B93" s="12" t="s">
        <v>2587</v>
      </c>
      <c r="C93" s="13" t="s">
        <v>105</v>
      </c>
      <c r="D93" s="13" t="s">
        <v>105</v>
      </c>
      <c r="E93" s="13" t="s">
        <v>105</v>
      </c>
      <c r="F93" s="13" t="s">
        <v>105</v>
      </c>
      <c r="G93" s="13" t="s">
        <v>105</v>
      </c>
      <c r="H93" s="13" t="s">
        <v>105</v>
      </c>
      <c r="I93" s="13" t="s">
        <v>105</v>
      </c>
      <c r="J93" s="13" t="s">
        <v>105</v>
      </c>
      <c r="K93" s="13" t="s">
        <v>105</v>
      </c>
      <c r="L93" s="13" t="s">
        <v>105</v>
      </c>
      <c r="M93" s="13" t="s">
        <v>105</v>
      </c>
      <c r="N93" s="13" t="s">
        <v>105</v>
      </c>
      <c r="O93" s="13" t="s">
        <v>105</v>
      </c>
      <c r="P93" s="13" t="s">
        <v>105</v>
      </c>
      <c r="Q93" s="13">
        <v>27.860232830000001</v>
      </c>
      <c r="R93" s="13">
        <v>33.4</v>
      </c>
      <c r="S93" s="13">
        <v>43</v>
      </c>
      <c r="T93" s="13">
        <v>44.6</v>
      </c>
      <c r="U93" s="13">
        <v>50.8</v>
      </c>
      <c r="V93" s="13">
        <v>45.5</v>
      </c>
      <c r="W93" s="13">
        <v>46.1</v>
      </c>
      <c r="X93" s="13">
        <v>39.4</v>
      </c>
      <c r="Y93" s="13" t="s">
        <v>105</v>
      </c>
      <c r="Z93" s="13" t="s">
        <v>105</v>
      </c>
    </row>
    <row r="94" spans="2:26" ht="15.4" customHeight="1" x14ac:dyDescent="0.25">
      <c r="B94" s="12" t="s">
        <v>2588</v>
      </c>
      <c r="C94" s="13" t="s">
        <v>105</v>
      </c>
      <c r="D94" s="13" t="s">
        <v>105</v>
      </c>
      <c r="E94" s="13" t="s">
        <v>105</v>
      </c>
      <c r="F94" s="13" t="s">
        <v>105</v>
      </c>
      <c r="G94" s="13" t="s">
        <v>105</v>
      </c>
      <c r="H94" s="13" t="s">
        <v>105</v>
      </c>
      <c r="I94" s="13" t="s">
        <v>105</v>
      </c>
      <c r="J94" s="13" t="s">
        <v>105</v>
      </c>
      <c r="K94" s="13" t="s">
        <v>105</v>
      </c>
      <c r="L94" s="13" t="s">
        <v>105</v>
      </c>
      <c r="M94" s="13" t="s">
        <v>105</v>
      </c>
      <c r="N94" s="13" t="s">
        <v>105</v>
      </c>
      <c r="O94" s="13" t="s">
        <v>105</v>
      </c>
      <c r="P94" s="13" t="s">
        <v>105</v>
      </c>
      <c r="Q94" s="13">
        <v>1.1289698589667001</v>
      </c>
      <c r="R94" s="13">
        <v>0.5</v>
      </c>
      <c r="S94" s="13">
        <v>4</v>
      </c>
      <c r="T94" s="13">
        <v>4.9000000000000004</v>
      </c>
      <c r="U94" s="13">
        <v>5.2</v>
      </c>
      <c r="V94" s="13">
        <v>-0.8</v>
      </c>
      <c r="W94" s="13">
        <v>3.4</v>
      </c>
      <c r="X94" s="13">
        <v>5.7</v>
      </c>
      <c r="Y94" s="13" t="s">
        <v>105</v>
      </c>
      <c r="Z94" s="13" t="s">
        <v>105</v>
      </c>
    </row>
    <row r="95" spans="2:26" ht="15.4" customHeight="1" x14ac:dyDescent="0.25">
      <c r="B95" s="12" t="s">
        <v>2589</v>
      </c>
      <c r="C95" s="13" t="s">
        <v>105</v>
      </c>
      <c r="D95" s="13" t="s">
        <v>105</v>
      </c>
      <c r="E95" s="13" t="s">
        <v>105</v>
      </c>
      <c r="F95" s="13" t="s">
        <v>105</v>
      </c>
      <c r="G95" s="13" t="s">
        <v>105</v>
      </c>
      <c r="H95" s="13" t="s">
        <v>105</v>
      </c>
      <c r="I95" s="13" t="s">
        <v>105</v>
      </c>
      <c r="J95" s="13" t="s">
        <v>105</v>
      </c>
      <c r="K95" s="13" t="s">
        <v>105</v>
      </c>
      <c r="L95" s="13" t="s">
        <v>105</v>
      </c>
      <c r="M95" s="13" t="s">
        <v>105</v>
      </c>
      <c r="N95" s="13" t="s">
        <v>105</v>
      </c>
      <c r="O95" s="13" t="s">
        <v>105</v>
      </c>
      <c r="P95" s="13" t="s">
        <v>105</v>
      </c>
      <c r="Q95" s="13">
        <v>91.295325853761</v>
      </c>
      <c r="R95" s="13">
        <v>78</v>
      </c>
      <c r="S95" s="13">
        <v>71.5</v>
      </c>
      <c r="T95" s="13">
        <v>71.400000000000006</v>
      </c>
      <c r="U95" s="13">
        <v>68.8</v>
      </c>
      <c r="V95" s="13">
        <v>68.099999999999994</v>
      </c>
      <c r="W95" s="13">
        <v>50.1</v>
      </c>
      <c r="X95" s="13">
        <v>75.400000000000006</v>
      </c>
      <c r="Y95" s="13" t="s">
        <v>105</v>
      </c>
      <c r="Z95" s="13" t="s">
        <v>105</v>
      </c>
    </row>
    <row r="96" spans="2:26" ht="15.4" customHeight="1" x14ac:dyDescent="0.25">
      <c r="B96" s="12" t="s">
        <v>2590</v>
      </c>
      <c r="C96" s="13" t="s">
        <v>105</v>
      </c>
      <c r="D96" s="13" t="s">
        <v>105</v>
      </c>
      <c r="E96" s="13" t="s">
        <v>105</v>
      </c>
      <c r="F96" s="13" t="s">
        <v>105</v>
      </c>
      <c r="G96" s="13" t="s">
        <v>105</v>
      </c>
      <c r="H96" s="13" t="s">
        <v>105</v>
      </c>
      <c r="I96" s="13" t="s">
        <v>105</v>
      </c>
      <c r="J96" s="13" t="s">
        <v>105</v>
      </c>
      <c r="K96" s="13" t="s">
        <v>105</v>
      </c>
      <c r="L96" s="13" t="s">
        <v>105</v>
      </c>
      <c r="M96" s="13" t="s">
        <v>105</v>
      </c>
      <c r="N96" s="13" t="s">
        <v>105</v>
      </c>
      <c r="O96" s="13" t="s">
        <v>105</v>
      </c>
      <c r="P96" s="13" t="s">
        <v>105</v>
      </c>
      <c r="Q96" s="13">
        <v>74.686104174727006</v>
      </c>
      <c r="R96" s="13">
        <v>70.8</v>
      </c>
      <c r="S96" s="13">
        <v>76.5</v>
      </c>
      <c r="T96" s="13">
        <v>78.2</v>
      </c>
      <c r="U96" s="13">
        <v>82.1</v>
      </c>
      <c r="V96" s="13">
        <v>76.599999999999994</v>
      </c>
      <c r="W96" s="13">
        <v>69.5</v>
      </c>
      <c r="X96" s="13">
        <v>71.900000000000006</v>
      </c>
      <c r="Y96" s="13" t="s">
        <v>105</v>
      </c>
      <c r="Z96" s="13" t="s">
        <v>105</v>
      </c>
    </row>
    <row r="97" spans="2:26" ht="15.4" customHeight="1" x14ac:dyDescent="0.25">
      <c r="B97" s="12" t="s">
        <v>2591</v>
      </c>
      <c r="C97" s="13" t="s">
        <v>105</v>
      </c>
      <c r="D97" s="13" t="s">
        <v>105</v>
      </c>
      <c r="E97" s="13" t="s">
        <v>105</v>
      </c>
      <c r="F97" s="13" t="s">
        <v>105</v>
      </c>
      <c r="G97" s="13" t="s">
        <v>105</v>
      </c>
      <c r="H97" s="13" t="s">
        <v>105</v>
      </c>
      <c r="I97" s="13" t="s">
        <v>105</v>
      </c>
      <c r="J97" s="13" t="s">
        <v>105</v>
      </c>
      <c r="K97" s="13" t="s">
        <v>105</v>
      </c>
      <c r="L97" s="13" t="s">
        <v>105</v>
      </c>
      <c r="M97" s="13" t="s">
        <v>105</v>
      </c>
      <c r="N97" s="13" t="s">
        <v>105</v>
      </c>
      <c r="O97" s="13" t="s">
        <v>105</v>
      </c>
      <c r="P97" s="13" t="s">
        <v>105</v>
      </c>
      <c r="Q97" s="13" t="s">
        <v>105</v>
      </c>
      <c r="R97" s="13">
        <v>-0.5</v>
      </c>
      <c r="S97" s="13">
        <v>-4</v>
      </c>
      <c r="T97" s="13">
        <v>-4.9000000000000004</v>
      </c>
      <c r="U97" s="13">
        <v>-5.2</v>
      </c>
      <c r="V97" s="13">
        <v>0.8</v>
      </c>
      <c r="W97" s="13">
        <v>-3.4</v>
      </c>
      <c r="X97" s="13">
        <v>-5.7</v>
      </c>
      <c r="Y97" s="13" t="s">
        <v>105</v>
      </c>
      <c r="Z97" s="13" t="s">
        <v>105</v>
      </c>
    </row>
    <row r="98" spans="2:26" x14ac:dyDescent="0.2">
      <c r="B98" s="37"/>
    </row>
    <row r="99" spans="2:26" ht="15.4" customHeight="1" x14ac:dyDescent="0.25">
      <c r="B99" s="12" t="s">
        <v>2592</v>
      </c>
      <c r="C99" s="13"/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</row>
    <row r="100" spans="2:26" ht="15.4" customHeight="1" x14ac:dyDescent="0.25">
      <c r="B100" s="12" t="s">
        <v>5660</v>
      </c>
      <c r="C100" s="13">
        <v>27771.504749724001</v>
      </c>
      <c r="D100" s="13">
        <v>26676.298100495998</v>
      </c>
      <c r="E100" s="13">
        <v>28615.234490666</v>
      </c>
      <c r="F100" s="13">
        <v>32549.843486577</v>
      </c>
      <c r="G100" s="13">
        <v>34513.820998429997</v>
      </c>
      <c r="H100" s="13">
        <v>29982.483038951999</v>
      </c>
      <c r="I100" s="13">
        <v>37811.357063575997</v>
      </c>
      <c r="J100" s="13">
        <v>40728.074969560999</v>
      </c>
      <c r="K100" s="13">
        <v>44591.268440077001</v>
      </c>
      <c r="L100" s="13">
        <v>41367.836262236</v>
      </c>
      <c r="M100" s="13">
        <v>44373.263009046001</v>
      </c>
      <c r="N100" s="13">
        <v>48174.602246722003</v>
      </c>
      <c r="O100" s="13">
        <v>49387.341903578003</v>
      </c>
      <c r="P100" s="13">
        <v>52983.270832843999</v>
      </c>
      <c r="Q100" s="13">
        <v>63681.5</v>
      </c>
      <c r="R100" s="13">
        <v>66210.8</v>
      </c>
      <c r="S100" s="13">
        <v>70562.3</v>
      </c>
      <c r="T100" s="13">
        <v>75540.100000000006</v>
      </c>
      <c r="U100" s="13">
        <v>82088</v>
      </c>
      <c r="V100" s="13">
        <v>88079</v>
      </c>
      <c r="W100" s="13">
        <v>59093.3</v>
      </c>
      <c r="X100" s="13">
        <v>81363.8</v>
      </c>
      <c r="Y100" s="13">
        <v>92678.8</v>
      </c>
      <c r="Z100" s="13" t="s">
        <v>105</v>
      </c>
    </row>
    <row r="101" spans="2:26" ht="15.4" customHeight="1" x14ac:dyDescent="0.25">
      <c r="B101" s="12" t="s">
        <v>2526</v>
      </c>
      <c r="C101" s="13">
        <v>2611.2494462949999</v>
      </c>
      <c r="D101" s="13">
        <v>2868.1210161979002</v>
      </c>
      <c r="E101" s="13">
        <v>3387.0384053523999</v>
      </c>
      <c r="F101" s="13">
        <v>3433.0533247801</v>
      </c>
      <c r="G101" s="13">
        <v>3443.6623696288002</v>
      </c>
      <c r="H101" s="13">
        <v>3836.9078866871</v>
      </c>
      <c r="I101" s="13">
        <v>3913.9893965927999</v>
      </c>
      <c r="J101" s="13">
        <v>3193.232127924</v>
      </c>
      <c r="K101" s="13">
        <v>3010.6286224190999</v>
      </c>
      <c r="L101" s="13">
        <v>2939.6512697172002</v>
      </c>
      <c r="M101" s="13">
        <v>2835.6042346068002</v>
      </c>
      <c r="N101" s="13">
        <v>2837.6612698698</v>
      </c>
      <c r="O101" s="13">
        <v>2832.3768663633</v>
      </c>
      <c r="P101" s="13">
        <v>3027.2625565513999</v>
      </c>
      <c r="Q101" s="13">
        <v>3754.4</v>
      </c>
      <c r="R101" s="13">
        <v>3734.8</v>
      </c>
      <c r="S101" s="13">
        <v>3790.9</v>
      </c>
      <c r="T101" s="13">
        <v>4103.3999999999996</v>
      </c>
      <c r="U101" s="13">
        <v>4305.8</v>
      </c>
      <c r="V101" s="13">
        <v>3958.3</v>
      </c>
      <c r="W101" s="13">
        <v>4217.6000000000004</v>
      </c>
      <c r="X101" s="13">
        <v>4186.8999999999996</v>
      </c>
      <c r="Y101" s="13">
        <v>4316.7</v>
      </c>
      <c r="Z101" s="13" t="s">
        <v>105</v>
      </c>
    </row>
    <row r="102" spans="2:26" ht="15.4" customHeight="1" x14ac:dyDescent="0.25">
      <c r="B102" s="12" t="s">
        <v>2527</v>
      </c>
      <c r="C102" s="13" t="s">
        <v>105</v>
      </c>
      <c r="D102" s="13" t="s">
        <v>105</v>
      </c>
      <c r="E102" s="13" t="s">
        <v>105</v>
      </c>
      <c r="F102" s="13" t="s">
        <v>105</v>
      </c>
      <c r="G102" s="13" t="s">
        <v>105</v>
      </c>
      <c r="H102" s="13" t="s">
        <v>105</v>
      </c>
      <c r="I102" s="13" t="s">
        <v>105</v>
      </c>
      <c r="J102" s="13" t="s">
        <v>105</v>
      </c>
      <c r="K102" s="13" t="s">
        <v>105</v>
      </c>
      <c r="L102" s="13" t="s">
        <v>105</v>
      </c>
      <c r="M102" s="13" t="s">
        <v>105</v>
      </c>
      <c r="N102" s="13" t="s">
        <v>105</v>
      </c>
      <c r="O102" s="13" t="s">
        <v>105</v>
      </c>
      <c r="P102" s="13" t="s">
        <v>105</v>
      </c>
      <c r="Q102" s="13" t="s">
        <v>105</v>
      </c>
      <c r="R102" s="13" t="s">
        <v>105</v>
      </c>
      <c r="S102" s="13" t="s">
        <v>105</v>
      </c>
      <c r="T102" s="13" t="s">
        <v>105</v>
      </c>
      <c r="U102" s="13" t="s">
        <v>105</v>
      </c>
      <c r="V102" s="13" t="s">
        <v>105</v>
      </c>
      <c r="W102" s="13" t="s">
        <v>105</v>
      </c>
      <c r="X102" s="13" t="s">
        <v>105</v>
      </c>
      <c r="Y102" s="13" t="s">
        <v>105</v>
      </c>
      <c r="Z102" s="13" t="s">
        <v>105</v>
      </c>
    </row>
    <row r="103" spans="2:26" ht="15.4" customHeight="1" x14ac:dyDescent="0.25">
      <c r="B103" s="12" t="s">
        <v>2528</v>
      </c>
      <c r="C103" s="13">
        <v>736.07528092105997</v>
      </c>
      <c r="D103" s="13">
        <v>861.49597498045</v>
      </c>
      <c r="E103" s="13">
        <v>894.11412313164999</v>
      </c>
      <c r="F103" s="13">
        <v>1043.7755752162</v>
      </c>
      <c r="G103" s="13">
        <v>1049.6603261375001</v>
      </c>
      <c r="H103" s="13">
        <v>1096.3247472396999</v>
      </c>
      <c r="I103" s="13">
        <v>1254.1269195887</v>
      </c>
      <c r="J103" s="13">
        <v>1068.8559666233</v>
      </c>
      <c r="K103" s="13">
        <v>1116.0119284615</v>
      </c>
      <c r="L103" s="13">
        <v>881.78950852299999</v>
      </c>
      <c r="M103" s="13">
        <v>939.87493895261002</v>
      </c>
      <c r="N103" s="13">
        <v>1049.0510827737</v>
      </c>
      <c r="O103" s="13">
        <v>1062.6325532551</v>
      </c>
      <c r="P103" s="13">
        <v>1140.9401659380001</v>
      </c>
      <c r="Q103" s="13">
        <v>1196.8</v>
      </c>
      <c r="R103" s="13">
        <v>1288</v>
      </c>
      <c r="S103" s="13">
        <v>1411.6</v>
      </c>
      <c r="T103" s="13">
        <v>1616.9</v>
      </c>
      <c r="U103" s="13">
        <v>1822.2</v>
      </c>
      <c r="V103" s="13">
        <v>1877.2</v>
      </c>
      <c r="W103" s="13">
        <v>1516.5</v>
      </c>
      <c r="X103" s="13">
        <v>1707.7</v>
      </c>
      <c r="Y103" s="13">
        <v>1811.8</v>
      </c>
      <c r="Z103" s="13" t="s">
        <v>105</v>
      </c>
    </row>
    <row r="104" spans="2:26" ht="15.4" customHeight="1" x14ac:dyDescent="0.25">
      <c r="B104" s="12" t="s">
        <v>5661</v>
      </c>
      <c r="C104" s="13">
        <v>196.86314095724001</v>
      </c>
      <c r="D104" s="13">
        <v>217.94090945143</v>
      </c>
      <c r="E104" s="13">
        <v>239.29948490165</v>
      </c>
      <c r="F104" s="13">
        <v>163.41754554452001</v>
      </c>
      <c r="G104" s="13">
        <v>186.89767790548001</v>
      </c>
      <c r="H104" s="13">
        <v>234.88526326787999</v>
      </c>
      <c r="I104" s="13">
        <v>229.8249803846</v>
      </c>
      <c r="J104" s="13">
        <v>215.86874879184001</v>
      </c>
      <c r="K104" s="13">
        <v>282.72815557823998</v>
      </c>
      <c r="L104" s="13">
        <v>312.04157289342999</v>
      </c>
      <c r="M104" s="13">
        <v>324.44999220685997</v>
      </c>
      <c r="N104" s="13">
        <v>315.75370830742997</v>
      </c>
      <c r="O104" s="13">
        <v>486.79933526689001</v>
      </c>
      <c r="P104" s="13">
        <v>452.39276075965</v>
      </c>
      <c r="Q104" s="13">
        <v>531</v>
      </c>
      <c r="R104" s="13">
        <v>570.5</v>
      </c>
      <c r="S104" s="13">
        <v>669.4</v>
      </c>
      <c r="T104" s="13">
        <v>770.7</v>
      </c>
      <c r="U104" s="13">
        <v>788.1</v>
      </c>
      <c r="V104" s="13">
        <v>916.5</v>
      </c>
      <c r="W104" s="13">
        <v>1192.4000000000001</v>
      </c>
      <c r="X104" s="13">
        <v>820.2</v>
      </c>
      <c r="Y104" s="13">
        <v>1061.0999999999999</v>
      </c>
      <c r="Z104" s="13" t="s">
        <v>105</v>
      </c>
    </row>
    <row r="105" spans="2:26" ht="15.4" customHeight="1" x14ac:dyDescent="0.25">
      <c r="B105" s="12" t="s">
        <v>2547</v>
      </c>
      <c r="C105" s="13"/>
      <c r="D105" s="13"/>
      <c r="E105" s="13"/>
      <c r="F105" s="13">
        <v>102.69179138961999</v>
      </c>
      <c r="G105" s="13">
        <v>119.96843322533</v>
      </c>
      <c r="H105" s="13">
        <v>144.64345845087001</v>
      </c>
      <c r="I105" s="13">
        <v>158.12005429273</v>
      </c>
      <c r="J105" s="13">
        <v>173.11627636061999</v>
      </c>
      <c r="K105" s="13">
        <v>214.17671831250999</v>
      </c>
      <c r="L105" s="13">
        <v>245.1501762069</v>
      </c>
      <c r="M105" s="13">
        <v>273.82159422861002</v>
      </c>
      <c r="N105" s="13">
        <v>302.07450380828999</v>
      </c>
      <c r="O105" s="13">
        <v>346.63696200388</v>
      </c>
      <c r="P105" s="13">
        <v>366.30898073569</v>
      </c>
      <c r="Q105" s="13">
        <v>335.8</v>
      </c>
      <c r="R105" s="13">
        <v>364.7</v>
      </c>
      <c r="S105" s="13">
        <v>511.9</v>
      </c>
      <c r="T105" s="13">
        <v>577.5</v>
      </c>
      <c r="U105" s="13">
        <v>656.8</v>
      </c>
      <c r="V105" s="13">
        <v>746.6</v>
      </c>
      <c r="W105" s="13">
        <v>794.9</v>
      </c>
      <c r="X105" s="13">
        <v>854.3</v>
      </c>
      <c r="Y105" s="13">
        <v>1075</v>
      </c>
      <c r="Z105" s="13" t="s">
        <v>105</v>
      </c>
    </row>
    <row r="106" spans="2:26" ht="15.4" customHeight="1" x14ac:dyDescent="0.25">
      <c r="B106" s="12" t="s">
        <v>2529</v>
      </c>
      <c r="C106" s="13">
        <v>738.27362635914994</v>
      </c>
      <c r="D106" s="13">
        <v>782.43650508836004</v>
      </c>
      <c r="E106" s="13">
        <v>827.53076356552003</v>
      </c>
      <c r="F106" s="13">
        <v>962.59894721763999</v>
      </c>
      <c r="G106" s="13">
        <v>1460.3399277907999</v>
      </c>
      <c r="H106" s="13">
        <v>1742.8813792993001</v>
      </c>
      <c r="I106" s="13">
        <v>1978.8984202660999</v>
      </c>
      <c r="J106" s="13">
        <v>2675.3456917898002</v>
      </c>
      <c r="K106" s="13">
        <v>2938.2844432769998</v>
      </c>
      <c r="L106" s="13">
        <v>1964.2688260653999</v>
      </c>
      <c r="M106" s="13">
        <v>2113.9192085543</v>
      </c>
      <c r="N106" s="13">
        <v>2542.1651716042002</v>
      </c>
      <c r="O106" s="13">
        <v>2484.8882215989001</v>
      </c>
      <c r="P106" s="13">
        <v>2159.3790010485</v>
      </c>
      <c r="Q106" s="13">
        <v>3764.7</v>
      </c>
      <c r="R106" s="13">
        <v>4811.3</v>
      </c>
      <c r="S106" s="13">
        <v>5111.5</v>
      </c>
      <c r="T106" s="13">
        <v>5761.9</v>
      </c>
      <c r="U106" s="13">
        <v>6982.3</v>
      </c>
      <c r="V106" s="13">
        <v>6978.6</v>
      </c>
      <c r="W106" s="13">
        <v>3430</v>
      </c>
      <c r="X106" s="13">
        <v>3233.8</v>
      </c>
      <c r="Y106" s="13">
        <v>4335.3</v>
      </c>
      <c r="Z106" s="13" t="s">
        <v>105</v>
      </c>
    </row>
    <row r="107" spans="2:26" ht="15.4" customHeight="1" x14ac:dyDescent="0.25">
      <c r="B107" s="12" t="s">
        <v>2530</v>
      </c>
      <c r="C107" s="13">
        <v>3790.7301851469001</v>
      </c>
      <c r="D107" s="13">
        <v>3290.8827528757001</v>
      </c>
      <c r="E107" s="13">
        <v>3412.6198331639998</v>
      </c>
      <c r="F107" s="13">
        <v>4063.3696159695</v>
      </c>
      <c r="G107" s="13">
        <v>3456.2043327629999</v>
      </c>
      <c r="H107" s="13">
        <v>3101.6950357722999</v>
      </c>
      <c r="I107" s="13">
        <v>3768.1318294478001</v>
      </c>
      <c r="J107" s="13">
        <v>3683.3265209197002</v>
      </c>
      <c r="K107" s="13">
        <v>4729.3457674105002</v>
      </c>
      <c r="L107" s="13">
        <v>3368.0016541773002</v>
      </c>
      <c r="M107" s="13">
        <v>3498.9181903597</v>
      </c>
      <c r="N107" s="13">
        <v>4212.8478889030002</v>
      </c>
      <c r="O107" s="13">
        <v>4141.6445369646999</v>
      </c>
      <c r="P107" s="13">
        <v>4491.5933155421999</v>
      </c>
      <c r="Q107" s="13">
        <v>6127.6</v>
      </c>
      <c r="R107" s="13">
        <v>5835.1</v>
      </c>
      <c r="S107" s="13">
        <v>6689</v>
      </c>
      <c r="T107" s="13">
        <v>6920.2</v>
      </c>
      <c r="U107" s="13">
        <v>7621.2</v>
      </c>
      <c r="V107" s="13">
        <v>7814.4</v>
      </c>
      <c r="W107" s="13">
        <v>4844.6000000000004</v>
      </c>
      <c r="X107" s="13">
        <v>6787.9</v>
      </c>
      <c r="Y107" s="13">
        <v>8161.2</v>
      </c>
      <c r="Z107" s="13" t="s">
        <v>105</v>
      </c>
    </row>
    <row r="108" spans="2:26" ht="15.4" customHeight="1" x14ac:dyDescent="0.25">
      <c r="B108" s="12" t="s">
        <v>5662</v>
      </c>
      <c r="C108" s="13">
        <v>2153.6458691314001</v>
      </c>
      <c r="D108" s="13">
        <v>2351.2435460613001</v>
      </c>
      <c r="E108" s="13">
        <v>2391.9043993928999</v>
      </c>
      <c r="F108" s="13">
        <v>2050.6789261827998</v>
      </c>
      <c r="G108" s="13">
        <v>2396.2756813582</v>
      </c>
      <c r="H108" s="13">
        <v>2001.3051333057001</v>
      </c>
      <c r="I108" s="13">
        <v>2649.0996321295002</v>
      </c>
      <c r="J108" s="13">
        <v>2956.9687145548</v>
      </c>
      <c r="K108" s="13">
        <v>3028.1102009143001</v>
      </c>
      <c r="L108" s="13">
        <v>3098.6363769267</v>
      </c>
      <c r="M108" s="13">
        <v>3646.5191837370999</v>
      </c>
      <c r="N108" s="13">
        <v>3974.5153344081</v>
      </c>
      <c r="O108" s="13">
        <v>4485.8704306</v>
      </c>
      <c r="P108" s="13">
        <v>5056.1638308291003</v>
      </c>
      <c r="Q108" s="13">
        <v>6770.9</v>
      </c>
      <c r="R108" s="13">
        <v>7514.1</v>
      </c>
      <c r="S108" s="13">
        <v>8294.2999999999993</v>
      </c>
      <c r="T108" s="13">
        <v>8348.7999999999993</v>
      </c>
      <c r="U108" s="13">
        <v>8682.7999999999993</v>
      </c>
      <c r="V108" s="13">
        <v>9792.6</v>
      </c>
      <c r="W108" s="13">
        <v>6178.9</v>
      </c>
      <c r="X108" s="13">
        <v>8838.9</v>
      </c>
      <c r="Y108" s="13">
        <v>10325.799999999999</v>
      </c>
      <c r="Z108" s="13" t="s">
        <v>105</v>
      </c>
    </row>
    <row r="109" spans="2:26" ht="15.4" customHeight="1" x14ac:dyDescent="0.25">
      <c r="B109" s="12" t="s">
        <v>5663</v>
      </c>
      <c r="C109" s="13">
        <v>8346.9798777328997</v>
      </c>
      <c r="D109" s="13">
        <v>7271.3044198457001</v>
      </c>
      <c r="E109" s="13">
        <v>7937.4100837755996</v>
      </c>
      <c r="F109" s="13">
        <v>9845.4053499175006</v>
      </c>
      <c r="G109" s="13">
        <v>10611.877113281</v>
      </c>
      <c r="H109" s="13">
        <v>6840.9511605120997</v>
      </c>
      <c r="I109" s="13">
        <v>10080.979969263</v>
      </c>
      <c r="J109" s="13">
        <v>10950.028682851</v>
      </c>
      <c r="K109" s="13">
        <v>11038.957830665</v>
      </c>
      <c r="L109" s="13">
        <v>10425.541641207001</v>
      </c>
      <c r="M109" s="13">
        <v>11683.825527256</v>
      </c>
      <c r="N109" s="13">
        <v>12722.493185666</v>
      </c>
      <c r="O109" s="13">
        <v>12697.30674987</v>
      </c>
      <c r="P109" s="13">
        <v>13977.428488850999</v>
      </c>
      <c r="Q109" s="13">
        <v>13226.3</v>
      </c>
      <c r="R109" s="13">
        <v>13107.9</v>
      </c>
      <c r="S109" s="13">
        <v>13638.6</v>
      </c>
      <c r="T109" s="13">
        <v>15010.3</v>
      </c>
      <c r="U109" s="13">
        <v>16621.900000000001</v>
      </c>
      <c r="V109" s="13">
        <v>18992.5</v>
      </c>
      <c r="W109" s="13">
        <v>6688</v>
      </c>
      <c r="X109" s="13">
        <v>17333.2</v>
      </c>
      <c r="Y109" s="13">
        <v>20874.2</v>
      </c>
      <c r="Z109" s="13" t="s">
        <v>105</v>
      </c>
    </row>
    <row r="110" spans="2:26" ht="15.4" customHeight="1" x14ac:dyDescent="0.25">
      <c r="B110" s="12" t="s">
        <v>5664</v>
      </c>
      <c r="C110" s="13"/>
      <c r="D110" s="13"/>
      <c r="E110" s="13"/>
      <c r="F110" s="13">
        <v>482.45929330965998</v>
      </c>
      <c r="G110" s="13">
        <v>705.83336638414005</v>
      </c>
      <c r="H110" s="13">
        <v>729.46597865539002</v>
      </c>
      <c r="I110" s="13">
        <v>787.51938942623997</v>
      </c>
      <c r="J110" s="13">
        <v>970.68307630491995</v>
      </c>
      <c r="K110" s="13">
        <v>1079.0896754027999</v>
      </c>
      <c r="L110" s="13">
        <v>1245.9218804848001</v>
      </c>
      <c r="M110" s="13">
        <v>1633.8890446631999</v>
      </c>
      <c r="N110" s="13">
        <v>1587.3936371824</v>
      </c>
      <c r="O110" s="13">
        <v>1613.7267186203001</v>
      </c>
      <c r="P110" s="13">
        <v>1658.5248185508001</v>
      </c>
      <c r="Q110" s="13" t="s">
        <v>105</v>
      </c>
      <c r="R110" s="13" t="s">
        <v>105</v>
      </c>
      <c r="S110" s="13" t="s">
        <v>105</v>
      </c>
      <c r="T110" s="13" t="s">
        <v>105</v>
      </c>
      <c r="U110" s="13" t="s">
        <v>105</v>
      </c>
      <c r="V110" s="13" t="s">
        <v>105</v>
      </c>
      <c r="W110" s="13" t="s">
        <v>105</v>
      </c>
      <c r="X110" s="13" t="s">
        <v>105</v>
      </c>
      <c r="Y110" s="13" t="s">
        <v>105</v>
      </c>
      <c r="Z110" s="13" t="s">
        <v>105</v>
      </c>
    </row>
    <row r="111" spans="2:26" ht="15.4" customHeight="1" x14ac:dyDescent="0.25">
      <c r="B111" s="12" t="s">
        <v>2533</v>
      </c>
      <c r="C111" s="13">
        <v>477.49903176992001</v>
      </c>
      <c r="D111" s="13">
        <v>450.35996520756999</v>
      </c>
      <c r="E111" s="13">
        <v>480.61329242348</v>
      </c>
      <c r="F111" s="13">
        <v>563.07317771531996</v>
      </c>
      <c r="G111" s="13">
        <v>722.44886841360994</v>
      </c>
      <c r="H111" s="13">
        <v>998.17940347882995</v>
      </c>
      <c r="I111" s="13">
        <v>1309.3868061083001</v>
      </c>
      <c r="J111" s="13">
        <v>1794.3367921116001</v>
      </c>
      <c r="K111" s="13">
        <v>2201.2838118903001</v>
      </c>
      <c r="L111" s="13">
        <v>2297.7721341419001</v>
      </c>
      <c r="M111" s="13">
        <v>2273.7246180267998</v>
      </c>
      <c r="N111" s="13">
        <v>2331.012723845</v>
      </c>
      <c r="O111" s="13">
        <v>2118.2727522414998</v>
      </c>
      <c r="P111" s="13">
        <v>2185.1275690446</v>
      </c>
      <c r="Q111" s="13">
        <v>3104.1</v>
      </c>
      <c r="R111" s="13">
        <v>3549.4</v>
      </c>
      <c r="S111" s="13">
        <v>3773.5</v>
      </c>
      <c r="T111" s="13">
        <v>4263.5</v>
      </c>
      <c r="U111" s="13">
        <v>4333</v>
      </c>
      <c r="V111" s="13">
        <v>4441.7</v>
      </c>
      <c r="W111" s="13">
        <v>4986.3999999999996</v>
      </c>
      <c r="X111" s="13">
        <v>5854.5</v>
      </c>
      <c r="Y111" s="13">
        <v>6194.7</v>
      </c>
      <c r="Z111" s="13" t="s">
        <v>105</v>
      </c>
    </row>
    <row r="112" spans="2:26" ht="15.4" customHeight="1" x14ac:dyDescent="0.25">
      <c r="B112" s="12" t="s">
        <v>2534</v>
      </c>
      <c r="C112" s="13">
        <v>1718.445076582</v>
      </c>
      <c r="D112" s="13">
        <v>1597.9455361401999</v>
      </c>
      <c r="E112" s="13">
        <v>1673.5451660895999</v>
      </c>
      <c r="F112" s="13">
        <v>1910.9133747541</v>
      </c>
      <c r="G112" s="13">
        <v>2072.6944520973002</v>
      </c>
      <c r="H112" s="13">
        <v>2089.9670652445998</v>
      </c>
      <c r="I112" s="13">
        <v>2425.4703356949999</v>
      </c>
      <c r="J112" s="13">
        <v>2701.2632703415002</v>
      </c>
      <c r="K112" s="13">
        <v>2945.2660613631001</v>
      </c>
      <c r="L112" s="13">
        <v>2958.7788732984</v>
      </c>
      <c r="M112" s="13">
        <v>3169.4133264198999</v>
      </c>
      <c r="N112" s="13">
        <v>3403.0620206382</v>
      </c>
      <c r="O112" s="13">
        <v>3623.2080057591002</v>
      </c>
      <c r="P112" s="13">
        <v>3873.890685931</v>
      </c>
      <c r="Q112" s="13">
        <v>5184</v>
      </c>
      <c r="R112" s="13">
        <v>5384.3</v>
      </c>
      <c r="S112" s="13">
        <v>5606</v>
      </c>
      <c r="T112" s="13">
        <v>5621.7</v>
      </c>
      <c r="U112" s="13">
        <v>5976.4</v>
      </c>
      <c r="V112" s="13">
        <v>6265.6</v>
      </c>
      <c r="W112" s="13">
        <v>6467.6</v>
      </c>
      <c r="X112" s="13">
        <v>6973.3</v>
      </c>
      <c r="Y112" s="13">
        <v>7921.6</v>
      </c>
      <c r="Z112" s="13" t="s">
        <v>105</v>
      </c>
    </row>
    <row r="113" spans="2:26" ht="15.4" customHeight="1" x14ac:dyDescent="0.25">
      <c r="B113" s="12" t="s">
        <v>2551</v>
      </c>
      <c r="C113" s="13">
        <v>321.30745453841001</v>
      </c>
      <c r="D113" s="13">
        <v>199.5717882491</v>
      </c>
      <c r="E113" s="13">
        <v>212.58262722628999</v>
      </c>
      <c r="F113" s="13">
        <v>252.80805162906</v>
      </c>
      <c r="G113" s="13">
        <v>321.18034540791001</v>
      </c>
      <c r="H113" s="13">
        <v>298.43907892952001</v>
      </c>
      <c r="I113" s="13">
        <v>451.27200348983001</v>
      </c>
      <c r="J113" s="13">
        <v>546.38143441470004</v>
      </c>
      <c r="K113" s="13">
        <v>617.38530653960004</v>
      </c>
      <c r="L113" s="13">
        <v>632.32186154794999</v>
      </c>
      <c r="M113" s="13">
        <v>690.19380210271004</v>
      </c>
      <c r="N113" s="13">
        <v>716.63255593274005</v>
      </c>
      <c r="O113" s="13">
        <v>721.57519829386001</v>
      </c>
      <c r="P113" s="13">
        <v>774.77191021814997</v>
      </c>
      <c r="Q113" s="13">
        <v>897.4</v>
      </c>
      <c r="R113" s="13">
        <v>813.7</v>
      </c>
      <c r="S113" s="13">
        <v>881</v>
      </c>
      <c r="T113" s="13">
        <v>866.7</v>
      </c>
      <c r="U113" s="13">
        <v>897.2</v>
      </c>
      <c r="V113" s="13">
        <v>869</v>
      </c>
      <c r="W113" s="13">
        <v>546.5</v>
      </c>
      <c r="X113" s="13">
        <v>762.7</v>
      </c>
      <c r="Y113" s="13">
        <v>895.2</v>
      </c>
      <c r="Z113" s="13" t="s">
        <v>105</v>
      </c>
    </row>
    <row r="114" spans="2:26" ht="15.4" customHeight="1" x14ac:dyDescent="0.25">
      <c r="B114" s="12" t="s">
        <v>2552</v>
      </c>
      <c r="C114" s="13" t="s">
        <v>105</v>
      </c>
      <c r="D114" s="13" t="s">
        <v>105</v>
      </c>
      <c r="E114" s="13" t="s">
        <v>105</v>
      </c>
      <c r="F114" s="13" t="s">
        <v>105</v>
      </c>
      <c r="G114" s="13" t="s">
        <v>105</v>
      </c>
      <c r="H114" s="13" t="s">
        <v>105</v>
      </c>
      <c r="I114" s="13" t="s">
        <v>105</v>
      </c>
      <c r="J114" s="13" t="s">
        <v>105</v>
      </c>
      <c r="K114" s="13" t="s">
        <v>105</v>
      </c>
      <c r="L114" s="13" t="s">
        <v>105</v>
      </c>
      <c r="M114" s="13" t="s">
        <v>105</v>
      </c>
      <c r="N114" s="13" t="s">
        <v>105</v>
      </c>
      <c r="O114" s="13" t="s">
        <v>105</v>
      </c>
      <c r="P114" s="13" t="s">
        <v>105</v>
      </c>
      <c r="Q114" s="13" t="s">
        <v>105</v>
      </c>
      <c r="R114" s="13" t="s">
        <v>105</v>
      </c>
      <c r="S114" s="13" t="s">
        <v>105</v>
      </c>
      <c r="T114" s="13" t="s">
        <v>105</v>
      </c>
      <c r="U114" s="13" t="s">
        <v>105</v>
      </c>
      <c r="V114" s="13" t="s">
        <v>105</v>
      </c>
      <c r="W114" s="13" t="s">
        <v>105</v>
      </c>
      <c r="X114" s="13" t="s">
        <v>105</v>
      </c>
      <c r="Y114" s="13" t="s">
        <v>105</v>
      </c>
      <c r="Z114" s="13" t="s">
        <v>105</v>
      </c>
    </row>
    <row r="115" spans="2:26" ht="15.4" customHeight="1" x14ac:dyDescent="0.25">
      <c r="B115" s="12" t="s">
        <v>2553</v>
      </c>
      <c r="C115" s="13">
        <v>1758.4120642867999</v>
      </c>
      <c r="D115" s="13">
        <v>2055.5763409821002</v>
      </c>
      <c r="E115" s="13">
        <v>2131.9761479981998</v>
      </c>
      <c r="F115" s="13">
        <v>2252.4654990985</v>
      </c>
      <c r="G115" s="13">
        <v>2128.1775930499002</v>
      </c>
      <c r="H115" s="13">
        <v>2249.7851431396002</v>
      </c>
      <c r="I115" s="13">
        <v>2507.5297841079</v>
      </c>
      <c r="J115" s="13">
        <v>2853.0262166001999</v>
      </c>
      <c r="K115" s="13">
        <v>3454.5432139205</v>
      </c>
      <c r="L115" s="13">
        <v>3446.6559777590001</v>
      </c>
      <c r="M115" s="13">
        <v>3303.5639351580999</v>
      </c>
      <c r="N115" s="13">
        <v>3337.5275662175</v>
      </c>
      <c r="O115" s="13">
        <v>3628.8264797518</v>
      </c>
      <c r="P115" s="13">
        <v>3914.1416139295002</v>
      </c>
      <c r="Q115" s="13">
        <v>4743.7</v>
      </c>
      <c r="R115" s="13">
        <v>5033.1000000000004</v>
      </c>
      <c r="S115" s="13">
        <v>5374.2</v>
      </c>
      <c r="T115" s="13">
        <v>5970.9</v>
      </c>
      <c r="U115" s="13">
        <v>6322.6</v>
      </c>
      <c r="V115" s="13">
        <v>7164.5</v>
      </c>
      <c r="W115" s="13">
        <v>6922.7</v>
      </c>
      <c r="X115" s="13">
        <v>6733.8</v>
      </c>
      <c r="Y115" s="13">
        <v>7378</v>
      </c>
      <c r="Z115" s="13" t="s">
        <v>105</v>
      </c>
    </row>
    <row r="116" spans="2:26" ht="15.4" customHeight="1" x14ac:dyDescent="0.25">
      <c r="B116" s="12" t="s">
        <v>2554</v>
      </c>
      <c r="C116" s="13">
        <v>883.38645050159005</v>
      </c>
      <c r="D116" s="13">
        <v>792.47254967110996</v>
      </c>
      <c r="E116" s="13">
        <v>861.67328875132</v>
      </c>
      <c r="F116" s="13">
        <v>933.12339657883001</v>
      </c>
      <c r="G116" s="13">
        <v>921.01236503026996</v>
      </c>
      <c r="H116" s="13">
        <v>945.52022375621004</v>
      </c>
      <c r="I116" s="13">
        <v>1113.3955115516001</v>
      </c>
      <c r="J116" s="13">
        <v>1220.5391682206</v>
      </c>
      <c r="K116" s="13">
        <v>1455.105106797</v>
      </c>
      <c r="L116" s="13">
        <v>1627.802999069</v>
      </c>
      <c r="M116" s="13">
        <v>1509.7152880199001</v>
      </c>
      <c r="N116" s="13">
        <v>1422.7086959428</v>
      </c>
      <c r="O116" s="13">
        <v>1537.2988770304</v>
      </c>
      <c r="P116" s="13">
        <v>1633.9917836518</v>
      </c>
      <c r="Q116" s="13">
        <v>2126.6999999999998</v>
      </c>
      <c r="R116" s="13">
        <v>2487.1999999999998</v>
      </c>
      <c r="S116" s="13">
        <v>2491.1999999999998</v>
      </c>
      <c r="T116" s="13">
        <v>2522</v>
      </c>
      <c r="U116" s="13">
        <v>2712.7</v>
      </c>
      <c r="V116" s="13">
        <v>2781.2</v>
      </c>
      <c r="W116" s="13">
        <v>2827.8</v>
      </c>
      <c r="X116" s="13">
        <v>2941.2</v>
      </c>
      <c r="Y116" s="13">
        <v>3062.8</v>
      </c>
      <c r="Z116" s="13" t="s">
        <v>105</v>
      </c>
    </row>
    <row r="117" spans="2:26" ht="15.4" customHeight="1" x14ac:dyDescent="0.25">
      <c r="B117" s="12" t="s">
        <v>2555</v>
      </c>
      <c r="C117" s="13">
        <v>360.51129607241</v>
      </c>
      <c r="D117" s="13">
        <v>313.92891542592002</v>
      </c>
      <c r="E117" s="13">
        <v>334.19968017899998</v>
      </c>
      <c r="F117" s="13">
        <v>383.93976748443998</v>
      </c>
      <c r="G117" s="13">
        <v>427.79093195335003</v>
      </c>
      <c r="H117" s="13">
        <v>468.39558077867002</v>
      </c>
      <c r="I117" s="13">
        <v>584.98310964900998</v>
      </c>
      <c r="J117" s="13">
        <v>730.91381960231001</v>
      </c>
      <c r="K117" s="13">
        <v>1039.9489329798</v>
      </c>
      <c r="L117" s="13">
        <v>1345.8538394832001</v>
      </c>
      <c r="M117" s="13">
        <v>1214.6987004908999</v>
      </c>
      <c r="N117" s="13">
        <v>1161.6972644637001</v>
      </c>
      <c r="O117" s="13">
        <v>1235.1827939718</v>
      </c>
      <c r="P117" s="13">
        <v>1383.4056279806</v>
      </c>
      <c r="Q117" s="13">
        <v>1619.9</v>
      </c>
      <c r="R117" s="13">
        <v>1864</v>
      </c>
      <c r="S117" s="13">
        <v>2023</v>
      </c>
      <c r="T117" s="13">
        <v>2008.8</v>
      </c>
      <c r="U117" s="13">
        <v>2256.1999999999998</v>
      </c>
      <c r="V117" s="13">
        <v>2460.5</v>
      </c>
      <c r="W117" s="13">
        <v>2587.6999999999998</v>
      </c>
      <c r="X117" s="13">
        <v>3144.3</v>
      </c>
      <c r="Y117" s="13">
        <v>3143.3</v>
      </c>
      <c r="Z117" s="13" t="s">
        <v>105</v>
      </c>
    </row>
    <row r="118" spans="2:26" ht="15.4" customHeight="1" x14ac:dyDescent="0.25">
      <c r="B118" s="12" t="s">
        <v>2556</v>
      </c>
      <c r="C118" s="13"/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29" t="s">
        <v>105</v>
      </c>
    </row>
    <row r="119" spans="2:26" ht="17.25" x14ac:dyDescent="0.25">
      <c r="B119" s="12" t="s">
        <v>5665</v>
      </c>
      <c r="C119" s="13">
        <v>747.83004578179998</v>
      </c>
      <c r="D119" s="13">
        <v>723.39868849565005</v>
      </c>
      <c r="E119" s="13">
        <v>777.24088889838004</v>
      </c>
      <c r="F119" s="13">
        <v>790.74646843377002</v>
      </c>
      <c r="G119" s="13">
        <v>853.92552600688998</v>
      </c>
      <c r="H119" s="13">
        <v>546.06529912478004</v>
      </c>
      <c r="I119" s="13">
        <v>805.62873736376002</v>
      </c>
      <c r="J119" s="13">
        <v>880.47165013602</v>
      </c>
      <c r="K119" s="13">
        <v>903.53947831144001</v>
      </c>
      <c r="L119" s="13">
        <v>856.55092797007001</v>
      </c>
      <c r="M119" s="13">
        <v>965.55188718740999</v>
      </c>
      <c r="N119" s="13">
        <v>1051.3962135968</v>
      </c>
      <c r="O119" s="13">
        <v>1050.1459423035001</v>
      </c>
      <c r="P119" s="13">
        <v>1140.7171933873001</v>
      </c>
      <c r="Q119" s="13">
        <v>1297.7</v>
      </c>
      <c r="R119" s="13">
        <v>1263.8</v>
      </c>
      <c r="S119" s="13">
        <v>1460.9</v>
      </c>
      <c r="T119" s="13">
        <v>1663.3</v>
      </c>
      <c r="U119" s="13">
        <v>1886.2</v>
      </c>
      <c r="V119" s="13">
        <v>2187.9</v>
      </c>
      <c r="W119" s="13">
        <v>822.1</v>
      </c>
      <c r="X119" s="13">
        <v>2089.6999999999998</v>
      </c>
      <c r="Y119" s="13">
        <v>2513.4</v>
      </c>
      <c r="Z119" s="13" t="s">
        <v>105</v>
      </c>
    </row>
    <row r="120" spans="2:26" ht="30" x14ac:dyDescent="0.25">
      <c r="B120" s="12" t="s">
        <v>145</v>
      </c>
      <c r="C120" s="13" t="s">
        <v>105</v>
      </c>
      <c r="D120" s="13" t="s">
        <v>105</v>
      </c>
      <c r="E120" s="13" t="s">
        <v>105</v>
      </c>
      <c r="F120" s="13" t="s">
        <v>105</v>
      </c>
      <c r="G120" s="13" t="s">
        <v>105</v>
      </c>
      <c r="H120" s="13" t="s">
        <v>105</v>
      </c>
      <c r="I120" s="13" t="s">
        <v>105</v>
      </c>
      <c r="J120" s="13" t="s">
        <v>105</v>
      </c>
      <c r="K120" s="13" t="s">
        <v>105</v>
      </c>
      <c r="L120" s="13" t="s">
        <v>105</v>
      </c>
      <c r="M120" s="13" t="s">
        <v>105</v>
      </c>
      <c r="N120" s="13" t="s">
        <v>105</v>
      </c>
      <c r="O120" s="13" t="s">
        <v>105</v>
      </c>
      <c r="P120" s="13" t="s">
        <v>105</v>
      </c>
      <c r="Q120" s="13" t="s">
        <v>105</v>
      </c>
      <c r="R120" s="13" t="s">
        <v>105</v>
      </c>
      <c r="S120" s="13" t="s">
        <v>105</v>
      </c>
      <c r="T120" s="13" t="s">
        <v>105</v>
      </c>
      <c r="U120" s="13" t="s">
        <v>105</v>
      </c>
      <c r="V120" s="13" t="s">
        <v>105</v>
      </c>
      <c r="W120" s="13" t="s">
        <v>105</v>
      </c>
      <c r="X120" s="13" t="s">
        <v>105</v>
      </c>
      <c r="Y120" s="13" t="s">
        <v>105</v>
      </c>
      <c r="Z120" s="13" t="s">
        <v>105</v>
      </c>
    </row>
    <row r="121" spans="2:26" ht="15.4" customHeight="1" x14ac:dyDescent="0.25">
      <c r="B121" s="12" t="s">
        <v>2558</v>
      </c>
      <c r="C121" s="13" t="s">
        <v>105</v>
      </c>
      <c r="D121" s="13" t="s">
        <v>105</v>
      </c>
      <c r="E121" s="13" t="s">
        <v>105</v>
      </c>
      <c r="F121" s="13" t="s">
        <v>105</v>
      </c>
      <c r="G121" s="13" t="s">
        <v>105</v>
      </c>
      <c r="H121" s="13" t="s">
        <v>105</v>
      </c>
      <c r="I121" s="13" t="s">
        <v>105</v>
      </c>
      <c r="J121" s="13" t="s">
        <v>105</v>
      </c>
      <c r="K121" s="13" t="s">
        <v>105</v>
      </c>
      <c r="L121" s="13" t="s">
        <v>105</v>
      </c>
      <c r="M121" s="13" t="s">
        <v>105</v>
      </c>
      <c r="N121" s="13" t="s">
        <v>105</v>
      </c>
      <c r="O121" s="13" t="s">
        <v>105</v>
      </c>
      <c r="P121" s="13" t="s">
        <v>105</v>
      </c>
      <c r="Q121" s="13" t="s">
        <v>105</v>
      </c>
      <c r="R121" s="13" t="s">
        <v>105</v>
      </c>
      <c r="S121" s="13" t="s">
        <v>105</v>
      </c>
      <c r="T121" s="13" t="s">
        <v>105</v>
      </c>
      <c r="U121" s="13" t="s">
        <v>105</v>
      </c>
      <c r="V121" s="13" t="s">
        <v>105</v>
      </c>
      <c r="W121" s="13" t="s">
        <v>105</v>
      </c>
      <c r="X121" s="13" t="s">
        <v>105</v>
      </c>
      <c r="Y121" s="13" t="s">
        <v>105</v>
      </c>
      <c r="Z121" s="13" t="s">
        <v>105</v>
      </c>
    </row>
    <row r="122" spans="2:26" ht="15.4" customHeight="1" x14ac:dyDescent="0.25">
      <c r="B122" s="12" t="s">
        <v>5658</v>
      </c>
      <c r="C122" s="13" t="s">
        <v>105</v>
      </c>
      <c r="D122" s="13" t="s">
        <v>105</v>
      </c>
      <c r="E122" s="13" t="s">
        <v>105</v>
      </c>
      <c r="F122" s="13" t="s">
        <v>105</v>
      </c>
      <c r="G122" s="13" t="s">
        <v>105</v>
      </c>
      <c r="H122" s="13" t="s">
        <v>105</v>
      </c>
      <c r="I122" s="13" t="s">
        <v>105</v>
      </c>
      <c r="J122" s="13" t="s">
        <v>105</v>
      </c>
      <c r="K122" s="13" t="s">
        <v>105</v>
      </c>
      <c r="L122" s="13" t="s">
        <v>105</v>
      </c>
      <c r="M122" s="13" t="s">
        <v>105</v>
      </c>
      <c r="N122" s="13" t="s">
        <v>105</v>
      </c>
      <c r="O122" s="13" t="s">
        <v>105</v>
      </c>
      <c r="P122" s="13" t="s">
        <v>105</v>
      </c>
      <c r="Q122" s="13" t="s">
        <v>105</v>
      </c>
      <c r="R122" s="13" t="s">
        <v>105</v>
      </c>
      <c r="S122" s="13" t="s">
        <v>105</v>
      </c>
      <c r="T122" s="13" t="s">
        <v>105</v>
      </c>
      <c r="U122" s="13" t="s">
        <v>105</v>
      </c>
      <c r="V122" s="13" t="s">
        <v>105</v>
      </c>
      <c r="W122" s="13" t="s">
        <v>105</v>
      </c>
      <c r="X122" s="13" t="s">
        <v>105</v>
      </c>
      <c r="Y122" s="13" t="s">
        <v>105</v>
      </c>
      <c r="Z122" s="13" t="s">
        <v>105</v>
      </c>
    </row>
    <row r="123" spans="2:26" ht="15.4" customHeight="1" x14ac:dyDescent="0.25">
      <c r="B123" s="12" t="s">
        <v>2559</v>
      </c>
      <c r="C123" s="13">
        <v>24841.208846075999</v>
      </c>
      <c r="D123" s="13">
        <v>23776.678908672999</v>
      </c>
      <c r="E123" s="13">
        <v>25561.748184849999</v>
      </c>
      <c r="F123" s="13">
        <v>29234.520105222</v>
      </c>
      <c r="G123" s="13">
        <v>30877.949310434</v>
      </c>
      <c r="H123" s="13">
        <v>27325.411837642001</v>
      </c>
      <c r="I123" s="13">
        <v>34018.356879357001</v>
      </c>
      <c r="J123" s="13">
        <v>36614.358157547002</v>
      </c>
      <c r="K123" s="13">
        <v>40054.405254243</v>
      </c>
      <c r="L123" s="13">
        <v>37646.739519470997</v>
      </c>
      <c r="M123" s="13">
        <v>40077.683471971002</v>
      </c>
      <c r="N123" s="13">
        <v>42967.992823159002</v>
      </c>
      <c r="O123" s="13">
        <v>44066.392423896003</v>
      </c>
      <c r="P123" s="13">
        <v>47236.040302950001</v>
      </c>
      <c r="Q123" s="13">
        <v>54681</v>
      </c>
      <c r="R123" s="13">
        <v>57621.9</v>
      </c>
      <c r="S123" s="13">
        <v>61726.8</v>
      </c>
      <c r="T123" s="13">
        <v>66026.600000000006</v>
      </c>
      <c r="U123" s="13">
        <v>71865.399999999994</v>
      </c>
      <c r="V123" s="13">
        <v>77247.100000000006</v>
      </c>
      <c r="W123" s="13">
        <v>54023.5</v>
      </c>
      <c r="X123" s="13">
        <v>72262.3</v>
      </c>
      <c r="Y123" s="13">
        <v>83070.2</v>
      </c>
      <c r="Z123" s="13" t="s">
        <v>105</v>
      </c>
    </row>
    <row r="124" spans="2:26" ht="15.4" customHeight="1" x14ac:dyDescent="0.25">
      <c r="B124" s="12" t="s">
        <v>2561</v>
      </c>
      <c r="C124" s="13">
        <v>2930.2959036472998</v>
      </c>
      <c r="D124" s="13">
        <v>2899.6191918238001</v>
      </c>
      <c r="E124" s="13">
        <v>3053.4863058158999</v>
      </c>
      <c r="F124" s="13">
        <v>3315.3233813552001</v>
      </c>
      <c r="G124" s="13">
        <v>3635.8716879968001</v>
      </c>
      <c r="H124" s="13">
        <v>2657.0712013099001</v>
      </c>
      <c r="I124" s="13">
        <v>3793.0001842187999</v>
      </c>
      <c r="J124" s="13">
        <v>4113.7168120138003</v>
      </c>
      <c r="K124" s="13">
        <v>4536.8631858341996</v>
      </c>
      <c r="L124" s="13">
        <v>3721.0967427648002</v>
      </c>
      <c r="M124" s="13">
        <v>4295.5795370750002</v>
      </c>
      <c r="N124" s="13">
        <v>5206.6094235629998</v>
      </c>
      <c r="O124" s="13">
        <v>5320.9494796825002</v>
      </c>
      <c r="P124" s="13">
        <v>5747.2305298937999</v>
      </c>
      <c r="Q124" s="13">
        <v>9000.5</v>
      </c>
      <c r="R124" s="13">
        <v>8588.9</v>
      </c>
      <c r="S124" s="13">
        <v>8835.5</v>
      </c>
      <c r="T124" s="13">
        <v>9513.6</v>
      </c>
      <c r="U124" s="13">
        <v>10222.6</v>
      </c>
      <c r="V124" s="13">
        <v>10831.9</v>
      </c>
      <c r="W124" s="13">
        <v>5069.7</v>
      </c>
      <c r="X124" s="13">
        <v>9101.5</v>
      </c>
      <c r="Y124" s="13">
        <v>9608.6</v>
      </c>
      <c r="Z124" s="13" t="s">
        <v>105</v>
      </c>
    </row>
    <row r="125" spans="2:26" ht="15.4" customHeight="1" x14ac:dyDescent="0.25">
      <c r="B125" s="12" t="s">
        <v>2562</v>
      </c>
      <c r="C125" s="13" t="s">
        <v>105</v>
      </c>
      <c r="D125" s="13" t="s">
        <v>105</v>
      </c>
      <c r="E125" s="13" t="s">
        <v>105</v>
      </c>
      <c r="F125" s="13" t="s">
        <v>105</v>
      </c>
      <c r="G125" s="13" t="s">
        <v>105</v>
      </c>
      <c r="H125" s="13" t="s">
        <v>105</v>
      </c>
      <c r="I125" s="13" t="s">
        <v>105</v>
      </c>
      <c r="J125" s="13" t="s">
        <v>105</v>
      </c>
      <c r="K125" s="13" t="s">
        <v>105</v>
      </c>
      <c r="L125" s="13" t="s">
        <v>105</v>
      </c>
      <c r="M125" s="13" t="s">
        <v>105</v>
      </c>
      <c r="N125" s="13" t="s">
        <v>105</v>
      </c>
      <c r="O125" s="13" t="s">
        <v>105</v>
      </c>
      <c r="P125" s="13" t="s">
        <v>105</v>
      </c>
      <c r="Q125" s="13" t="s">
        <v>105</v>
      </c>
      <c r="R125" s="13" t="s">
        <v>105</v>
      </c>
      <c r="S125" s="13" t="s">
        <v>105</v>
      </c>
      <c r="T125" s="13" t="s">
        <v>105</v>
      </c>
      <c r="U125" s="13" t="s">
        <v>105</v>
      </c>
      <c r="V125" s="13" t="s">
        <v>105</v>
      </c>
      <c r="W125" s="13" t="s">
        <v>105</v>
      </c>
      <c r="X125" s="13" t="s">
        <v>105</v>
      </c>
      <c r="Y125" s="13" t="s">
        <v>105</v>
      </c>
      <c r="Z125" s="13" t="s">
        <v>105</v>
      </c>
    </row>
    <row r="126" spans="2:26" ht="15.4" customHeight="1" x14ac:dyDescent="0.25">
      <c r="B126" s="12" t="s">
        <v>2563</v>
      </c>
      <c r="C126" s="13" t="s">
        <v>105</v>
      </c>
      <c r="D126" s="13" t="s">
        <v>105</v>
      </c>
      <c r="E126" s="13" t="s">
        <v>105</v>
      </c>
      <c r="F126" s="13" t="s">
        <v>105</v>
      </c>
      <c r="G126" s="13" t="s">
        <v>105</v>
      </c>
      <c r="H126" s="13" t="s">
        <v>105</v>
      </c>
      <c r="I126" s="13" t="s">
        <v>105</v>
      </c>
      <c r="J126" s="13" t="s">
        <v>105</v>
      </c>
      <c r="K126" s="13" t="s">
        <v>105</v>
      </c>
      <c r="L126" s="13" t="s">
        <v>105</v>
      </c>
      <c r="M126" s="13" t="s">
        <v>105</v>
      </c>
      <c r="N126" s="13" t="s">
        <v>105</v>
      </c>
      <c r="O126" s="13" t="s">
        <v>105</v>
      </c>
      <c r="P126" s="13" t="s">
        <v>105</v>
      </c>
      <c r="Q126" s="13" t="s">
        <v>105</v>
      </c>
      <c r="R126" s="13" t="s">
        <v>105</v>
      </c>
      <c r="S126" s="13" t="s">
        <v>105</v>
      </c>
      <c r="T126" s="13" t="s">
        <v>105</v>
      </c>
      <c r="U126" s="13" t="s">
        <v>105</v>
      </c>
      <c r="V126" s="13" t="s">
        <v>105</v>
      </c>
      <c r="W126" s="13" t="s">
        <v>105</v>
      </c>
      <c r="X126" s="13" t="s">
        <v>105</v>
      </c>
      <c r="Y126" s="13" t="s">
        <v>105</v>
      </c>
      <c r="Z126" s="13" t="s">
        <v>105</v>
      </c>
    </row>
    <row r="127" spans="2:26" x14ac:dyDescent="0.2">
      <c r="B127" s="37"/>
    </row>
    <row r="128" spans="2:26" ht="15.4" customHeight="1" x14ac:dyDescent="0.25">
      <c r="B128" s="12" t="s">
        <v>183</v>
      </c>
      <c r="C128" s="13"/>
      <c r="D128" s="13"/>
      <c r="E128" s="13"/>
      <c r="F128" s="13"/>
      <c r="G128" s="13"/>
      <c r="H128" s="13"/>
      <c r="I128" s="13"/>
      <c r="J128" s="13"/>
      <c r="K128" s="13"/>
      <c r="L128" s="13"/>
      <c r="M128" s="13"/>
      <c r="N128" s="13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</row>
    <row r="129" spans="2:26" ht="15.4" customHeight="1" x14ac:dyDescent="0.25">
      <c r="B129" s="12" t="s">
        <v>2595</v>
      </c>
      <c r="C129" s="13">
        <v>3.845810465</v>
      </c>
      <c r="D129" s="13">
        <v>-3.9436345240000001</v>
      </c>
      <c r="E129" s="13">
        <v>7.2683862760000002</v>
      </c>
      <c r="F129" s="13">
        <v>13.75004981</v>
      </c>
      <c r="G129" s="13">
        <v>6.0337540880000002</v>
      </c>
      <c r="H129" s="13">
        <v>-13.12905331</v>
      </c>
      <c r="I129" s="13">
        <v>26.11149322</v>
      </c>
      <c r="J129" s="13">
        <v>7.7138672939999999</v>
      </c>
      <c r="K129" s="13">
        <v>9.485332841</v>
      </c>
      <c r="L129" s="13">
        <v>-7.228841633</v>
      </c>
      <c r="M129" s="13">
        <v>7.2651291880000004</v>
      </c>
      <c r="N129" s="13">
        <v>8.5667336140000003</v>
      </c>
      <c r="O129" s="13">
        <v>2.5173838499999999</v>
      </c>
      <c r="P129" s="13">
        <v>7.2810740379999999</v>
      </c>
      <c r="Q129" s="13">
        <v>20.190000000000001</v>
      </c>
      <c r="R129" s="13">
        <v>3.97</v>
      </c>
      <c r="S129" s="13">
        <v>6.57</v>
      </c>
      <c r="T129" s="13">
        <v>7.05</v>
      </c>
      <c r="U129" s="13">
        <v>8.67</v>
      </c>
      <c r="V129" s="13">
        <v>7.3</v>
      </c>
      <c r="W129" s="13">
        <v>-32.908828730000003</v>
      </c>
      <c r="X129" s="13">
        <v>37.69</v>
      </c>
      <c r="Y129" s="13">
        <v>13.91</v>
      </c>
      <c r="Z129" s="13" t="s">
        <v>105</v>
      </c>
    </row>
    <row r="130" spans="2:26" ht="15.4" customHeight="1" x14ac:dyDescent="0.25">
      <c r="B130" s="12" t="s">
        <v>2565</v>
      </c>
      <c r="C130" s="13">
        <v>-0.83089814500000003</v>
      </c>
      <c r="D130" s="13">
        <v>9.8371134270000002</v>
      </c>
      <c r="E130" s="13">
        <v>18.092590449999999</v>
      </c>
      <c r="F130" s="13">
        <v>1.358559128</v>
      </c>
      <c r="G130" s="13">
        <v>0.309026509</v>
      </c>
      <c r="H130" s="13">
        <v>11.419398149999999</v>
      </c>
      <c r="I130" s="13">
        <v>2.008948669</v>
      </c>
      <c r="J130" s="13">
        <v>-18.414900899999999</v>
      </c>
      <c r="K130" s="13">
        <v>-5.7184538480000002</v>
      </c>
      <c r="L130" s="13">
        <v>-2.3575592209999998</v>
      </c>
      <c r="M130" s="13">
        <v>-3.5394346319999999</v>
      </c>
      <c r="N130" s="13">
        <v>7.2543101999999998E-2</v>
      </c>
      <c r="O130" s="13">
        <v>-0.186223901</v>
      </c>
      <c r="P130" s="13">
        <v>6.8806412210000003</v>
      </c>
      <c r="Q130" s="13">
        <v>24</v>
      </c>
      <c r="R130" s="13">
        <v>-0.5</v>
      </c>
      <c r="S130" s="13">
        <v>1.5</v>
      </c>
      <c r="T130" s="13">
        <v>8.1999999999999993</v>
      </c>
      <c r="U130" s="13">
        <v>4.9000000000000004</v>
      </c>
      <c r="V130" s="13">
        <v>-8.1</v>
      </c>
      <c r="W130" s="13">
        <v>6.6</v>
      </c>
      <c r="X130" s="13">
        <v>-0.7</v>
      </c>
      <c r="Y130" s="13">
        <v>3.1</v>
      </c>
      <c r="Z130" s="13" t="s">
        <v>105</v>
      </c>
    </row>
    <row r="131" spans="2:26" ht="15.4" customHeight="1" x14ac:dyDescent="0.25">
      <c r="B131" s="12" t="s">
        <v>2566</v>
      </c>
      <c r="C131" s="13">
        <v>-3.7579243899999999</v>
      </c>
      <c r="D131" s="13">
        <v>11.4085667</v>
      </c>
      <c r="E131" s="13">
        <v>5.3210375440000002</v>
      </c>
      <c r="F131" s="13">
        <v>15.887217010000001</v>
      </c>
      <c r="G131" s="13">
        <v>23.955395920000001</v>
      </c>
      <c r="H131" s="13">
        <v>14.266508630000001</v>
      </c>
      <c r="I131" s="13">
        <v>12.49669654</v>
      </c>
      <c r="J131" s="13">
        <v>14.145829880000001</v>
      </c>
      <c r="K131" s="13">
        <v>10.11361436</v>
      </c>
      <c r="L131" s="13">
        <v>-25.22303673</v>
      </c>
      <c r="M131" s="13">
        <v>7.3111186110000004</v>
      </c>
      <c r="N131" s="13">
        <v>15.2510599</v>
      </c>
      <c r="O131" s="13">
        <v>4.0843618309999998</v>
      </c>
      <c r="P131" s="13">
        <v>-5.9789712460000004</v>
      </c>
      <c r="Q131" s="13">
        <v>41.5</v>
      </c>
      <c r="R131" s="13">
        <v>20.7</v>
      </c>
      <c r="S131" s="13">
        <v>9.5</v>
      </c>
      <c r="T131" s="13">
        <v>13.3</v>
      </c>
      <c r="U131" s="13">
        <v>17.399999999999999</v>
      </c>
      <c r="V131" s="13">
        <v>2.6</v>
      </c>
      <c r="W131" s="13">
        <v>-34.1</v>
      </c>
      <c r="X131" s="13">
        <v>-4.5999999999999996</v>
      </c>
      <c r="Y131" s="13">
        <v>25.2</v>
      </c>
      <c r="Z131" s="13" t="s">
        <v>105</v>
      </c>
    </row>
    <row r="132" spans="2:26" ht="15.4" customHeight="1" x14ac:dyDescent="0.25">
      <c r="B132" s="12" t="s">
        <v>2567</v>
      </c>
      <c r="C132" s="13">
        <v>5.0952750829999998</v>
      </c>
      <c r="D132" s="13">
        <v>-7.3548393909999996</v>
      </c>
      <c r="E132" s="13">
        <v>6.1274753869999996</v>
      </c>
      <c r="F132" s="13">
        <v>16.400791470000001</v>
      </c>
      <c r="G132" s="13">
        <v>4.6259443439999997</v>
      </c>
      <c r="H132" s="13">
        <v>-17.66087336</v>
      </c>
      <c r="I132" s="13">
        <v>30.654656070000001</v>
      </c>
      <c r="J132" s="13">
        <v>10.58981303</v>
      </c>
      <c r="K132" s="13">
        <v>10.94182831</v>
      </c>
      <c r="L132" s="13">
        <v>-3.6584887660000001</v>
      </c>
      <c r="M132" s="13">
        <v>7.3031790069999998</v>
      </c>
      <c r="N132" s="13">
        <v>6.940377035</v>
      </c>
      <c r="O132" s="13">
        <v>2.5939254250000001</v>
      </c>
      <c r="P132" s="13">
        <v>8.7827129839999998</v>
      </c>
      <c r="Q132" s="13">
        <v>12.5</v>
      </c>
      <c r="R132" s="13">
        <v>3.9</v>
      </c>
      <c r="S132" s="13">
        <v>7.2</v>
      </c>
      <c r="T132" s="13">
        <v>5.9</v>
      </c>
      <c r="U132" s="13">
        <v>7.7</v>
      </c>
      <c r="V132" s="13">
        <v>9.5</v>
      </c>
      <c r="W132" s="13">
        <v>-31.7</v>
      </c>
      <c r="X132" s="13">
        <v>43.4</v>
      </c>
      <c r="Y132" s="13">
        <v>14.7</v>
      </c>
      <c r="Z132" s="13" t="s">
        <v>105</v>
      </c>
    </row>
    <row r="133" spans="2:26" x14ac:dyDescent="0.2">
      <c r="B133" s="37"/>
    </row>
    <row r="134" spans="2:26" ht="15.4" customHeight="1" x14ac:dyDescent="0.25">
      <c r="B134" s="12" t="s">
        <v>5666</v>
      </c>
      <c r="C134" s="13" t="s">
        <v>105</v>
      </c>
      <c r="D134" s="13" t="s">
        <v>105</v>
      </c>
      <c r="E134" s="13" t="s">
        <v>105</v>
      </c>
      <c r="F134" s="13" t="s">
        <v>105</v>
      </c>
      <c r="G134" s="13" t="s">
        <v>105</v>
      </c>
      <c r="H134" s="13" t="s">
        <v>105</v>
      </c>
      <c r="I134" s="13" t="s">
        <v>105</v>
      </c>
      <c r="J134" s="13" t="s">
        <v>105</v>
      </c>
      <c r="K134" s="13" t="s">
        <v>105</v>
      </c>
      <c r="L134" s="13" t="s">
        <v>105</v>
      </c>
      <c r="M134" s="13" t="s">
        <v>105</v>
      </c>
      <c r="N134" s="13" t="s">
        <v>105</v>
      </c>
      <c r="O134" s="13" t="s">
        <v>105</v>
      </c>
      <c r="P134" s="13" t="s">
        <v>105</v>
      </c>
      <c r="Q134" s="13">
        <v>56866</v>
      </c>
      <c r="R134" s="13">
        <v>57438.165982584003</v>
      </c>
      <c r="S134" s="13">
        <v>61844.267542807997</v>
      </c>
      <c r="T134" s="13">
        <v>66267.159799304005</v>
      </c>
      <c r="U134" s="13">
        <v>75834.809012273006</v>
      </c>
      <c r="V134" s="13">
        <v>82282.883339859007</v>
      </c>
      <c r="W134" s="13">
        <v>52148.783861499003</v>
      </c>
      <c r="X134" s="13">
        <v>76026.591126123996</v>
      </c>
      <c r="Y134" s="13" t="s">
        <v>105</v>
      </c>
      <c r="Z134" s="13" t="s">
        <v>105</v>
      </c>
    </row>
    <row r="135" spans="2:26" ht="15.4" customHeight="1" x14ac:dyDescent="0.25">
      <c r="B135" s="12" t="s">
        <v>2569</v>
      </c>
      <c r="C135" s="13" t="s">
        <v>105</v>
      </c>
      <c r="D135" s="13" t="s">
        <v>105</v>
      </c>
      <c r="E135" s="13" t="s">
        <v>105</v>
      </c>
      <c r="F135" s="13" t="s">
        <v>105</v>
      </c>
      <c r="G135" s="13" t="s">
        <v>105</v>
      </c>
      <c r="H135" s="13" t="s">
        <v>105</v>
      </c>
      <c r="I135" s="13" t="s">
        <v>105</v>
      </c>
      <c r="J135" s="13" t="s">
        <v>105</v>
      </c>
      <c r="K135" s="13" t="s">
        <v>105</v>
      </c>
      <c r="L135" s="13" t="s">
        <v>105</v>
      </c>
      <c r="M135" s="13" t="s">
        <v>105</v>
      </c>
      <c r="N135" s="13" t="s">
        <v>105</v>
      </c>
      <c r="O135" s="13" t="s">
        <v>105</v>
      </c>
      <c r="P135" s="13" t="s">
        <v>105</v>
      </c>
      <c r="Q135" s="13">
        <v>31578</v>
      </c>
      <c r="R135" s="13">
        <v>36591.468661535</v>
      </c>
      <c r="S135" s="13">
        <v>40255.580218369003</v>
      </c>
      <c r="T135" s="13">
        <v>42852.810797710001</v>
      </c>
      <c r="U135" s="13">
        <v>47228.629287992</v>
      </c>
      <c r="V135" s="13">
        <v>48544.538022173001</v>
      </c>
      <c r="W135" s="13">
        <v>38690.209021490999</v>
      </c>
      <c r="X135" s="13">
        <v>42316.840043258002</v>
      </c>
      <c r="Y135" s="13" t="s">
        <v>105</v>
      </c>
      <c r="Z135" s="13" t="s">
        <v>105</v>
      </c>
    </row>
    <row r="136" spans="2:26" ht="15.4" customHeight="1" x14ac:dyDescent="0.25">
      <c r="B136" s="12" t="s">
        <v>2570</v>
      </c>
      <c r="C136" s="13" t="s">
        <v>105</v>
      </c>
      <c r="D136" s="13" t="s">
        <v>105</v>
      </c>
      <c r="E136" s="13" t="s">
        <v>105</v>
      </c>
      <c r="F136" s="13" t="s">
        <v>105</v>
      </c>
      <c r="G136" s="13" t="s">
        <v>105</v>
      </c>
      <c r="H136" s="13" t="s">
        <v>105</v>
      </c>
      <c r="I136" s="13" t="s">
        <v>105</v>
      </c>
      <c r="J136" s="13" t="s">
        <v>105</v>
      </c>
      <c r="K136" s="13" t="s">
        <v>105</v>
      </c>
      <c r="L136" s="13" t="s">
        <v>105</v>
      </c>
      <c r="M136" s="13" t="s">
        <v>105</v>
      </c>
      <c r="N136" s="13" t="s">
        <v>105</v>
      </c>
      <c r="O136" s="13" t="s">
        <v>105</v>
      </c>
      <c r="P136" s="13" t="s">
        <v>105</v>
      </c>
      <c r="Q136" s="13">
        <v>20892</v>
      </c>
      <c r="R136" s="13">
        <v>25507.612716919</v>
      </c>
      <c r="S136" s="13">
        <v>28806.367811021999</v>
      </c>
      <c r="T136" s="13">
        <v>32574.452324927999</v>
      </c>
      <c r="U136" s="13">
        <v>36030.924525196999</v>
      </c>
      <c r="V136" s="13">
        <v>37669.948540842001</v>
      </c>
      <c r="W136" s="13">
        <v>27559.458917274998</v>
      </c>
      <c r="X136" s="13">
        <v>31292.502924953002</v>
      </c>
      <c r="Y136" s="13" t="s">
        <v>105</v>
      </c>
      <c r="Z136" s="13" t="s">
        <v>105</v>
      </c>
    </row>
    <row r="137" spans="2:26" ht="15.4" customHeight="1" x14ac:dyDescent="0.25">
      <c r="B137" s="12" t="s">
        <v>2597</v>
      </c>
      <c r="C137" s="13" t="s">
        <v>105</v>
      </c>
      <c r="D137" s="13" t="s">
        <v>105</v>
      </c>
      <c r="E137" s="13" t="s">
        <v>105</v>
      </c>
      <c r="F137" s="13" t="s">
        <v>105</v>
      </c>
      <c r="G137" s="13" t="s">
        <v>105</v>
      </c>
      <c r="H137" s="13" t="s">
        <v>105</v>
      </c>
      <c r="I137" s="13" t="s">
        <v>105</v>
      </c>
      <c r="J137" s="13" t="s">
        <v>105</v>
      </c>
      <c r="K137" s="13" t="s">
        <v>105</v>
      </c>
      <c r="L137" s="13" t="s">
        <v>105</v>
      </c>
      <c r="M137" s="13" t="s">
        <v>105</v>
      </c>
      <c r="N137" s="13" t="s">
        <v>105</v>
      </c>
      <c r="O137" s="13" t="s">
        <v>105</v>
      </c>
      <c r="P137" s="13" t="s">
        <v>105</v>
      </c>
      <c r="Q137" s="13" t="s">
        <v>105</v>
      </c>
      <c r="R137" s="13" t="s">
        <v>105</v>
      </c>
      <c r="S137" s="13" t="s">
        <v>105</v>
      </c>
      <c r="T137" s="13" t="s">
        <v>105</v>
      </c>
      <c r="U137" s="13" t="s">
        <v>105</v>
      </c>
      <c r="V137" s="13" t="s">
        <v>105</v>
      </c>
      <c r="W137" s="13" t="s">
        <v>105</v>
      </c>
      <c r="X137" s="13" t="s">
        <v>105</v>
      </c>
      <c r="Y137" s="13" t="s">
        <v>105</v>
      </c>
      <c r="Z137" s="13" t="s">
        <v>105</v>
      </c>
    </row>
    <row r="138" spans="2:26" ht="15.4" customHeight="1" x14ac:dyDescent="0.25">
      <c r="B138" s="12" t="s">
        <v>2571</v>
      </c>
      <c r="C138" s="13" t="s">
        <v>105</v>
      </c>
      <c r="D138" s="13" t="s">
        <v>105</v>
      </c>
      <c r="E138" s="13" t="s">
        <v>105</v>
      </c>
      <c r="F138" s="13" t="s">
        <v>105</v>
      </c>
      <c r="G138" s="13" t="s">
        <v>105</v>
      </c>
      <c r="H138" s="13" t="s">
        <v>105</v>
      </c>
      <c r="I138" s="13" t="s">
        <v>105</v>
      </c>
      <c r="J138" s="13" t="s">
        <v>105</v>
      </c>
      <c r="K138" s="13" t="s">
        <v>105</v>
      </c>
      <c r="L138" s="13" t="s">
        <v>105</v>
      </c>
      <c r="M138" s="13" t="s">
        <v>105</v>
      </c>
      <c r="N138" s="13" t="s">
        <v>105</v>
      </c>
      <c r="O138" s="13" t="s">
        <v>105</v>
      </c>
      <c r="P138" s="13" t="s">
        <v>105</v>
      </c>
      <c r="Q138" s="13">
        <v>10686</v>
      </c>
      <c r="R138" s="13">
        <v>11083.855944616</v>
      </c>
      <c r="S138" s="13">
        <v>11449.212407347</v>
      </c>
      <c r="T138" s="13">
        <v>10278.358472782</v>
      </c>
      <c r="U138" s="13">
        <v>11197.704762795</v>
      </c>
      <c r="V138" s="13">
        <v>10874.589481331001</v>
      </c>
      <c r="W138" s="13">
        <v>11130.750104216</v>
      </c>
      <c r="X138" s="13">
        <v>11024.337118305</v>
      </c>
      <c r="Y138" s="13" t="s">
        <v>105</v>
      </c>
      <c r="Z138" s="13" t="s">
        <v>105</v>
      </c>
    </row>
    <row r="139" spans="2:26" ht="15.4" customHeight="1" x14ac:dyDescent="0.25">
      <c r="B139" s="12" t="s">
        <v>2572</v>
      </c>
      <c r="C139" s="13" t="s">
        <v>105</v>
      </c>
      <c r="D139" s="13" t="s">
        <v>105</v>
      </c>
      <c r="E139" s="13" t="s">
        <v>105</v>
      </c>
      <c r="F139" s="13" t="s">
        <v>105</v>
      </c>
      <c r="G139" s="13" t="s">
        <v>105</v>
      </c>
      <c r="H139" s="13" t="s">
        <v>105</v>
      </c>
      <c r="I139" s="13" t="s">
        <v>105</v>
      </c>
      <c r="J139" s="13" t="s">
        <v>105</v>
      </c>
      <c r="K139" s="13" t="s">
        <v>105</v>
      </c>
      <c r="L139" s="13" t="s">
        <v>105</v>
      </c>
      <c r="M139" s="13" t="s">
        <v>105</v>
      </c>
      <c r="N139" s="13" t="s">
        <v>105</v>
      </c>
      <c r="O139" s="13" t="s">
        <v>105</v>
      </c>
      <c r="P139" s="13" t="s">
        <v>105</v>
      </c>
      <c r="Q139" s="13">
        <v>15843</v>
      </c>
      <c r="R139" s="13">
        <v>18969.813836465</v>
      </c>
      <c r="S139" s="13">
        <v>18788.860357850001</v>
      </c>
      <c r="T139" s="13">
        <v>20261.511959592</v>
      </c>
      <c r="U139" s="13">
        <v>21861.417292377999</v>
      </c>
      <c r="V139" s="13">
        <v>19703.494962974</v>
      </c>
      <c r="W139" s="13">
        <v>15343.460826570999</v>
      </c>
      <c r="X139" s="13">
        <v>14556.644789925</v>
      </c>
      <c r="Y139" s="13" t="s">
        <v>105</v>
      </c>
      <c r="Z139" s="13" t="s">
        <v>105</v>
      </c>
    </row>
    <row r="140" spans="2:26" ht="15.4" customHeight="1" x14ac:dyDescent="0.25">
      <c r="B140" s="12" t="s">
        <v>2573</v>
      </c>
      <c r="C140" s="13" t="s">
        <v>105</v>
      </c>
      <c r="D140" s="13" t="s">
        <v>105</v>
      </c>
      <c r="E140" s="13" t="s">
        <v>105</v>
      </c>
      <c r="F140" s="13" t="s">
        <v>105</v>
      </c>
      <c r="G140" s="13" t="s">
        <v>105</v>
      </c>
      <c r="H140" s="13" t="s">
        <v>105</v>
      </c>
      <c r="I140" s="13" t="s">
        <v>105</v>
      </c>
      <c r="J140" s="13" t="s">
        <v>105</v>
      </c>
      <c r="K140" s="13" t="s">
        <v>105</v>
      </c>
      <c r="L140" s="13" t="s">
        <v>105</v>
      </c>
      <c r="M140" s="13" t="s">
        <v>105</v>
      </c>
      <c r="N140" s="13" t="s">
        <v>105</v>
      </c>
      <c r="O140" s="13" t="s">
        <v>105</v>
      </c>
      <c r="P140" s="13" t="s">
        <v>105</v>
      </c>
      <c r="Q140" s="13">
        <v>15201</v>
      </c>
      <c r="R140" s="13">
        <v>17900.884409939001</v>
      </c>
      <c r="S140" s="13">
        <v>18417.676950540001</v>
      </c>
      <c r="T140" s="13">
        <v>19827.542662757001</v>
      </c>
      <c r="U140" s="13">
        <v>25576.878492330001</v>
      </c>
      <c r="V140" s="13">
        <v>24748.384262857999</v>
      </c>
      <c r="W140" s="13">
        <v>16123.414259007999</v>
      </c>
      <c r="X140" s="13">
        <v>17770.435608160002</v>
      </c>
      <c r="Y140" s="13" t="s">
        <v>105</v>
      </c>
      <c r="Z140" s="13" t="s">
        <v>105</v>
      </c>
    </row>
    <row r="141" spans="2:26" ht="15.4" customHeight="1" x14ac:dyDescent="0.25">
      <c r="B141" s="12" t="s">
        <v>2574</v>
      </c>
      <c r="C141" s="13" t="s">
        <v>105</v>
      </c>
      <c r="D141" s="13" t="s">
        <v>105</v>
      </c>
      <c r="E141" s="13" t="s">
        <v>105</v>
      </c>
      <c r="F141" s="13" t="s">
        <v>105</v>
      </c>
      <c r="G141" s="13" t="s">
        <v>105</v>
      </c>
      <c r="H141" s="13" t="s">
        <v>105</v>
      </c>
      <c r="I141" s="13" t="s">
        <v>105</v>
      </c>
      <c r="J141" s="13" t="s">
        <v>105</v>
      </c>
      <c r="K141" s="13" t="s">
        <v>105</v>
      </c>
      <c r="L141" s="13" t="s">
        <v>105</v>
      </c>
      <c r="M141" s="13" t="s">
        <v>105</v>
      </c>
      <c r="N141" s="13" t="s">
        <v>105</v>
      </c>
      <c r="O141" s="13" t="s">
        <v>105</v>
      </c>
      <c r="P141" s="13" t="s">
        <v>105</v>
      </c>
      <c r="Q141" s="13" t="s">
        <v>105</v>
      </c>
      <c r="R141" s="13" t="s">
        <v>105</v>
      </c>
      <c r="S141" s="13" t="s">
        <v>105</v>
      </c>
      <c r="T141" s="13" t="s">
        <v>105</v>
      </c>
      <c r="U141" s="13" t="s">
        <v>105</v>
      </c>
      <c r="V141" s="13" t="s">
        <v>105</v>
      </c>
      <c r="W141" s="13" t="s">
        <v>105</v>
      </c>
      <c r="X141" s="13" t="s">
        <v>105</v>
      </c>
      <c r="Y141" s="13" t="s">
        <v>105</v>
      </c>
      <c r="Z141" s="13" t="s">
        <v>105</v>
      </c>
    </row>
    <row r="142" spans="2:26" ht="15.4" customHeight="1" x14ac:dyDescent="0.25">
      <c r="B142" s="12" t="s">
        <v>2575</v>
      </c>
      <c r="C142" s="13" t="s">
        <v>105</v>
      </c>
      <c r="D142" s="13" t="s">
        <v>105</v>
      </c>
      <c r="E142" s="13" t="s">
        <v>105</v>
      </c>
      <c r="F142" s="13" t="s">
        <v>105</v>
      </c>
      <c r="G142" s="13" t="s">
        <v>105</v>
      </c>
      <c r="H142" s="13" t="s">
        <v>105</v>
      </c>
      <c r="I142" s="13" t="s">
        <v>105</v>
      </c>
      <c r="J142" s="13" t="s">
        <v>105</v>
      </c>
      <c r="K142" s="13" t="s">
        <v>105</v>
      </c>
      <c r="L142" s="13" t="s">
        <v>105</v>
      </c>
      <c r="M142" s="13" t="s">
        <v>105</v>
      </c>
      <c r="N142" s="13" t="s">
        <v>105</v>
      </c>
      <c r="O142" s="13" t="s">
        <v>105</v>
      </c>
      <c r="P142" s="13" t="s">
        <v>105</v>
      </c>
      <c r="Q142" s="13" t="s">
        <v>105</v>
      </c>
      <c r="R142" s="13" t="s">
        <v>105</v>
      </c>
      <c r="S142" s="13" t="s">
        <v>105</v>
      </c>
      <c r="T142" s="13" t="s">
        <v>105</v>
      </c>
      <c r="U142" s="13" t="s">
        <v>105</v>
      </c>
      <c r="V142" s="13" t="s">
        <v>105</v>
      </c>
      <c r="W142" s="13" t="s">
        <v>105</v>
      </c>
      <c r="X142" s="13" t="s">
        <v>105</v>
      </c>
      <c r="Y142" s="13" t="s">
        <v>105</v>
      </c>
      <c r="Z142" s="13" t="s">
        <v>105</v>
      </c>
    </row>
    <row r="143" spans="2:26" ht="15.4" customHeight="1" x14ac:dyDescent="0.25">
      <c r="B143" s="12" t="s">
        <v>2576</v>
      </c>
      <c r="C143" s="13" t="s">
        <v>105</v>
      </c>
      <c r="D143" s="13" t="s">
        <v>105</v>
      </c>
      <c r="E143" s="13" t="s">
        <v>105</v>
      </c>
      <c r="F143" s="13" t="s">
        <v>105</v>
      </c>
      <c r="G143" s="13" t="s">
        <v>105</v>
      </c>
      <c r="H143" s="13" t="s">
        <v>105</v>
      </c>
      <c r="I143" s="13" t="s">
        <v>105</v>
      </c>
      <c r="J143" s="13" t="s">
        <v>105</v>
      </c>
      <c r="K143" s="13" t="s">
        <v>105</v>
      </c>
      <c r="L143" s="13" t="s">
        <v>105</v>
      </c>
      <c r="M143" s="13" t="s">
        <v>105</v>
      </c>
      <c r="N143" s="13" t="s">
        <v>105</v>
      </c>
      <c r="O143" s="13" t="s">
        <v>105</v>
      </c>
      <c r="P143" s="13" t="s">
        <v>105</v>
      </c>
      <c r="Q143" s="13">
        <v>642</v>
      </c>
      <c r="R143" s="13">
        <v>1068.929426526</v>
      </c>
      <c r="S143" s="13">
        <v>371.18340731045998</v>
      </c>
      <c r="T143" s="13">
        <v>433.96929683548001</v>
      </c>
      <c r="U143" s="13">
        <v>-3715.4611999522999</v>
      </c>
      <c r="V143" s="13">
        <v>-5044.8892998842002</v>
      </c>
      <c r="W143" s="13">
        <v>-779.95343243768002</v>
      </c>
      <c r="X143" s="13">
        <v>-3213.7908182355</v>
      </c>
      <c r="Y143" s="13" t="s">
        <v>105</v>
      </c>
      <c r="Z143" s="13" t="s">
        <v>105</v>
      </c>
    </row>
    <row r="144" spans="2:26" ht="15.4" customHeight="1" x14ac:dyDescent="0.25">
      <c r="B144" s="12" t="s">
        <v>2577</v>
      </c>
      <c r="C144" s="13" t="s">
        <v>105</v>
      </c>
      <c r="D144" s="13" t="s">
        <v>105</v>
      </c>
      <c r="E144" s="13" t="s">
        <v>105</v>
      </c>
      <c r="F144" s="13" t="s">
        <v>105</v>
      </c>
      <c r="G144" s="13" t="s">
        <v>105</v>
      </c>
      <c r="H144" s="13" t="s">
        <v>105</v>
      </c>
      <c r="I144" s="13" t="s">
        <v>105</v>
      </c>
      <c r="J144" s="13" t="s">
        <v>105</v>
      </c>
      <c r="K144" s="13" t="s">
        <v>105</v>
      </c>
      <c r="L144" s="13" t="s">
        <v>105</v>
      </c>
      <c r="M144" s="13" t="s">
        <v>105</v>
      </c>
      <c r="N144" s="13" t="s">
        <v>105</v>
      </c>
      <c r="O144" s="13" t="s">
        <v>105</v>
      </c>
      <c r="P144" s="13" t="s">
        <v>105</v>
      </c>
      <c r="Q144" s="13" t="s">
        <v>105</v>
      </c>
      <c r="R144" s="13" t="s">
        <v>105</v>
      </c>
      <c r="S144" s="13" t="s">
        <v>105</v>
      </c>
      <c r="T144" s="13" t="s">
        <v>105</v>
      </c>
      <c r="U144" s="13" t="s">
        <v>105</v>
      </c>
      <c r="V144" s="13" t="s">
        <v>105</v>
      </c>
      <c r="W144" s="13" t="s">
        <v>105</v>
      </c>
      <c r="X144" s="13" t="s">
        <v>105</v>
      </c>
      <c r="Y144" s="13" t="s">
        <v>105</v>
      </c>
      <c r="Z144" s="13" t="s">
        <v>105</v>
      </c>
    </row>
    <row r="145" spans="2:26" ht="15.4" customHeight="1" x14ac:dyDescent="0.25">
      <c r="B145" s="12" t="s">
        <v>2578</v>
      </c>
      <c r="C145" s="13" t="s">
        <v>105</v>
      </c>
      <c r="D145" s="13" t="s">
        <v>105</v>
      </c>
      <c r="E145" s="13" t="s">
        <v>105</v>
      </c>
      <c r="F145" s="13" t="s">
        <v>105</v>
      </c>
      <c r="G145" s="13" t="s">
        <v>105</v>
      </c>
      <c r="H145" s="13" t="s">
        <v>105</v>
      </c>
      <c r="I145" s="13" t="s">
        <v>105</v>
      </c>
      <c r="J145" s="13" t="s">
        <v>105</v>
      </c>
      <c r="K145" s="13" t="s">
        <v>105</v>
      </c>
      <c r="L145" s="13" t="s">
        <v>105</v>
      </c>
      <c r="M145" s="13" t="s">
        <v>105</v>
      </c>
      <c r="N145" s="13" t="s">
        <v>105</v>
      </c>
      <c r="O145" s="13" t="s">
        <v>105</v>
      </c>
      <c r="P145" s="13" t="s">
        <v>105</v>
      </c>
      <c r="Q145" s="13">
        <v>51916</v>
      </c>
      <c r="R145" s="13">
        <v>45852.265024189997</v>
      </c>
      <c r="S145" s="13">
        <v>50224.915483646997</v>
      </c>
      <c r="T145" s="13">
        <v>54509.246704953999</v>
      </c>
      <c r="U145" s="13">
        <v>60473.625786971999</v>
      </c>
      <c r="V145" s="13">
        <v>64518.265185447002</v>
      </c>
      <c r="W145" s="13">
        <v>31370.062676808</v>
      </c>
      <c r="X145" s="13">
        <v>66900.489026006006</v>
      </c>
      <c r="Y145" s="13" t="s">
        <v>105</v>
      </c>
      <c r="Z145" s="13" t="s">
        <v>105</v>
      </c>
    </row>
    <row r="146" spans="2:26" ht="15.4" customHeight="1" x14ac:dyDescent="0.25">
      <c r="B146" s="12" t="s">
        <v>2579</v>
      </c>
      <c r="C146" s="13" t="s">
        <v>105</v>
      </c>
      <c r="D146" s="13" t="s">
        <v>105</v>
      </c>
      <c r="E146" s="13" t="s">
        <v>105</v>
      </c>
      <c r="F146" s="13" t="s">
        <v>105</v>
      </c>
      <c r="G146" s="13" t="s">
        <v>105</v>
      </c>
      <c r="H146" s="13" t="s">
        <v>105</v>
      </c>
      <c r="I146" s="13" t="s">
        <v>105</v>
      </c>
      <c r="J146" s="13" t="s">
        <v>105</v>
      </c>
      <c r="K146" s="13" t="s">
        <v>105</v>
      </c>
      <c r="L146" s="13" t="s">
        <v>105</v>
      </c>
      <c r="M146" s="13" t="s">
        <v>105</v>
      </c>
      <c r="N146" s="13" t="s">
        <v>105</v>
      </c>
      <c r="O146" s="13" t="s">
        <v>105</v>
      </c>
      <c r="P146" s="13" t="s">
        <v>105</v>
      </c>
      <c r="Q146" s="13">
        <v>4655</v>
      </c>
      <c r="R146" s="13">
        <v>4441.7674535046999</v>
      </c>
      <c r="S146" s="13">
        <v>3657.4511789335002</v>
      </c>
      <c r="T146" s="13">
        <v>5907.107591856</v>
      </c>
      <c r="U146" s="13">
        <v>7031.0636407640004</v>
      </c>
      <c r="V146" s="13">
        <v>8803.9703499655006</v>
      </c>
      <c r="W146" s="13">
        <v>6260.384799206</v>
      </c>
      <c r="X146" s="13">
        <v>5776.9082677585002</v>
      </c>
      <c r="Y146" s="13" t="s">
        <v>105</v>
      </c>
      <c r="Z146" s="13" t="s">
        <v>105</v>
      </c>
    </row>
    <row r="147" spans="2:26" ht="15.4" customHeight="1" x14ac:dyDescent="0.25">
      <c r="B147" s="12" t="s">
        <v>2580</v>
      </c>
      <c r="C147" s="13" t="s">
        <v>105</v>
      </c>
      <c r="D147" s="13" t="s">
        <v>105</v>
      </c>
      <c r="E147" s="13" t="s">
        <v>105</v>
      </c>
      <c r="F147" s="13" t="s">
        <v>105</v>
      </c>
      <c r="G147" s="13" t="s">
        <v>105</v>
      </c>
      <c r="H147" s="13" t="s">
        <v>105</v>
      </c>
      <c r="I147" s="13" t="s">
        <v>105</v>
      </c>
      <c r="J147" s="13" t="s">
        <v>105</v>
      </c>
      <c r="K147" s="13" t="s">
        <v>105</v>
      </c>
      <c r="L147" s="13" t="s">
        <v>105</v>
      </c>
      <c r="M147" s="13" t="s">
        <v>105</v>
      </c>
      <c r="N147" s="13" t="s">
        <v>105</v>
      </c>
      <c r="O147" s="13" t="s">
        <v>105</v>
      </c>
      <c r="P147" s="13" t="s">
        <v>105</v>
      </c>
      <c r="Q147" s="13">
        <v>47261</v>
      </c>
      <c r="R147" s="13">
        <v>41410.497570685002</v>
      </c>
      <c r="S147" s="13">
        <v>46567.464304713998</v>
      </c>
      <c r="T147" s="13">
        <v>48602.139113097997</v>
      </c>
      <c r="U147" s="13">
        <v>53442.562146208002</v>
      </c>
      <c r="V147" s="13">
        <v>55714.294835481</v>
      </c>
      <c r="W147" s="13">
        <v>25109.677877602</v>
      </c>
      <c r="X147" s="13">
        <v>61123.580758247997</v>
      </c>
      <c r="Y147" s="13" t="s">
        <v>105</v>
      </c>
      <c r="Z147" s="13" t="s">
        <v>105</v>
      </c>
    </row>
    <row r="148" spans="2:26" ht="15.4" customHeight="1" x14ac:dyDescent="0.25">
      <c r="B148" s="12" t="s">
        <v>2598</v>
      </c>
      <c r="C148" s="13" t="s">
        <v>105</v>
      </c>
      <c r="D148" s="13" t="s">
        <v>105</v>
      </c>
      <c r="E148" s="13" t="s">
        <v>105</v>
      </c>
      <c r="F148" s="13" t="s">
        <v>105</v>
      </c>
      <c r="G148" s="13" t="s">
        <v>105</v>
      </c>
      <c r="H148" s="13" t="s">
        <v>105</v>
      </c>
      <c r="I148" s="13" t="s">
        <v>105</v>
      </c>
      <c r="J148" s="13" t="s">
        <v>105</v>
      </c>
      <c r="K148" s="13" t="s">
        <v>105</v>
      </c>
      <c r="L148" s="13" t="s">
        <v>105</v>
      </c>
      <c r="M148" s="13" t="s">
        <v>105</v>
      </c>
      <c r="N148" s="13" t="s">
        <v>105</v>
      </c>
      <c r="O148" s="13" t="s">
        <v>105</v>
      </c>
      <c r="P148" s="13" t="s">
        <v>105</v>
      </c>
      <c r="Q148" s="13">
        <v>42471</v>
      </c>
      <c r="R148" s="13">
        <v>42906.452113079999</v>
      </c>
      <c r="S148" s="13">
        <v>47053.905109747997</v>
      </c>
      <c r="T148" s="13">
        <v>50922.440366116003</v>
      </c>
      <c r="U148" s="13">
        <v>57444.324555020998</v>
      </c>
      <c r="V148" s="13">
        <v>55528.304130620003</v>
      </c>
      <c r="W148" s="13">
        <v>34034.902095808997</v>
      </c>
      <c r="X148" s="13">
        <v>50961.173551300999</v>
      </c>
      <c r="Y148" s="13" t="s">
        <v>105</v>
      </c>
      <c r="Z148" s="13" t="s">
        <v>105</v>
      </c>
    </row>
    <row r="149" spans="2:26" ht="15.4" customHeight="1" x14ac:dyDescent="0.25">
      <c r="B149" s="12" t="s">
        <v>2582</v>
      </c>
      <c r="C149" s="13" t="s">
        <v>105</v>
      </c>
      <c r="D149" s="13" t="s">
        <v>105</v>
      </c>
      <c r="E149" s="13" t="s">
        <v>105</v>
      </c>
      <c r="F149" s="13" t="s">
        <v>105</v>
      </c>
      <c r="G149" s="13" t="s">
        <v>105</v>
      </c>
      <c r="H149" s="13" t="s">
        <v>105</v>
      </c>
      <c r="I149" s="13" t="s">
        <v>105</v>
      </c>
      <c r="J149" s="13" t="s">
        <v>105</v>
      </c>
      <c r="K149" s="13" t="s">
        <v>105</v>
      </c>
      <c r="L149" s="13" t="s">
        <v>105</v>
      </c>
      <c r="M149" s="13" t="s">
        <v>105</v>
      </c>
      <c r="N149" s="13" t="s">
        <v>105</v>
      </c>
      <c r="O149" s="13" t="s">
        <v>105</v>
      </c>
      <c r="P149" s="13" t="s">
        <v>105</v>
      </c>
      <c r="Q149" s="13">
        <v>30203</v>
      </c>
      <c r="R149" s="13">
        <v>29619.955524243</v>
      </c>
      <c r="S149" s="13">
        <v>30324.141854759</v>
      </c>
      <c r="T149" s="13">
        <v>31764.860689215999</v>
      </c>
      <c r="U149" s="13">
        <v>37512.450555871997</v>
      </c>
      <c r="V149" s="13">
        <v>35649.004853020997</v>
      </c>
      <c r="W149" s="13">
        <v>22519.926085169001</v>
      </c>
      <c r="X149" s="13">
        <v>32903.230877355003</v>
      </c>
      <c r="Y149" s="13" t="s">
        <v>105</v>
      </c>
      <c r="Z149" s="13" t="s">
        <v>105</v>
      </c>
    </row>
    <row r="150" spans="2:26" ht="15.4" customHeight="1" x14ac:dyDescent="0.25">
      <c r="B150" s="12" t="s">
        <v>2583</v>
      </c>
      <c r="C150" s="13" t="s">
        <v>105</v>
      </c>
      <c r="D150" s="13" t="s">
        <v>105</v>
      </c>
      <c r="E150" s="13" t="s">
        <v>105</v>
      </c>
      <c r="F150" s="13" t="s">
        <v>105</v>
      </c>
      <c r="G150" s="13" t="s">
        <v>105</v>
      </c>
      <c r="H150" s="13" t="s">
        <v>105</v>
      </c>
      <c r="I150" s="13" t="s">
        <v>105</v>
      </c>
      <c r="J150" s="13" t="s">
        <v>105</v>
      </c>
      <c r="K150" s="13" t="s">
        <v>105</v>
      </c>
      <c r="L150" s="13" t="s">
        <v>105</v>
      </c>
      <c r="M150" s="13" t="s">
        <v>105</v>
      </c>
      <c r="N150" s="13" t="s">
        <v>105</v>
      </c>
      <c r="O150" s="13" t="s">
        <v>105</v>
      </c>
      <c r="P150" s="13" t="s">
        <v>105</v>
      </c>
      <c r="Q150" s="13">
        <v>12268</v>
      </c>
      <c r="R150" s="13">
        <v>13286.496588837999</v>
      </c>
      <c r="S150" s="13">
        <v>16729.763254989</v>
      </c>
      <c r="T150" s="13">
        <v>19157.579676900001</v>
      </c>
      <c r="U150" s="13">
        <v>19931.873999149</v>
      </c>
      <c r="V150" s="13">
        <v>19879.299277597998</v>
      </c>
      <c r="W150" s="13">
        <v>11514.976010640001</v>
      </c>
      <c r="X150" s="13">
        <v>18057.942673946</v>
      </c>
      <c r="Y150" s="13" t="s">
        <v>105</v>
      </c>
      <c r="Z150" s="13" t="s">
        <v>105</v>
      </c>
    </row>
    <row r="151" spans="2:26" ht="15.4" customHeight="1" x14ac:dyDescent="0.25">
      <c r="B151" s="12" t="s">
        <v>3750</v>
      </c>
      <c r="C151" s="13" t="s">
        <v>105</v>
      </c>
      <c r="D151" s="13" t="s">
        <v>105</v>
      </c>
      <c r="E151" s="13" t="s">
        <v>105</v>
      </c>
      <c r="F151" s="13" t="s">
        <v>105</v>
      </c>
      <c r="G151" s="13" t="s">
        <v>105</v>
      </c>
      <c r="H151" s="13" t="s">
        <v>105</v>
      </c>
      <c r="I151" s="13" t="s">
        <v>105</v>
      </c>
      <c r="J151" s="13" t="s">
        <v>105</v>
      </c>
      <c r="K151" s="13" t="s">
        <v>105</v>
      </c>
      <c r="L151" s="13" t="s">
        <v>105</v>
      </c>
      <c r="M151" s="13" t="s">
        <v>105</v>
      </c>
      <c r="N151" s="13" t="s">
        <v>105</v>
      </c>
      <c r="O151" s="13" t="s">
        <v>105</v>
      </c>
      <c r="P151" s="13" t="s">
        <v>105</v>
      </c>
      <c r="Q151" s="13" t="s">
        <v>105</v>
      </c>
      <c r="R151" s="13">
        <v>-1068.9294265261001</v>
      </c>
      <c r="S151" s="13">
        <v>-371.18340731040001</v>
      </c>
      <c r="T151" s="13">
        <v>-433.96929683549001</v>
      </c>
      <c r="U151" s="13">
        <v>3715.4611999524</v>
      </c>
      <c r="V151" s="13">
        <v>5044.8892998843003</v>
      </c>
      <c r="W151" s="13">
        <v>779.95343243770003</v>
      </c>
      <c r="X151" s="13">
        <v>3213.7908182355</v>
      </c>
      <c r="Y151" s="13" t="s">
        <v>105</v>
      </c>
      <c r="Z151" s="13" t="s">
        <v>105</v>
      </c>
    </row>
    <row r="152" spans="2:26" x14ac:dyDescent="0.2">
      <c r="B152" s="37"/>
    </row>
    <row r="153" spans="2:26" ht="15.4" customHeight="1" x14ac:dyDescent="0.25">
      <c r="B153" s="17" t="s">
        <v>5667</v>
      </c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</row>
    <row r="154" spans="2:26" ht="15.4" customHeight="1" x14ac:dyDescent="0.25">
      <c r="B154" s="12" t="s">
        <v>5156</v>
      </c>
      <c r="C154" s="13" t="s">
        <v>105</v>
      </c>
      <c r="D154" s="13" t="s">
        <v>105</v>
      </c>
      <c r="E154" s="13" t="s">
        <v>105</v>
      </c>
      <c r="F154" s="13" t="s">
        <v>105</v>
      </c>
      <c r="G154" s="13" t="s">
        <v>105</v>
      </c>
      <c r="H154" s="13" t="s">
        <v>105</v>
      </c>
      <c r="I154" s="13" t="s">
        <v>105</v>
      </c>
      <c r="J154" s="13" t="s">
        <v>105</v>
      </c>
      <c r="K154" s="13" t="s">
        <v>105</v>
      </c>
      <c r="L154" s="13" t="s">
        <v>105</v>
      </c>
      <c r="M154" s="13" t="s">
        <v>105</v>
      </c>
      <c r="N154" s="13" t="s">
        <v>105</v>
      </c>
      <c r="O154" s="13" t="s">
        <v>105</v>
      </c>
      <c r="P154" s="13" t="s">
        <v>105</v>
      </c>
      <c r="Q154" s="13" t="s">
        <v>105</v>
      </c>
      <c r="R154" s="13">
        <v>22.092727919392999</v>
      </c>
      <c r="S154" s="13">
        <v>12.932433664849</v>
      </c>
      <c r="T154" s="13">
        <v>13.080734574474</v>
      </c>
      <c r="U154" s="13">
        <v>10.610990987019999</v>
      </c>
      <c r="V154" s="13">
        <v>4.5489368847536999</v>
      </c>
      <c r="W154" s="13">
        <v>-26.839669325814999</v>
      </c>
      <c r="X154" s="13">
        <v>-26.839669325814999</v>
      </c>
      <c r="Y154" s="13" t="s">
        <v>105</v>
      </c>
      <c r="Z154" s="13" t="s">
        <v>105</v>
      </c>
    </row>
    <row r="155" spans="2:26" ht="15.4" customHeight="1" x14ac:dyDescent="0.25">
      <c r="B155" s="12" t="s">
        <v>2586</v>
      </c>
      <c r="C155" s="13" t="s">
        <v>105</v>
      </c>
      <c r="D155" s="13" t="s">
        <v>105</v>
      </c>
      <c r="E155" s="13" t="s">
        <v>105</v>
      </c>
      <c r="F155" s="13" t="s">
        <v>105</v>
      </c>
      <c r="G155" s="13" t="s">
        <v>105</v>
      </c>
      <c r="H155" s="13" t="s">
        <v>105</v>
      </c>
      <c r="I155" s="13" t="s">
        <v>105</v>
      </c>
      <c r="J155" s="13" t="s">
        <v>105</v>
      </c>
      <c r="K155" s="13" t="s">
        <v>105</v>
      </c>
      <c r="L155" s="13" t="s">
        <v>105</v>
      </c>
      <c r="M155" s="13" t="s">
        <v>105</v>
      </c>
      <c r="N155" s="13" t="s">
        <v>105</v>
      </c>
      <c r="O155" s="13" t="s">
        <v>105</v>
      </c>
      <c r="P155" s="13" t="s">
        <v>105</v>
      </c>
      <c r="Q155" s="13" t="s">
        <v>105</v>
      </c>
      <c r="R155" s="13">
        <v>3.7231512690979001</v>
      </c>
      <c r="S155" s="13">
        <v>3.2962938579960999</v>
      </c>
      <c r="T155" s="13">
        <v>-10.226501989028</v>
      </c>
      <c r="U155" s="13">
        <v>8.9444855659356008</v>
      </c>
      <c r="V155" s="13">
        <v>-2.8855492112748999</v>
      </c>
      <c r="W155" s="13">
        <v>2.3555889013067999</v>
      </c>
      <c r="X155" s="13">
        <v>-0.95602708636241995</v>
      </c>
      <c r="Y155" s="13" t="s">
        <v>105</v>
      </c>
      <c r="Z155" s="13" t="s">
        <v>105</v>
      </c>
    </row>
    <row r="156" spans="2:26" ht="15.4" customHeight="1" x14ac:dyDescent="0.25">
      <c r="B156" s="12" t="s">
        <v>2587</v>
      </c>
      <c r="C156" s="13" t="s">
        <v>105</v>
      </c>
      <c r="D156" s="13" t="s">
        <v>105</v>
      </c>
      <c r="E156" s="13" t="s">
        <v>105</v>
      </c>
      <c r="F156" s="13" t="s">
        <v>105</v>
      </c>
      <c r="G156" s="13" t="s">
        <v>105</v>
      </c>
      <c r="H156" s="13" t="s">
        <v>105</v>
      </c>
      <c r="I156" s="13" t="s">
        <v>105</v>
      </c>
      <c r="J156" s="13" t="s">
        <v>105</v>
      </c>
      <c r="K156" s="13" t="s">
        <v>105</v>
      </c>
      <c r="L156" s="13" t="s">
        <v>105</v>
      </c>
      <c r="M156" s="13" t="s">
        <v>105</v>
      </c>
      <c r="N156" s="13" t="s">
        <v>105</v>
      </c>
      <c r="O156" s="13" t="s">
        <v>105</v>
      </c>
      <c r="P156" s="13" t="s">
        <v>105</v>
      </c>
      <c r="Q156" s="13" t="s">
        <v>105</v>
      </c>
      <c r="R156" s="13">
        <v>19.736248415481001</v>
      </c>
      <c r="S156" s="13">
        <v>-0.95390223738866997</v>
      </c>
      <c r="T156" s="13">
        <v>7.8378974226966003</v>
      </c>
      <c r="U156" s="13">
        <v>7.8962781058828</v>
      </c>
      <c r="V156" s="13">
        <v>-9.8709168785521992</v>
      </c>
      <c r="W156" s="13">
        <v>-22.128227223631001</v>
      </c>
      <c r="X156" s="13">
        <v>-5.1280219341594</v>
      </c>
      <c r="Y156" s="13" t="s">
        <v>105</v>
      </c>
      <c r="Z156" s="13" t="s">
        <v>105</v>
      </c>
    </row>
    <row r="157" spans="2:26" ht="15.4" customHeight="1" x14ac:dyDescent="0.25">
      <c r="B157" s="12" t="s">
        <v>2589</v>
      </c>
      <c r="C157" s="13" t="s">
        <v>105</v>
      </c>
      <c r="D157" s="13" t="s">
        <v>105</v>
      </c>
      <c r="E157" s="13" t="s">
        <v>105</v>
      </c>
      <c r="F157" s="13" t="s">
        <v>105</v>
      </c>
      <c r="G157" s="13" t="s">
        <v>105</v>
      </c>
      <c r="H157" s="13" t="s">
        <v>105</v>
      </c>
      <c r="I157" s="13" t="s">
        <v>105</v>
      </c>
      <c r="J157" s="13" t="s">
        <v>105</v>
      </c>
      <c r="K157" s="13" t="s">
        <v>105</v>
      </c>
      <c r="L157" s="13" t="s">
        <v>105</v>
      </c>
      <c r="M157" s="13" t="s">
        <v>105</v>
      </c>
      <c r="N157" s="13" t="s">
        <v>105</v>
      </c>
      <c r="O157" s="13" t="s">
        <v>105</v>
      </c>
      <c r="P157" s="13" t="s">
        <v>105</v>
      </c>
      <c r="Q157" s="13" t="s">
        <v>105</v>
      </c>
      <c r="R157" s="13">
        <v>-11.679896324467</v>
      </c>
      <c r="S157" s="13">
        <v>9.5363892212321009</v>
      </c>
      <c r="T157" s="13">
        <v>8.5302905541004002</v>
      </c>
      <c r="U157" s="13">
        <v>10.941958369562</v>
      </c>
      <c r="V157" s="13">
        <v>6.6882700447349004</v>
      </c>
      <c r="W157" s="13">
        <v>-51.378012743151999</v>
      </c>
      <c r="X157" s="13">
        <v>113.26221026477999</v>
      </c>
      <c r="Y157" s="13" t="s">
        <v>105</v>
      </c>
      <c r="Z157" s="13" t="s">
        <v>105</v>
      </c>
    </row>
    <row r="158" spans="2:26" ht="15.4" customHeight="1" x14ac:dyDescent="0.25">
      <c r="B158" s="12" t="s">
        <v>2590</v>
      </c>
      <c r="C158" s="13" t="s">
        <v>105</v>
      </c>
      <c r="D158" s="13" t="s">
        <v>105</v>
      </c>
      <c r="E158" s="13" t="s">
        <v>105</v>
      </c>
      <c r="F158" s="13" t="s">
        <v>105</v>
      </c>
      <c r="G158" s="13" t="s">
        <v>105</v>
      </c>
      <c r="H158" s="13" t="s">
        <v>105</v>
      </c>
      <c r="I158" s="13" t="s">
        <v>105</v>
      </c>
      <c r="J158" s="13" t="s">
        <v>105</v>
      </c>
      <c r="K158" s="13" t="s">
        <v>105</v>
      </c>
      <c r="L158" s="13" t="s">
        <v>105</v>
      </c>
      <c r="M158" s="13" t="s">
        <v>105</v>
      </c>
      <c r="N158" s="13" t="s">
        <v>105</v>
      </c>
      <c r="O158" s="13" t="s">
        <v>105</v>
      </c>
      <c r="P158" s="13" t="s">
        <v>105</v>
      </c>
      <c r="Q158" s="13" t="s">
        <v>105</v>
      </c>
      <c r="R158" s="13">
        <v>1.0252928188174999</v>
      </c>
      <c r="S158" s="13">
        <v>9.6662688066999003</v>
      </c>
      <c r="T158" s="13">
        <v>8.2214967011663003</v>
      </c>
      <c r="U158" s="13">
        <v>12.807485544712</v>
      </c>
      <c r="V158" s="13">
        <v>-3.3354390346542</v>
      </c>
      <c r="W158" s="13">
        <v>-38.707110493149003</v>
      </c>
      <c r="X158" s="13">
        <v>49.732099736454998</v>
      </c>
      <c r="Y158" s="13" t="s">
        <v>105</v>
      </c>
      <c r="Z158" s="13" t="s">
        <v>105</v>
      </c>
    </row>
    <row r="159" spans="2:26" x14ac:dyDescent="0.2">
      <c r="B159" s="37"/>
    </row>
    <row r="160" spans="2:26" ht="15.4" customHeight="1" x14ac:dyDescent="0.25">
      <c r="B160" s="12" t="s">
        <v>5668</v>
      </c>
      <c r="C160" s="13"/>
      <c r="D160" s="13"/>
      <c r="E160" s="13"/>
      <c r="F160" s="13"/>
      <c r="G160" s="13"/>
      <c r="H160" s="13"/>
      <c r="I160" s="13"/>
      <c r="J160" s="13"/>
      <c r="K160" s="13"/>
      <c r="L160" s="13"/>
      <c r="M160" s="13"/>
      <c r="N160" s="13"/>
      <c r="O160" s="13"/>
      <c r="P160" s="13"/>
      <c r="Q160" s="13"/>
      <c r="R160" s="13"/>
      <c r="S160" s="13"/>
      <c r="T160" s="13"/>
      <c r="U160" s="13"/>
      <c r="V160" s="13"/>
      <c r="W160" s="13"/>
      <c r="X160" s="13"/>
      <c r="Y160" s="13"/>
      <c r="Z160" s="13"/>
    </row>
    <row r="161" spans="2:26" ht="15.4" customHeight="1" x14ac:dyDescent="0.25">
      <c r="B161" s="12" t="s">
        <v>5669</v>
      </c>
      <c r="C161" s="29">
        <v>27206.398300000001</v>
      </c>
      <c r="D161" s="29">
        <v>31616.137890000002</v>
      </c>
      <c r="E161" s="29">
        <v>33501.399969999999</v>
      </c>
      <c r="F161" s="29">
        <v>42239.147120000001</v>
      </c>
      <c r="G161" s="29">
        <v>47891.898970000002</v>
      </c>
      <c r="H161" s="29">
        <v>43979.429929999998</v>
      </c>
      <c r="I161" s="29">
        <v>56897.41145</v>
      </c>
      <c r="J161" s="29">
        <v>63783.680460000003</v>
      </c>
      <c r="K161" s="29">
        <v>74477.532080000004</v>
      </c>
      <c r="L161" s="29">
        <v>78013.764120000007</v>
      </c>
      <c r="M161" s="29">
        <v>84173.031900000002</v>
      </c>
      <c r="N161" s="29">
        <v>99692.843930000003</v>
      </c>
      <c r="O161" s="29">
        <v>106266.0077</v>
      </c>
      <c r="P161" s="29">
        <v>118117.32520000001</v>
      </c>
      <c r="Q161" s="29">
        <v>129970.7371</v>
      </c>
      <c r="R161" s="29">
        <v>139636</v>
      </c>
      <c r="S161" s="29">
        <v>143459</v>
      </c>
      <c r="T161" s="29">
        <v>150756</v>
      </c>
      <c r="U161" s="29">
        <v>162444</v>
      </c>
      <c r="V161" s="29">
        <v>164960</v>
      </c>
      <c r="W161" s="29">
        <v>102443</v>
      </c>
      <c r="X161" s="29">
        <v>142117</v>
      </c>
      <c r="Y161" s="29">
        <v>163888</v>
      </c>
      <c r="Z161" s="29">
        <v>180211</v>
      </c>
    </row>
    <row r="162" spans="2:26" ht="15.4" customHeight="1" x14ac:dyDescent="0.2">
      <c r="B162" s="12"/>
      <c r="C162" s="15"/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</row>
    <row r="163" spans="2:26" ht="15.4" customHeight="1" x14ac:dyDescent="0.25">
      <c r="B163" s="17" t="s">
        <v>1727</v>
      </c>
      <c r="C163" s="11"/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</row>
    <row r="164" spans="2:26" ht="15.4" customHeight="1" x14ac:dyDescent="0.25">
      <c r="B164" s="17" t="s">
        <v>5653</v>
      </c>
      <c r="C164" s="13" t="s">
        <v>105</v>
      </c>
      <c r="D164" s="13" t="s">
        <v>105</v>
      </c>
      <c r="E164" s="13" t="s">
        <v>105</v>
      </c>
      <c r="F164" s="13">
        <v>1052</v>
      </c>
      <c r="G164" s="13">
        <v>1227</v>
      </c>
      <c r="H164" s="13">
        <v>1163</v>
      </c>
      <c r="I164" s="13">
        <v>1575</v>
      </c>
      <c r="J164" s="13">
        <v>1868</v>
      </c>
      <c r="K164" s="13">
        <v>2272</v>
      </c>
      <c r="L164" s="13">
        <v>2345</v>
      </c>
      <c r="M164" s="13">
        <v>2588</v>
      </c>
      <c r="N164" s="13">
        <v>2780</v>
      </c>
      <c r="O164" s="13">
        <v>2876</v>
      </c>
      <c r="P164" s="13">
        <v>3284</v>
      </c>
      <c r="Q164" s="13">
        <v>3688</v>
      </c>
      <c r="R164" s="13">
        <v>4115</v>
      </c>
      <c r="S164" s="13">
        <v>4395</v>
      </c>
      <c r="T164" s="13">
        <v>4806</v>
      </c>
      <c r="U164" s="13">
        <v>5394</v>
      </c>
      <c r="V164" s="13">
        <v>5712</v>
      </c>
      <c r="W164" s="13">
        <v>3703</v>
      </c>
      <c r="X164" s="13">
        <v>5238</v>
      </c>
      <c r="Y164" s="13">
        <v>6157</v>
      </c>
      <c r="Z164" s="13">
        <v>6899</v>
      </c>
    </row>
    <row r="165" spans="2:26" ht="15.4" customHeight="1" x14ac:dyDescent="0.25">
      <c r="B165" s="17" t="s">
        <v>1080</v>
      </c>
      <c r="C165" s="13" t="s">
        <v>105</v>
      </c>
      <c r="D165" s="13" t="s">
        <v>105</v>
      </c>
      <c r="E165" s="13" t="s">
        <v>105</v>
      </c>
      <c r="F165" s="13" t="s">
        <v>105</v>
      </c>
      <c r="G165" s="13" t="s">
        <v>105</v>
      </c>
      <c r="H165" s="13" t="s">
        <v>105</v>
      </c>
      <c r="I165" s="13" t="s">
        <v>105</v>
      </c>
      <c r="J165" s="13" t="s">
        <v>105</v>
      </c>
      <c r="K165" s="13" t="s">
        <v>105</v>
      </c>
      <c r="L165" s="13" t="s">
        <v>105</v>
      </c>
      <c r="M165" s="13" t="s">
        <v>105</v>
      </c>
      <c r="N165" s="13" t="s">
        <v>105</v>
      </c>
      <c r="O165" s="13" t="s">
        <v>105</v>
      </c>
      <c r="P165" s="13" t="s">
        <v>105</v>
      </c>
      <c r="Q165" s="13" t="s">
        <v>105</v>
      </c>
      <c r="R165" s="13" t="s">
        <v>105</v>
      </c>
      <c r="S165" s="13" t="s">
        <v>105</v>
      </c>
      <c r="T165" s="13" t="s">
        <v>105</v>
      </c>
      <c r="U165" s="13" t="s">
        <v>105</v>
      </c>
      <c r="V165" s="13" t="s">
        <v>105</v>
      </c>
      <c r="W165" s="13" t="s">
        <v>105</v>
      </c>
      <c r="X165" s="13" t="s">
        <v>105</v>
      </c>
      <c r="Y165" s="13" t="s">
        <v>105</v>
      </c>
      <c r="Z165" s="13" t="s">
        <v>105</v>
      </c>
    </row>
    <row r="166" spans="2:26" x14ac:dyDescent="0.2">
      <c r="B166" s="37"/>
    </row>
    <row r="167" spans="2:26" ht="15.4" customHeight="1" x14ac:dyDescent="0.25">
      <c r="B167" s="17" t="s">
        <v>3140</v>
      </c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</row>
    <row r="168" spans="2:26" ht="15.4" customHeight="1" x14ac:dyDescent="0.25">
      <c r="B168" s="17" t="s">
        <v>1129</v>
      </c>
      <c r="C168" s="13" t="s">
        <v>105</v>
      </c>
      <c r="D168" s="13" t="s">
        <v>105</v>
      </c>
      <c r="E168" s="13" t="s">
        <v>105</v>
      </c>
      <c r="F168" s="13">
        <v>3299.9</v>
      </c>
      <c r="G168" s="13">
        <v>3741.6</v>
      </c>
      <c r="H168" s="13">
        <v>3435.9</v>
      </c>
      <c r="I168" s="13">
        <v>4445.1000000000004</v>
      </c>
      <c r="J168" s="13">
        <v>4983.1000000000004</v>
      </c>
      <c r="K168" s="13">
        <v>5818.6</v>
      </c>
      <c r="L168" s="13">
        <v>6094.8</v>
      </c>
      <c r="M168" s="13">
        <v>6576</v>
      </c>
      <c r="N168" s="13">
        <v>6842.3</v>
      </c>
      <c r="O168" s="13">
        <v>6891.4</v>
      </c>
      <c r="P168" s="13">
        <v>7660</v>
      </c>
      <c r="Q168" s="13">
        <v>8428.7000000000007</v>
      </c>
      <c r="R168" s="13">
        <v>9055.5</v>
      </c>
      <c r="S168" s="13">
        <v>9303.4</v>
      </c>
      <c r="T168" s="13">
        <v>9776.7000000000007</v>
      </c>
      <c r="U168" s="13">
        <v>10534.6</v>
      </c>
      <c r="V168" s="13">
        <v>10697.8</v>
      </c>
      <c r="W168" s="13">
        <v>6643.5</v>
      </c>
      <c r="X168" s="13">
        <v>9216.4</v>
      </c>
      <c r="Y168" s="13">
        <v>10628.3</v>
      </c>
      <c r="Z168" s="13">
        <v>11686.8</v>
      </c>
    </row>
    <row r="169" spans="2:26" x14ac:dyDescent="0.2">
      <c r="B169" s="37"/>
    </row>
    <row r="170" spans="2:26" ht="15.4" customHeight="1" x14ac:dyDescent="0.25">
      <c r="B170" s="12" t="s">
        <v>2610</v>
      </c>
      <c r="C170" s="13"/>
      <c r="D170" s="13"/>
      <c r="E170" s="13"/>
      <c r="F170" s="13"/>
      <c r="G170" s="13"/>
      <c r="H170" s="13"/>
      <c r="I170" s="13"/>
      <c r="J170" s="13"/>
      <c r="K170" s="13"/>
      <c r="L170" s="13"/>
      <c r="M170" s="13"/>
      <c r="N170" s="13"/>
      <c r="O170" s="13"/>
      <c r="P170" s="13"/>
      <c r="Q170" s="13"/>
      <c r="R170" s="13"/>
      <c r="S170" s="13"/>
      <c r="T170" s="13"/>
      <c r="U170" s="13"/>
      <c r="V170" s="13"/>
      <c r="W170" s="13"/>
      <c r="X170" s="13"/>
      <c r="Y170" s="13"/>
      <c r="Z170" s="13"/>
    </row>
    <row r="171" spans="2:26" ht="15.4" customHeight="1" x14ac:dyDescent="0.25">
      <c r="B171" s="12" t="s">
        <v>5164</v>
      </c>
      <c r="C171" s="13">
        <v>133.68</v>
      </c>
      <c r="D171" s="13">
        <v>122.77</v>
      </c>
      <c r="E171" s="13">
        <v>118.18</v>
      </c>
      <c r="F171" s="13">
        <v>141.75</v>
      </c>
      <c r="G171" s="13">
        <v>171.25</v>
      </c>
      <c r="H171" s="13">
        <v>135.51</v>
      </c>
      <c r="I171" s="13">
        <v>150.75</v>
      </c>
      <c r="J171" s="13">
        <v>126.97</v>
      </c>
      <c r="K171" s="13">
        <v>125.21</v>
      </c>
      <c r="L171" s="13">
        <v>119.22</v>
      </c>
      <c r="M171" s="13">
        <v>114.21</v>
      </c>
      <c r="N171" s="13">
        <v>104.98</v>
      </c>
      <c r="O171" s="13">
        <v>98.1</v>
      </c>
      <c r="P171" s="13">
        <v>94.71</v>
      </c>
      <c r="Q171" s="13">
        <v>98.12</v>
      </c>
      <c r="R171" s="13">
        <v>99.83</v>
      </c>
      <c r="S171" s="13">
        <v>102.05</v>
      </c>
      <c r="T171" s="13">
        <v>101.39</v>
      </c>
      <c r="U171" s="13">
        <v>100.6</v>
      </c>
      <c r="V171" s="13">
        <v>106.82</v>
      </c>
      <c r="W171" s="13">
        <v>107.4</v>
      </c>
      <c r="X171" s="13">
        <v>94.83</v>
      </c>
      <c r="Y171" s="13">
        <v>94.49</v>
      </c>
      <c r="Z171" s="13" t="s">
        <v>105</v>
      </c>
    </row>
    <row r="172" spans="2:26" x14ac:dyDescent="0.2">
      <c r="B172" s="37"/>
    </row>
    <row r="173" spans="2:26" ht="15.4" customHeight="1" x14ac:dyDescent="0.25">
      <c r="B173" s="12" t="s">
        <v>1733</v>
      </c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  <c r="V173" s="13"/>
      <c r="W173" s="13"/>
      <c r="X173" s="13"/>
      <c r="Y173" s="13"/>
      <c r="Z173" s="13"/>
    </row>
    <row r="174" spans="2:26" ht="15.4" customHeight="1" x14ac:dyDescent="0.25">
      <c r="B174" s="12" t="s">
        <v>207</v>
      </c>
      <c r="C174" s="15"/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</row>
    <row r="175" spans="2:26" ht="15.4" customHeight="1" x14ac:dyDescent="0.25">
      <c r="B175" s="12" t="s">
        <v>2611</v>
      </c>
      <c r="C175" s="15">
        <v>117</v>
      </c>
      <c r="D175" s="15">
        <v>130</v>
      </c>
      <c r="E175" s="15">
        <v>141</v>
      </c>
      <c r="F175" s="15">
        <v>157</v>
      </c>
      <c r="G175" s="15">
        <v>177</v>
      </c>
      <c r="H175" s="15">
        <v>204</v>
      </c>
      <c r="I175" s="15">
        <v>233</v>
      </c>
      <c r="J175" s="15">
        <v>270</v>
      </c>
      <c r="K175" s="15">
        <v>301</v>
      </c>
      <c r="L175" s="15">
        <v>288</v>
      </c>
      <c r="M175" s="15">
        <v>247</v>
      </c>
      <c r="N175" s="15">
        <v>265</v>
      </c>
      <c r="O175" s="15">
        <v>287</v>
      </c>
      <c r="P175" s="15">
        <v>303</v>
      </c>
      <c r="Q175" s="15">
        <v>327</v>
      </c>
      <c r="R175" s="15">
        <v>386</v>
      </c>
      <c r="S175" s="15">
        <v>420</v>
      </c>
      <c r="T175" s="15">
        <v>449</v>
      </c>
      <c r="U175" s="15">
        <v>437</v>
      </c>
      <c r="V175" s="15">
        <v>480</v>
      </c>
      <c r="W175" s="15">
        <v>547</v>
      </c>
      <c r="X175" s="15">
        <v>596</v>
      </c>
      <c r="Y175" s="15">
        <v>660</v>
      </c>
      <c r="Z175" s="15" t="s">
        <v>105</v>
      </c>
    </row>
    <row r="176" spans="2:26" ht="15.4" customHeight="1" x14ac:dyDescent="0.25">
      <c r="B176" s="12" t="s">
        <v>2612</v>
      </c>
      <c r="C176" s="15" t="s">
        <v>105</v>
      </c>
      <c r="D176" s="15" t="s">
        <v>105</v>
      </c>
      <c r="E176" s="15" t="s">
        <v>105</v>
      </c>
      <c r="F176" s="15" t="s">
        <v>105</v>
      </c>
      <c r="G176" s="15" t="s">
        <v>105</v>
      </c>
      <c r="H176" s="15" t="s">
        <v>105</v>
      </c>
      <c r="I176" s="15" t="s">
        <v>105</v>
      </c>
      <c r="J176" s="15" t="s">
        <v>105</v>
      </c>
      <c r="K176" s="15" t="s">
        <v>105</v>
      </c>
      <c r="L176" s="15" t="s">
        <v>105</v>
      </c>
      <c r="M176" s="15" t="s">
        <v>105</v>
      </c>
      <c r="N176" s="15" t="s">
        <v>105</v>
      </c>
      <c r="O176" s="15" t="s">
        <v>105</v>
      </c>
      <c r="P176" s="15" t="s">
        <v>105</v>
      </c>
      <c r="Q176" s="15" t="s">
        <v>105</v>
      </c>
      <c r="R176" s="15" t="s">
        <v>105</v>
      </c>
      <c r="S176" s="15" t="s">
        <v>105</v>
      </c>
      <c r="T176" s="15" t="s">
        <v>105</v>
      </c>
      <c r="U176" s="15" t="s">
        <v>105</v>
      </c>
      <c r="V176" s="15" t="s">
        <v>105</v>
      </c>
      <c r="W176" s="15" t="s">
        <v>105</v>
      </c>
      <c r="X176" s="15" t="s">
        <v>105</v>
      </c>
      <c r="Y176" s="15" t="s">
        <v>105</v>
      </c>
      <c r="Z176" s="15" t="s">
        <v>105</v>
      </c>
    </row>
    <row r="177" spans="2:26" ht="15.4" customHeight="1" x14ac:dyDescent="0.25">
      <c r="B177" s="12" t="s">
        <v>2613</v>
      </c>
      <c r="C177" s="15" t="s">
        <v>105</v>
      </c>
      <c r="D177" s="15" t="s">
        <v>105</v>
      </c>
      <c r="E177" s="15" t="s">
        <v>105</v>
      </c>
      <c r="F177" s="15" t="s">
        <v>105</v>
      </c>
      <c r="G177" s="15" t="s">
        <v>105</v>
      </c>
      <c r="H177" s="15" t="s">
        <v>105</v>
      </c>
      <c r="I177" s="15" t="s">
        <v>105</v>
      </c>
      <c r="J177" s="15" t="s">
        <v>105</v>
      </c>
      <c r="K177" s="15" t="s">
        <v>105</v>
      </c>
      <c r="L177" s="15" t="s">
        <v>105</v>
      </c>
      <c r="M177" s="15" t="s">
        <v>105</v>
      </c>
      <c r="N177" s="15" t="s">
        <v>105</v>
      </c>
      <c r="O177" s="15" t="s">
        <v>105</v>
      </c>
      <c r="P177" s="15" t="s">
        <v>105</v>
      </c>
      <c r="Q177" s="15" t="s">
        <v>105</v>
      </c>
      <c r="R177" s="15" t="s">
        <v>105</v>
      </c>
      <c r="S177" s="15" t="s">
        <v>105</v>
      </c>
      <c r="T177" s="15" t="s">
        <v>105</v>
      </c>
      <c r="U177" s="15" t="s">
        <v>105</v>
      </c>
      <c r="V177" s="15" t="s">
        <v>105</v>
      </c>
      <c r="W177" s="15" t="s">
        <v>105</v>
      </c>
      <c r="X177" s="15" t="s">
        <v>105</v>
      </c>
      <c r="Y177" s="15" t="s">
        <v>105</v>
      </c>
      <c r="Z177" s="15" t="s">
        <v>105</v>
      </c>
    </row>
    <row r="178" spans="2:26" ht="15.4" customHeight="1" x14ac:dyDescent="0.25">
      <c r="B178" s="12" t="s">
        <v>5670</v>
      </c>
      <c r="C178" s="15">
        <v>83</v>
      </c>
      <c r="D178" s="15">
        <v>91</v>
      </c>
      <c r="E178" s="15">
        <v>97</v>
      </c>
      <c r="F178" s="15">
        <v>108</v>
      </c>
      <c r="G178" s="15">
        <v>121</v>
      </c>
      <c r="H178" s="15">
        <v>140</v>
      </c>
      <c r="I178" s="15">
        <v>156</v>
      </c>
      <c r="J178" s="15">
        <v>177</v>
      </c>
      <c r="K178" s="15">
        <v>195</v>
      </c>
      <c r="L178" s="15">
        <v>208</v>
      </c>
      <c r="M178" s="15">
        <v>217</v>
      </c>
      <c r="N178" s="15">
        <v>231</v>
      </c>
      <c r="O178" s="15">
        <v>244</v>
      </c>
      <c r="P178" s="15">
        <v>255</v>
      </c>
      <c r="Q178" s="15">
        <v>302</v>
      </c>
      <c r="R178" s="15">
        <v>309</v>
      </c>
      <c r="S178" s="15">
        <v>326</v>
      </c>
      <c r="T178" s="15">
        <v>337</v>
      </c>
      <c r="U178" s="15">
        <v>319</v>
      </c>
      <c r="V178" s="15">
        <v>356</v>
      </c>
      <c r="W178" s="15">
        <v>349</v>
      </c>
      <c r="X178" s="15">
        <v>355</v>
      </c>
      <c r="Y178" s="15">
        <v>387</v>
      </c>
      <c r="Z178" s="15" t="s">
        <v>105</v>
      </c>
    </row>
    <row r="179" spans="2:26" x14ac:dyDescent="0.2">
      <c r="B179" s="37"/>
    </row>
    <row r="180" spans="2:26" ht="15.4" customHeight="1" x14ac:dyDescent="0.25">
      <c r="B180" s="12" t="s">
        <v>209</v>
      </c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</row>
    <row r="181" spans="2:26" ht="15.4" customHeight="1" x14ac:dyDescent="0.25">
      <c r="B181" s="12" t="s">
        <v>5671</v>
      </c>
      <c r="C181" s="13">
        <v>50.9</v>
      </c>
      <c r="D181" s="13">
        <v>51.2</v>
      </c>
      <c r="E181" s="13">
        <v>53.4</v>
      </c>
      <c r="F181" s="13">
        <v>52.7</v>
      </c>
      <c r="G181" s="13">
        <v>51.8</v>
      </c>
      <c r="H181" s="13">
        <v>52.5</v>
      </c>
      <c r="I181" s="13">
        <v>53.9</v>
      </c>
      <c r="J181" s="13">
        <v>57.6</v>
      </c>
      <c r="K181" s="13">
        <v>64.5</v>
      </c>
      <c r="L181" s="13">
        <v>67.5</v>
      </c>
      <c r="M181" s="13">
        <v>71.599999999999994</v>
      </c>
      <c r="N181" s="13">
        <v>79.7</v>
      </c>
      <c r="O181" s="13">
        <v>88.3</v>
      </c>
      <c r="P181" s="13">
        <v>91.7</v>
      </c>
      <c r="Q181" s="13">
        <v>93.7</v>
      </c>
      <c r="R181" s="13">
        <v>94.5</v>
      </c>
      <c r="S181" s="13">
        <v>95</v>
      </c>
      <c r="T181" s="13">
        <v>97.7</v>
      </c>
      <c r="U181" s="13">
        <v>97.6</v>
      </c>
      <c r="V181" s="13">
        <v>97.8</v>
      </c>
      <c r="W181" s="13">
        <v>96.4</v>
      </c>
      <c r="X181" s="13">
        <v>97</v>
      </c>
      <c r="Y181" s="13">
        <v>99.2</v>
      </c>
      <c r="Z181" s="13">
        <v>102.1</v>
      </c>
    </row>
    <row r="182" spans="2:26" ht="15.4" customHeight="1" x14ac:dyDescent="0.25">
      <c r="B182" s="12" t="s">
        <v>5672</v>
      </c>
      <c r="C182" s="13">
        <v>29.1</v>
      </c>
      <c r="D182" s="13">
        <v>29.7</v>
      </c>
      <c r="E182" s="13">
        <v>30.8</v>
      </c>
      <c r="F182" s="13">
        <v>28.9</v>
      </c>
      <c r="G182" s="13">
        <v>33.5</v>
      </c>
      <c r="H182" s="13">
        <v>36.1</v>
      </c>
      <c r="I182" s="13">
        <v>37.6</v>
      </c>
      <c r="J182" s="13">
        <v>43.6</v>
      </c>
      <c r="K182" s="13">
        <v>52</v>
      </c>
      <c r="L182" s="13">
        <v>52.2</v>
      </c>
      <c r="M182" s="13">
        <v>56.1</v>
      </c>
      <c r="N182" s="13">
        <v>67.3</v>
      </c>
      <c r="O182" s="13">
        <v>79.2</v>
      </c>
      <c r="P182" s="13">
        <v>84.9</v>
      </c>
      <c r="Q182" s="13">
        <v>85.5</v>
      </c>
      <c r="R182" s="13">
        <v>85.9</v>
      </c>
      <c r="S182" s="13">
        <v>86.4</v>
      </c>
      <c r="T182" s="13">
        <v>91.2</v>
      </c>
      <c r="U182" s="13">
        <v>90.2</v>
      </c>
      <c r="V182" s="13">
        <v>89.5</v>
      </c>
      <c r="W182" s="13">
        <v>92</v>
      </c>
      <c r="X182" s="13">
        <v>93.6</v>
      </c>
      <c r="Y182" s="13">
        <v>98.1</v>
      </c>
      <c r="Z182" s="13">
        <v>103.7</v>
      </c>
    </row>
    <row r="183" spans="2:26" ht="15.4" customHeight="1" x14ac:dyDescent="0.25">
      <c r="B183" s="12" t="s">
        <v>5673</v>
      </c>
      <c r="C183" s="125"/>
      <c r="D183" s="125"/>
      <c r="E183" s="125"/>
      <c r="F183" s="125"/>
      <c r="G183" s="13">
        <v>19.399999999999999</v>
      </c>
      <c r="H183" s="13">
        <v>20</v>
      </c>
      <c r="I183" s="13">
        <v>20.9</v>
      </c>
      <c r="J183" s="13">
        <v>21.1</v>
      </c>
      <c r="K183" s="13">
        <v>21.9</v>
      </c>
      <c r="L183" s="13">
        <v>21.5</v>
      </c>
      <c r="M183" s="13">
        <v>21.4</v>
      </c>
      <c r="N183" s="13">
        <v>27.2</v>
      </c>
      <c r="O183" s="13">
        <v>42.9</v>
      </c>
      <c r="P183" s="13">
        <v>41.5</v>
      </c>
      <c r="Q183" s="13">
        <v>42.4</v>
      </c>
      <c r="R183" s="13">
        <v>49.7</v>
      </c>
      <c r="S183" s="13">
        <v>51.7</v>
      </c>
      <c r="T183" s="13">
        <v>65.400000000000006</v>
      </c>
      <c r="U183" s="13">
        <v>70.900000000000006</v>
      </c>
      <c r="V183" s="13">
        <v>70.2</v>
      </c>
      <c r="W183" s="13">
        <v>78.900000000000006</v>
      </c>
      <c r="X183" s="13">
        <v>95.2</v>
      </c>
      <c r="Y183" s="13">
        <v>100.3</v>
      </c>
      <c r="Z183" s="13">
        <v>104.1</v>
      </c>
    </row>
    <row r="184" spans="2:26" ht="15.4" customHeight="1" x14ac:dyDescent="0.25">
      <c r="B184" s="12" t="s">
        <v>2618</v>
      </c>
      <c r="C184" s="13">
        <v>73</v>
      </c>
      <c r="D184" s="13">
        <v>72.3</v>
      </c>
      <c r="E184" s="13">
        <v>69.5</v>
      </c>
      <c r="F184" s="13">
        <v>69.3</v>
      </c>
      <c r="G184" s="13">
        <v>66.900000000000006</v>
      </c>
      <c r="H184" s="13">
        <v>69.8</v>
      </c>
      <c r="I184" s="13">
        <v>70.2</v>
      </c>
      <c r="J184" s="13">
        <v>69.2</v>
      </c>
      <c r="K184" s="13">
        <v>71</v>
      </c>
      <c r="L184" s="13">
        <v>73.2</v>
      </c>
      <c r="M184" s="13">
        <v>75.400000000000006</v>
      </c>
      <c r="N184" s="13">
        <v>85.1</v>
      </c>
      <c r="O184" s="13">
        <v>102.3</v>
      </c>
      <c r="P184" s="13">
        <v>105.6</v>
      </c>
      <c r="Q184" s="13">
        <v>106.5</v>
      </c>
      <c r="R184" s="13">
        <v>105.6</v>
      </c>
      <c r="S184" s="13">
        <v>105</v>
      </c>
      <c r="T184" s="13">
        <v>104.3</v>
      </c>
      <c r="U184" s="13">
        <v>102</v>
      </c>
      <c r="V184" s="13">
        <v>99.3</v>
      </c>
      <c r="W184" s="13">
        <v>97.4</v>
      </c>
      <c r="X184" s="13">
        <v>98.2</v>
      </c>
      <c r="Y184" s="13">
        <v>99.4</v>
      </c>
      <c r="Z184" s="13">
        <v>101.1</v>
      </c>
    </row>
    <row r="185" spans="2:26" ht="15.4" customHeight="1" x14ac:dyDescent="0.25">
      <c r="B185" s="12" t="s">
        <v>2619</v>
      </c>
      <c r="C185" s="13">
        <v>63.1</v>
      </c>
      <c r="D185" s="13">
        <v>64.099999999999994</v>
      </c>
      <c r="E185" s="13">
        <v>63.2</v>
      </c>
      <c r="F185" s="13">
        <v>62.7</v>
      </c>
      <c r="G185" s="13">
        <v>61.5</v>
      </c>
      <c r="H185" s="13">
        <v>62.7</v>
      </c>
      <c r="I185" s="13">
        <v>64.400000000000006</v>
      </c>
      <c r="J185" s="13">
        <v>66.8</v>
      </c>
      <c r="K185" s="13">
        <v>74.2</v>
      </c>
      <c r="L185" s="13">
        <v>80</v>
      </c>
      <c r="M185" s="13">
        <v>86.1</v>
      </c>
      <c r="N185" s="13">
        <v>88.6</v>
      </c>
      <c r="O185" s="13">
        <v>91.8</v>
      </c>
      <c r="P185" s="13">
        <v>95</v>
      </c>
      <c r="Q185" s="13">
        <v>98</v>
      </c>
      <c r="R185" s="13">
        <v>99</v>
      </c>
      <c r="S185" s="13">
        <v>99.3</v>
      </c>
      <c r="T185" s="13">
        <v>100.5</v>
      </c>
      <c r="U185" s="13">
        <v>100.3</v>
      </c>
      <c r="V185" s="13">
        <v>102.6</v>
      </c>
      <c r="W185" s="13">
        <v>97.7</v>
      </c>
      <c r="X185" s="13">
        <v>98.6</v>
      </c>
      <c r="Y185" s="13">
        <v>100.1</v>
      </c>
      <c r="Z185" s="13">
        <v>101.5</v>
      </c>
    </row>
    <row r="186" spans="2:26" ht="15.4" customHeight="1" x14ac:dyDescent="0.25">
      <c r="B186" s="12" t="s">
        <v>2620</v>
      </c>
      <c r="C186" s="13">
        <v>63.5</v>
      </c>
      <c r="D186" s="13">
        <v>61.1</v>
      </c>
      <c r="E186" s="13">
        <v>60.1</v>
      </c>
      <c r="F186" s="13">
        <v>59</v>
      </c>
      <c r="G186" s="13">
        <v>58.5</v>
      </c>
      <c r="H186" s="13">
        <v>60.9</v>
      </c>
      <c r="I186" s="13">
        <v>62.9</v>
      </c>
      <c r="J186" s="13">
        <v>66.099999999999994</v>
      </c>
      <c r="K186" s="13">
        <v>68.5</v>
      </c>
      <c r="L186" s="13">
        <v>76</v>
      </c>
      <c r="M186" s="13">
        <v>80.5</v>
      </c>
      <c r="N186" s="13">
        <v>83.9</v>
      </c>
      <c r="O186" s="13">
        <v>98.8</v>
      </c>
      <c r="P186" s="13">
        <v>97.2</v>
      </c>
      <c r="Q186" s="13">
        <v>96.2</v>
      </c>
      <c r="R186" s="13">
        <v>96.8</v>
      </c>
      <c r="S186" s="13">
        <v>97.6</v>
      </c>
      <c r="T186" s="13">
        <v>98.7</v>
      </c>
      <c r="U186" s="13">
        <v>97.4</v>
      </c>
      <c r="V186" s="13">
        <v>96.9</v>
      </c>
      <c r="W186" s="13">
        <v>96.3</v>
      </c>
      <c r="X186" s="13">
        <v>96.1</v>
      </c>
      <c r="Y186" s="13">
        <v>99</v>
      </c>
      <c r="Z186" s="13">
        <v>103.2</v>
      </c>
    </row>
    <row r="187" spans="2:26" ht="15.4" customHeight="1" x14ac:dyDescent="0.25">
      <c r="B187" s="12" t="s">
        <v>2621</v>
      </c>
      <c r="C187" s="13">
        <v>58.2</v>
      </c>
      <c r="D187" s="13">
        <v>58.4</v>
      </c>
      <c r="E187" s="13">
        <v>58.6</v>
      </c>
      <c r="F187" s="13">
        <v>57.5</v>
      </c>
      <c r="G187" s="13">
        <v>57.6</v>
      </c>
      <c r="H187" s="13">
        <v>57.7</v>
      </c>
      <c r="I187" s="13">
        <v>64.8</v>
      </c>
      <c r="J187" s="13">
        <v>70.7</v>
      </c>
      <c r="K187" s="13">
        <v>85</v>
      </c>
      <c r="L187" s="13">
        <v>86.9</v>
      </c>
      <c r="M187" s="13">
        <v>91</v>
      </c>
      <c r="N187" s="13">
        <v>100.6</v>
      </c>
      <c r="O187" s="13">
        <v>76.2</v>
      </c>
      <c r="P187" s="13">
        <v>81.8</v>
      </c>
      <c r="Q187" s="13">
        <v>89.4</v>
      </c>
      <c r="R187" s="13">
        <v>91.3</v>
      </c>
      <c r="S187" s="13">
        <v>93</v>
      </c>
      <c r="T187" s="13">
        <v>92.7</v>
      </c>
      <c r="U187" s="13">
        <v>93.2</v>
      </c>
      <c r="V187" s="13">
        <v>95</v>
      </c>
      <c r="W187" s="13">
        <v>95.5</v>
      </c>
      <c r="X187" s="13">
        <v>95.5</v>
      </c>
      <c r="Y187" s="13">
        <v>99.9</v>
      </c>
      <c r="Z187" s="13">
        <v>104.4</v>
      </c>
    </row>
    <row r="188" spans="2:26" ht="15.4" customHeight="1" x14ac:dyDescent="0.25">
      <c r="B188" s="12" t="s">
        <v>5674</v>
      </c>
      <c r="C188" s="13">
        <v>44.6</v>
      </c>
      <c r="D188" s="13">
        <v>44.7</v>
      </c>
      <c r="E188" s="13">
        <v>45.2</v>
      </c>
      <c r="F188" s="13">
        <v>44.2</v>
      </c>
      <c r="G188" s="13">
        <v>45.3</v>
      </c>
      <c r="H188" s="13">
        <v>50.7</v>
      </c>
      <c r="I188" s="13">
        <v>53.2</v>
      </c>
      <c r="J188" s="13">
        <v>55.8</v>
      </c>
      <c r="K188" s="13">
        <v>67.599999999999994</v>
      </c>
      <c r="L188" s="13">
        <v>68.2</v>
      </c>
      <c r="M188" s="13">
        <v>70.5</v>
      </c>
      <c r="N188" s="13">
        <v>80.2</v>
      </c>
      <c r="O188" s="13">
        <v>87.4</v>
      </c>
      <c r="P188" s="13">
        <v>89.4</v>
      </c>
      <c r="Q188" s="13">
        <v>92.2</v>
      </c>
      <c r="R188" s="13">
        <v>90</v>
      </c>
      <c r="S188" s="13">
        <v>88.7</v>
      </c>
      <c r="T188" s="13">
        <v>89.1</v>
      </c>
      <c r="U188" s="13">
        <v>90</v>
      </c>
      <c r="V188" s="13">
        <v>90.2</v>
      </c>
      <c r="W188" s="13">
        <v>89.3</v>
      </c>
      <c r="X188" s="13">
        <v>91.8</v>
      </c>
      <c r="Y188" s="13">
        <v>97.3</v>
      </c>
      <c r="Z188" s="13">
        <v>102.6</v>
      </c>
    </row>
    <row r="189" spans="2:26" ht="15.4" customHeight="1" x14ac:dyDescent="0.25">
      <c r="B189" s="12" t="s">
        <v>3780</v>
      </c>
      <c r="C189" s="125"/>
      <c r="D189" s="125"/>
      <c r="E189" s="125"/>
      <c r="F189" s="125"/>
      <c r="G189" s="13">
        <v>197.5</v>
      </c>
      <c r="H189" s="13">
        <v>170.2</v>
      </c>
      <c r="I189" s="13">
        <v>153.80000000000001</v>
      </c>
      <c r="J189" s="13">
        <v>139.6</v>
      </c>
      <c r="K189" s="13">
        <v>134.5</v>
      </c>
      <c r="L189" s="13">
        <v>133.5</v>
      </c>
      <c r="M189" s="13">
        <v>133.80000000000001</v>
      </c>
      <c r="N189" s="13">
        <v>134.1</v>
      </c>
      <c r="O189" s="13">
        <v>133.30000000000001</v>
      </c>
      <c r="P189" s="13">
        <v>132</v>
      </c>
      <c r="Q189" s="13">
        <v>133.69999999999999</v>
      </c>
      <c r="R189" s="13">
        <v>134.1</v>
      </c>
      <c r="S189" s="13">
        <v>133</v>
      </c>
      <c r="T189" s="13">
        <v>132.9</v>
      </c>
      <c r="U189" s="13">
        <v>133.9</v>
      </c>
      <c r="V189" s="13">
        <v>133.80000000000001</v>
      </c>
      <c r="W189" s="13">
        <v>120.7</v>
      </c>
      <c r="X189" s="13">
        <v>110.2</v>
      </c>
      <c r="Y189" s="13">
        <v>101.5</v>
      </c>
      <c r="Z189" s="13">
        <v>93.9</v>
      </c>
    </row>
    <row r="190" spans="2:26" ht="15.4" customHeight="1" x14ac:dyDescent="0.25">
      <c r="B190" s="12" t="s">
        <v>3781</v>
      </c>
      <c r="C190" s="13">
        <v>108.1</v>
      </c>
      <c r="D190" s="13">
        <v>105.5</v>
      </c>
      <c r="E190" s="13">
        <v>107.4</v>
      </c>
      <c r="F190" s="13">
        <v>107.4</v>
      </c>
      <c r="G190" s="13">
        <v>104.4</v>
      </c>
      <c r="H190" s="13">
        <v>95.9</v>
      </c>
      <c r="I190" s="13">
        <v>93.1</v>
      </c>
      <c r="J190" s="13">
        <v>94.8</v>
      </c>
      <c r="K190" s="13">
        <v>88.4</v>
      </c>
      <c r="L190" s="13">
        <v>92.8</v>
      </c>
      <c r="M190" s="13">
        <v>98.2</v>
      </c>
      <c r="N190" s="13">
        <v>96.1</v>
      </c>
      <c r="O190" s="13">
        <v>97.7</v>
      </c>
      <c r="P190" s="13">
        <v>97</v>
      </c>
      <c r="Q190" s="13">
        <v>100.3</v>
      </c>
      <c r="R190" s="13">
        <v>100.1</v>
      </c>
      <c r="S190" s="13">
        <v>98.8</v>
      </c>
      <c r="T190" s="13">
        <v>98.7</v>
      </c>
      <c r="U190" s="13">
        <v>97.2</v>
      </c>
      <c r="V190" s="13">
        <v>95.2</v>
      </c>
      <c r="W190" s="13">
        <v>95</v>
      </c>
      <c r="X190" s="13">
        <v>96.8</v>
      </c>
      <c r="Y190" s="13">
        <v>99.9</v>
      </c>
      <c r="Z190" s="13">
        <v>100.9</v>
      </c>
    </row>
    <row r="191" spans="2:26" ht="15.4" customHeight="1" x14ac:dyDescent="0.25">
      <c r="B191" s="12" t="s">
        <v>3782</v>
      </c>
      <c r="C191" s="13">
        <v>31.3</v>
      </c>
      <c r="D191" s="13">
        <v>31.5</v>
      </c>
      <c r="E191" s="13">
        <v>31.6</v>
      </c>
      <c r="F191" s="13">
        <v>32.4</v>
      </c>
      <c r="G191" s="13">
        <v>32.6</v>
      </c>
      <c r="H191" s="13">
        <v>33.200000000000003</v>
      </c>
      <c r="I191" s="13">
        <v>34.799999999999997</v>
      </c>
      <c r="J191" s="13">
        <v>35.6</v>
      </c>
      <c r="K191" s="13">
        <v>36.299999999999997</v>
      </c>
      <c r="L191" s="13">
        <v>49</v>
      </c>
      <c r="M191" s="13">
        <v>53.6</v>
      </c>
      <c r="N191" s="13">
        <v>63.5</v>
      </c>
      <c r="O191" s="13">
        <v>74.2</v>
      </c>
      <c r="P191" s="13">
        <v>78.3</v>
      </c>
      <c r="Q191" s="13">
        <v>81.8</v>
      </c>
      <c r="R191" s="13">
        <v>88.1</v>
      </c>
      <c r="S191" s="13">
        <v>92.4</v>
      </c>
      <c r="T191" s="13">
        <v>96.3</v>
      </c>
      <c r="U191" s="13">
        <v>98.5</v>
      </c>
      <c r="V191" s="13">
        <v>98.5</v>
      </c>
      <c r="W191" s="13">
        <v>98.5</v>
      </c>
      <c r="X191" s="13">
        <v>98.8</v>
      </c>
      <c r="Y191" s="13">
        <v>99.4</v>
      </c>
      <c r="Z191" s="13">
        <v>103.9</v>
      </c>
    </row>
    <row r="192" spans="2:26" ht="15.4" customHeight="1" x14ac:dyDescent="0.25">
      <c r="B192" s="12" t="s">
        <v>3783</v>
      </c>
      <c r="C192" s="13" t="s">
        <v>105</v>
      </c>
      <c r="D192" s="13" t="s">
        <v>105</v>
      </c>
      <c r="E192" s="13" t="s">
        <v>105</v>
      </c>
      <c r="F192" s="13" t="s">
        <v>105</v>
      </c>
      <c r="G192" s="13">
        <v>34</v>
      </c>
      <c r="H192" s="13">
        <v>32.9</v>
      </c>
      <c r="I192" s="13">
        <v>35</v>
      </c>
      <c r="J192" s="13">
        <v>40.9</v>
      </c>
      <c r="K192" s="13">
        <v>47.3</v>
      </c>
      <c r="L192" s="13">
        <v>48.5</v>
      </c>
      <c r="M192" s="13">
        <v>50</v>
      </c>
      <c r="N192" s="13">
        <v>57.9</v>
      </c>
      <c r="O192" s="13">
        <v>73.900000000000006</v>
      </c>
      <c r="P192" s="13">
        <v>82.7</v>
      </c>
      <c r="Q192" s="13">
        <v>86.5</v>
      </c>
      <c r="R192" s="13">
        <v>86.3</v>
      </c>
      <c r="S192" s="13">
        <v>87.8</v>
      </c>
      <c r="T192" s="13">
        <v>89.6</v>
      </c>
      <c r="U192" s="13">
        <v>91.5</v>
      </c>
      <c r="V192" s="13">
        <v>95.1</v>
      </c>
      <c r="W192" s="13">
        <v>96.1</v>
      </c>
      <c r="X192" s="13">
        <v>96.4</v>
      </c>
      <c r="Y192" s="13">
        <v>99.6</v>
      </c>
      <c r="Z192" s="13">
        <v>106.7</v>
      </c>
    </row>
    <row r="193" spans="2:26" ht="15.4" customHeight="1" x14ac:dyDescent="0.25">
      <c r="B193" s="12" t="s">
        <v>3784</v>
      </c>
      <c r="C193" s="13" t="s">
        <v>105</v>
      </c>
      <c r="D193" s="13" t="s">
        <v>105</v>
      </c>
      <c r="E193" s="13" t="s">
        <v>105</v>
      </c>
      <c r="F193" s="13" t="s">
        <v>105</v>
      </c>
      <c r="G193" s="13" t="s">
        <v>105</v>
      </c>
      <c r="H193" s="13" t="s">
        <v>105</v>
      </c>
      <c r="I193" s="13" t="s">
        <v>105</v>
      </c>
      <c r="J193" s="13" t="s">
        <v>105</v>
      </c>
      <c r="K193" s="13" t="s">
        <v>105</v>
      </c>
      <c r="L193" s="13" t="s">
        <v>105</v>
      </c>
      <c r="M193" s="13" t="s">
        <v>105</v>
      </c>
      <c r="N193" s="13" t="s">
        <v>105</v>
      </c>
      <c r="O193" s="13" t="s">
        <v>105</v>
      </c>
      <c r="P193" s="13" t="s">
        <v>105</v>
      </c>
      <c r="Q193" s="13" t="s">
        <v>105</v>
      </c>
      <c r="R193" s="13" t="s">
        <v>105</v>
      </c>
      <c r="S193" s="13" t="s">
        <v>105</v>
      </c>
      <c r="T193" s="13" t="s">
        <v>105</v>
      </c>
      <c r="U193" s="13" t="s">
        <v>105</v>
      </c>
      <c r="V193" s="13">
        <v>100</v>
      </c>
      <c r="W193" s="13">
        <v>100</v>
      </c>
      <c r="X193" s="13">
        <v>100</v>
      </c>
      <c r="Y193" s="13">
        <v>100</v>
      </c>
      <c r="Z193" s="13">
        <v>104.6</v>
      </c>
    </row>
    <row r="194" spans="2:26" ht="15.4" customHeight="1" x14ac:dyDescent="0.25">
      <c r="B194" s="12" t="s">
        <v>3785</v>
      </c>
      <c r="C194" s="13">
        <v>63.9</v>
      </c>
      <c r="D194" s="13">
        <v>64.2</v>
      </c>
      <c r="E194" s="13">
        <v>63.4</v>
      </c>
      <c r="F194" s="13">
        <v>63.1</v>
      </c>
      <c r="G194" s="13">
        <v>65.3</v>
      </c>
      <c r="H194" s="13">
        <v>65.599999999999994</v>
      </c>
      <c r="I194" s="13">
        <v>66</v>
      </c>
      <c r="J194" s="13">
        <v>67.5</v>
      </c>
      <c r="K194" s="13">
        <v>71.8</v>
      </c>
      <c r="L194" s="13">
        <v>76.900000000000006</v>
      </c>
      <c r="M194" s="13">
        <v>80.7</v>
      </c>
      <c r="N194" s="13">
        <v>86.7</v>
      </c>
      <c r="O194" s="13">
        <v>100.5</v>
      </c>
      <c r="P194" s="13">
        <v>99</v>
      </c>
      <c r="Q194" s="13">
        <v>98.8</v>
      </c>
      <c r="R194" s="13">
        <v>98.7</v>
      </c>
      <c r="S194" s="13">
        <v>98.4</v>
      </c>
      <c r="T194" s="13">
        <v>98.3</v>
      </c>
      <c r="U194" s="13">
        <v>97.6</v>
      </c>
      <c r="V194" s="13">
        <v>97.3</v>
      </c>
      <c r="W194" s="13">
        <v>97.2</v>
      </c>
      <c r="X194" s="13">
        <v>97.3</v>
      </c>
      <c r="Y194" s="13">
        <v>99</v>
      </c>
      <c r="Z194" s="13">
        <v>103.5</v>
      </c>
    </row>
    <row r="195" spans="2:26" ht="15.4" customHeight="1" x14ac:dyDescent="0.25">
      <c r="B195" s="12" t="s">
        <v>5675</v>
      </c>
      <c r="C195" s="13">
        <v>49.5</v>
      </c>
      <c r="D195" s="13">
        <v>49.8</v>
      </c>
      <c r="E195" s="13">
        <v>51.9</v>
      </c>
      <c r="F195" s="13">
        <v>51.2</v>
      </c>
      <c r="G195" s="13">
        <v>50.4</v>
      </c>
      <c r="H195" s="13">
        <v>51</v>
      </c>
      <c r="I195" s="13">
        <v>52.4</v>
      </c>
      <c r="J195" s="13">
        <v>56</v>
      </c>
      <c r="K195" s="13">
        <v>62.7</v>
      </c>
      <c r="L195" s="13">
        <v>65.599999999999994</v>
      </c>
      <c r="M195" s="13">
        <v>69.599999999999994</v>
      </c>
      <c r="N195" s="13">
        <v>77.400000000000006</v>
      </c>
      <c r="O195" s="13">
        <v>85.9</v>
      </c>
      <c r="P195" s="13">
        <v>89.3</v>
      </c>
      <c r="Q195" s="13">
        <v>91.5</v>
      </c>
      <c r="R195" s="13">
        <v>92.8</v>
      </c>
      <c r="S195" s="13">
        <v>93.5</v>
      </c>
      <c r="T195" s="13">
        <v>95.6</v>
      </c>
      <c r="U195" s="13">
        <v>96.9</v>
      </c>
      <c r="V195" s="13">
        <v>98.2</v>
      </c>
      <c r="W195" s="13">
        <v>96.6</v>
      </c>
      <c r="X195" s="13">
        <v>96.9</v>
      </c>
      <c r="Y195" s="13">
        <v>99.4</v>
      </c>
      <c r="Z195" s="13">
        <v>102</v>
      </c>
    </row>
    <row r="196" spans="2:26" ht="15.4" customHeight="1" x14ac:dyDescent="0.25">
      <c r="B196" s="12" t="s">
        <v>5672</v>
      </c>
      <c r="C196" s="13">
        <v>29.5</v>
      </c>
      <c r="D196" s="13">
        <v>30.2</v>
      </c>
      <c r="E196" s="13">
        <v>31.2</v>
      </c>
      <c r="F196" s="13">
        <v>29.3</v>
      </c>
      <c r="G196" s="13">
        <v>34</v>
      </c>
      <c r="H196" s="13">
        <v>36.700000000000003</v>
      </c>
      <c r="I196" s="13">
        <v>38.1</v>
      </c>
      <c r="J196" s="13">
        <v>44.3</v>
      </c>
      <c r="K196" s="13">
        <v>52.8</v>
      </c>
      <c r="L196" s="13">
        <v>53</v>
      </c>
      <c r="M196" s="13">
        <v>57</v>
      </c>
      <c r="N196" s="13">
        <v>68.3</v>
      </c>
      <c r="O196" s="13">
        <v>80.400000000000006</v>
      </c>
      <c r="P196" s="13">
        <v>86.5</v>
      </c>
      <c r="Q196" s="13">
        <v>87.3</v>
      </c>
      <c r="R196" s="13">
        <v>88</v>
      </c>
      <c r="S196" s="13">
        <v>87</v>
      </c>
      <c r="T196" s="13">
        <v>90</v>
      </c>
      <c r="U196" s="13">
        <v>88.7</v>
      </c>
      <c r="V196" s="13">
        <v>87.9</v>
      </c>
      <c r="W196" s="13">
        <v>90.5</v>
      </c>
      <c r="X196" s="13">
        <v>92.7</v>
      </c>
      <c r="Y196" s="13">
        <v>97.9</v>
      </c>
      <c r="Z196" s="13">
        <v>103.9</v>
      </c>
    </row>
    <row r="197" spans="2:26" ht="15.4" customHeight="1" x14ac:dyDescent="0.25">
      <c r="B197" s="12" t="s">
        <v>5673</v>
      </c>
      <c r="C197" s="125"/>
      <c r="D197" s="125"/>
      <c r="E197" s="125"/>
      <c r="F197" s="125"/>
      <c r="G197" s="13">
        <v>19.899999999999999</v>
      </c>
      <c r="H197" s="13">
        <v>20.5</v>
      </c>
      <c r="I197" s="13">
        <v>21.5</v>
      </c>
      <c r="J197" s="13">
        <v>21.7</v>
      </c>
      <c r="K197" s="13">
        <v>22.5</v>
      </c>
      <c r="L197" s="13">
        <v>22</v>
      </c>
      <c r="M197" s="13">
        <v>22</v>
      </c>
      <c r="N197" s="13">
        <v>28</v>
      </c>
      <c r="O197" s="13">
        <v>44</v>
      </c>
      <c r="P197" s="13">
        <v>42.7</v>
      </c>
      <c r="Q197" s="13">
        <v>44</v>
      </c>
      <c r="R197" s="13">
        <v>50.5</v>
      </c>
      <c r="S197" s="13">
        <v>51.9</v>
      </c>
      <c r="T197" s="13">
        <v>66.7</v>
      </c>
      <c r="U197" s="13">
        <v>74.400000000000006</v>
      </c>
      <c r="V197" s="13">
        <v>72</v>
      </c>
      <c r="W197" s="13">
        <v>81.5</v>
      </c>
      <c r="X197" s="13">
        <v>95.8</v>
      </c>
      <c r="Y197" s="13">
        <v>99.8</v>
      </c>
      <c r="Z197" s="13">
        <v>104.6</v>
      </c>
    </row>
    <row r="198" spans="2:26" ht="15.4" customHeight="1" x14ac:dyDescent="0.25">
      <c r="B198" s="12" t="s">
        <v>2618</v>
      </c>
      <c r="C198" s="13">
        <v>77.099999999999994</v>
      </c>
      <c r="D198" s="13">
        <v>76.400000000000006</v>
      </c>
      <c r="E198" s="13">
        <v>73.400000000000006</v>
      </c>
      <c r="F198" s="13">
        <v>73.3</v>
      </c>
      <c r="G198" s="13">
        <v>70.7</v>
      </c>
      <c r="H198" s="13">
        <v>73.7</v>
      </c>
      <c r="I198" s="13">
        <v>74.099999999999994</v>
      </c>
      <c r="J198" s="13">
        <v>73.099999999999994</v>
      </c>
      <c r="K198" s="13">
        <v>75</v>
      </c>
      <c r="L198" s="13">
        <v>77.400000000000006</v>
      </c>
      <c r="M198" s="13">
        <v>79.7</v>
      </c>
      <c r="N198" s="13">
        <v>90</v>
      </c>
      <c r="O198" s="13">
        <v>107.9</v>
      </c>
      <c r="P198" s="13">
        <v>109.5</v>
      </c>
      <c r="Q198" s="13">
        <v>109.8</v>
      </c>
      <c r="R198" s="13">
        <v>108.8</v>
      </c>
      <c r="S198" s="13">
        <v>107.9</v>
      </c>
      <c r="T198" s="13">
        <v>107.5</v>
      </c>
      <c r="U198" s="13">
        <v>104.2</v>
      </c>
      <c r="V198" s="13">
        <v>98.1</v>
      </c>
      <c r="W198" s="13">
        <v>95.7</v>
      </c>
      <c r="X198" s="13">
        <v>96.7</v>
      </c>
      <c r="Y198" s="13">
        <v>99</v>
      </c>
      <c r="Z198" s="13">
        <v>101.2</v>
      </c>
    </row>
    <row r="199" spans="2:26" ht="15.4" customHeight="1" x14ac:dyDescent="0.25">
      <c r="B199" s="12" t="s">
        <v>2619</v>
      </c>
      <c r="C199" s="13">
        <v>57.8</v>
      </c>
      <c r="D199" s="13">
        <v>58.7</v>
      </c>
      <c r="E199" s="13">
        <v>57.9</v>
      </c>
      <c r="F199" s="13">
        <v>57.4</v>
      </c>
      <c r="G199" s="13">
        <v>56.3</v>
      </c>
      <c r="H199" s="13">
        <v>57.4</v>
      </c>
      <c r="I199" s="13">
        <v>58.9</v>
      </c>
      <c r="J199" s="13">
        <v>61.2</v>
      </c>
      <c r="K199" s="13">
        <v>67.900000000000006</v>
      </c>
      <c r="L199" s="13">
        <v>73.2</v>
      </c>
      <c r="M199" s="13">
        <v>78.8</v>
      </c>
      <c r="N199" s="13">
        <v>81.099999999999994</v>
      </c>
      <c r="O199" s="13">
        <v>84.1</v>
      </c>
      <c r="P199" s="13">
        <v>87.4</v>
      </c>
      <c r="Q199" s="13">
        <v>89.9</v>
      </c>
      <c r="R199" s="13">
        <v>92.1</v>
      </c>
      <c r="S199" s="13">
        <v>94</v>
      </c>
      <c r="T199" s="13">
        <v>96.5</v>
      </c>
      <c r="U199" s="13">
        <v>100.4</v>
      </c>
      <c r="V199" s="13">
        <v>104.1</v>
      </c>
      <c r="W199" s="13">
        <v>99.3</v>
      </c>
      <c r="X199" s="13">
        <v>99.5</v>
      </c>
      <c r="Y199" s="13">
        <v>100.3</v>
      </c>
      <c r="Z199" s="13">
        <v>100.9</v>
      </c>
    </row>
    <row r="200" spans="2:26" ht="15.4" customHeight="1" x14ac:dyDescent="0.25">
      <c r="B200" s="12" t="s">
        <v>2620</v>
      </c>
      <c r="C200" s="13">
        <v>63.7</v>
      </c>
      <c r="D200" s="13">
        <v>61.3</v>
      </c>
      <c r="E200" s="13">
        <v>60.4</v>
      </c>
      <c r="F200" s="13">
        <v>59.2</v>
      </c>
      <c r="G200" s="13">
        <v>58.7</v>
      </c>
      <c r="H200" s="13">
        <v>61.2</v>
      </c>
      <c r="I200" s="13">
        <v>63.1</v>
      </c>
      <c r="J200" s="13">
        <v>66.400000000000006</v>
      </c>
      <c r="K200" s="13">
        <v>68.8</v>
      </c>
      <c r="L200" s="13">
        <v>76.3</v>
      </c>
      <c r="M200" s="13">
        <v>80.8</v>
      </c>
      <c r="N200" s="13">
        <v>84.2</v>
      </c>
      <c r="O200" s="13">
        <v>99.1</v>
      </c>
      <c r="P200" s="13">
        <v>97.1</v>
      </c>
      <c r="Q200" s="13">
        <v>94.3</v>
      </c>
      <c r="R200" s="13">
        <v>95.1</v>
      </c>
      <c r="S200" s="13">
        <v>96.7</v>
      </c>
      <c r="T200" s="13">
        <v>98.4</v>
      </c>
      <c r="U200" s="13">
        <v>96.9</v>
      </c>
      <c r="V200" s="13">
        <v>95.8</v>
      </c>
      <c r="W200" s="13">
        <v>95</v>
      </c>
      <c r="X200" s="13">
        <v>95</v>
      </c>
      <c r="Y200" s="13">
        <v>99.1</v>
      </c>
      <c r="Z200" s="13">
        <v>100.3</v>
      </c>
    </row>
    <row r="201" spans="2:26" ht="15.4" customHeight="1" x14ac:dyDescent="0.25">
      <c r="B201" s="12" t="s">
        <v>2621</v>
      </c>
      <c r="C201" s="13">
        <v>51.4</v>
      </c>
      <c r="D201" s="13">
        <v>51.7</v>
      </c>
      <c r="E201" s="13">
        <v>51.8</v>
      </c>
      <c r="F201" s="13">
        <v>50.9</v>
      </c>
      <c r="G201" s="13">
        <v>50.9</v>
      </c>
      <c r="H201" s="13">
        <v>51</v>
      </c>
      <c r="I201" s="13">
        <v>57.3</v>
      </c>
      <c r="J201" s="13">
        <v>62.5</v>
      </c>
      <c r="K201" s="13">
        <v>75.099999999999994</v>
      </c>
      <c r="L201" s="13">
        <v>76.8</v>
      </c>
      <c r="M201" s="13">
        <v>80.400000000000006</v>
      </c>
      <c r="N201" s="13">
        <v>88.9</v>
      </c>
      <c r="O201" s="13">
        <v>67.099999999999994</v>
      </c>
      <c r="P201" s="13">
        <v>72.2</v>
      </c>
      <c r="Q201" s="13">
        <v>81.400000000000006</v>
      </c>
      <c r="R201" s="13">
        <v>83.2</v>
      </c>
      <c r="S201" s="13">
        <v>84</v>
      </c>
      <c r="T201" s="13">
        <v>84.2</v>
      </c>
      <c r="U201" s="13">
        <v>84.9</v>
      </c>
      <c r="V201" s="13">
        <v>90.4</v>
      </c>
      <c r="W201" s="13">
        <v>91.4</v>
      </c>
      <c r="X201" s="13">
        <v>91.5</v>
      </c>
      <c r="Y201" s="13">
        <v>99.8</v>
      </c>
      <c r="Z201" s="13">
        <v>105.3</v>
      </c>
    </row>
    <row r="202" spans="2:26" ht="15.4" customHeight="1" x14ac:dyDescent="0.25">
      <c r="B202" s="12" t="s">
        <v>5674</v>
      </c>
      <c r="C202" s="13">
        <v>42.8</v>
      </c>
      <c r="D202" s="13">
        <v>42.9</v>
      </c>
      <c r="E202" s="13">
        <v>43.4</v>
      </c>
      <c r="F202" s="13">
        <v>42.4</v>
      </c>
      <c r="G202" s="13">
        <v>43.5</v>
      </c>
      <c r="H202" s="13">
        <v>48.7</v>
      </c>
      <c r="I202" s="13">
        <v>51.1</v>
      </c>
      <c r="J202" s="13">
        <v>53.5</v>
      </c>
      <c r="K202" s="13">
        <v>64.900000000000006</v>
      </c>
      <c r="L202" s="13">
        <v>65.5</v>
      </c>
      <c r="M202" s="13">
        <v>67.7</v>
      </c>
      <c r="N202" s="13">
        <v>77</v>
      </c>
      <c r="O202" s="13">
        <v>83.9</v>
      </c>
      <c r="P202" s="13">
        <v>86</v>
      </c>
      <c r="Q202" s="13">
        <v>90.4</v>
      </c>
      <c r="R202" s="13">
        <v>90.2</v>
      </c>
      <c r="S202" s="13">
        <v>90.2</v>
      </c>
      <c r="T202" s="13">
        <v>88.6</v>
      </c>
      <c r="U202" s="13">
        <v>88.5</v>
      </c>
      <c r="V202" s="13">
        <v>90.3</v>
      </c>
      <c r="W202" s="13">
        <v>89.9</v>
      </c>
      <c r="X202" s="13">
        <v>90.9</v>
      </c>
      <c r="Y202" s="13">
        <v>97.8</v>
      </c>
      <c r="Z202" s="13">
        <v>102.5</v>
      </c>
    </row>
    <row r="203" spans="2:26" ht="15.4" customHeight="1" x14ac:dyDescent="0.25">
      <c r="B203" s="12" t="s">
        <v>3780</v>
      </c>
      <c r="C203" s="125"/>
      <c r="D203" s="125"/>
      <c r="E203" s="125"/>
      <c r="F203" s="125"/>
      <c r="G203" s="13">
        <v>199.8</v>
      </c>
      <c r="H203" s="13">
        <v>172.1</v>
      </c>
      <c r="I203" s="13">
        <v>155.5</v>
      </c>
      <c r="J203" s="13">
        <v>141.19999999999999</v>
      </c>
      <c r="K203" s="13">
        <v>136</v>
      </c>
      <c r="L203" s="13">
        <v>135</v>
      </c>
      <c r="M203" s="13">
        <v>135.30000000000001</v>
      </c>
      <c r="N203" s="13">
        <v>135.69999999999999</v>
      </c>
      <c r="O203" s="13">
        <v>134.69999999999999</v>
      </c>
      <c r="P203" s="13">
        <v>132.19999999999999</v>
      </c>
      <c r="Q203" s="13">
        <v>130.9</v>
      </c>
      <c r="R203" s="13">
        <v>129.69999999999999</v>
      </c>
      <c r="S203" s="13">
        <v>129.1</v>
      </c>
      <c r="T203" s="13">
        <v>129.1</v>
      </c>
      <c r="U203" s="13">
        <v>130.80000000000001</v>
      </c>
      <c r="V203" s="13">
        <v>131.9</v>
      </c>
      <c r="W203" s="13">
        <v>119.8</v>
      </c>
      <c r="X203" s="13">
        <v>109.8</v>
      </c>
      <c r="Y203" s="13">
        <v>101.4</v>
      </c>
      <c r="Z203" s="13">
        <v>93.3</v>
      </c>
    </row>
    <row r="204" spans="2:26" ht="15.4" customHeight="1" x14ac:dyDescent="0.25">
      <c r="B204" s="12" t="s">
        <v>3781</v>
      </c>
      <c r="C204" s="13">
        <v>108.8</v>
      </c>
      <c r="D204" s="13">
        <v>106.2</v>
      </c>
      <c r="E204" s="13">
        <v>108.2</v>
      </c>
      <c r="F204" s="13">
        <v>108.1</v>
      </c>
      <c r="G204" s="13">
        <v>105.1</v>
      </c>
      <c r="H204" s="13">
        <v>96.5</v>
      </c>
      <c r="I204" s="13">
        <v>93.8</v>
      </c>
      <c r="J204" s="13">
        <v>95.5</v>
      </c>
      <c r="K204" s="13">
        <v>89</v>
      </c>
      <c r="L204" s="13">
        <v>93.5</v>
      </c>
      <c r="M204" s="13">
        <v>98.9</v>
      </c>
      <c r="N204" s="13">
        <v>96.8</v>
      </c>
      <c r="O204" s="13">
        <v>98</v>
      </c>
      <c r="P204" s="13">
        <v>98</v>
      </c>
      <c r="Q204" s="13">
        <v>100.8</v>
      </c>
      <c r="R204" s="13">
        <v>99.9</v>
      </c>
      <c r="S204" s="13">
        <v>99.3</v>
      </c>
      <c r="T204" s="13">
        <v>100.9</v>
      </c>
      <c r="U204" s="13">
        <v>99.2</v>
      </c>
      <c r="V204" s="13">
        <v>96.7</v>
      </c>
      <c r="W204" s="13">
        <v>96.2</v>
      </c>
      <c r="X204" s="13">
        <v>96.5</v>
      </c>
      <c r="Y204" s="13">
        <v>100.2</v>
      </c>
      <c r="Z204" s="13">
        <v>103.6</v>
      </c>
    </row>
    <row r="205" spans="2:26" ht="15.4" customHeight="1" x14ac:dyDescent="0.25">
      <c r="B205" s="12" t="s">
        <v>3782</v>
      </c>
      <c r="C205" s="13">
        <v>31.4</v>
      </c>
      <c r="D205" s="13">
        <v>31.6</v>
      </c>
      <c r="E205" s="13">
        <v>31.7</v>
      </c>
      <c r="F205" s="13">
        <v>32.5</v>
      </c>
      <c r="G205" s="13">
        <v>32.799999999999997</v>
      </c>
      <c r="H205" s="13">
        <v>33.299999999999997</v>
      </c>
      <c r="I205" s="13">
        <v>34.9</v>
      </c>
      <c r="J205" s="13">
        <v>35.700000000000003</v>
      </c>
      <c r="K205" s="13">
        <v>36.4</v>
      </c>
      <c r="L205" s="13">
        <v>49.2</v>
      </c>
      <c r="M205" s="13">
        <v>53.8</v>
      </c>
      <c r="N205" s="13">
        <v>63.7</v>
      </c>
      <c r="O205" s="13">
        <v>74.2</v>
      </c>
      <c r="P205" s="13">
        <v>75.900000000000006</v>
      </c>
      <c r="Q205" s="13">
        <v>82.9</v>
      </c>
      <c r="R205" s="13">
        <v>87.1</v>
      </c>
      <c r="S205" s="13">
        <v>93.2</v>
      </c>
      <c r="T205" s="13">
        <v>94.9</v>
      </c>
      <c r="U205" s="13">
        <v>98.8</v>
      </c>
      <c r="V205" s="13">
        <v>98.8</v>
      </c>
      <c r="W205" s="13">
        <v>98.7</v>
      </c>
      <c r="X205" s="13">
        <v>98.6</v>
      </c>
      <c r="Y205" s="13">
        <v>98.8</v>
      </c>
      <c r="Z205" s="13">
        <v>105.5</v>
      </c>
    </row>
    <row r="206" spans="2:26" ht="15.4" customHeight="1" x14ac:dyDescent="0.25">
      <c r="B206" s="12" t="s">
        <v>3783</v>
      </c>
      <c r="C206" s="13" t="s">
        <v>105</v>
      </c>
      <c r="D206" s="13" t="s">
        <v>105</v>
      </c>
      <c r="E206" s="13" t="s">
        <v>105</v>
      </c>
      <c r="F206" s="13" t="s">
        <v>105</v>
      </c>
      <c r="G206" s="13">
        <v>32.4</v>
      </c>
      <c r="H206" s="13">
        <v>31.4</v>
      </c>
      <c r="I206" s="13">
        <v>33.4</v>
      </c>
      <c r="J206" s="13">
        <v>38.9</v>
      </c>
      <c r="K206" s="13">
        <v>45</v>
      </c>
      <c r="L206" s="13">
        <v>46.2</v>
      </c>
      <c r="M206" s="13">
        <v>47.7</v>
      </c>
      <c r="N206" s="13">
        <v>55.1</v>
      </c>
      <c r="O206" s="13">
        <v>70.599999999999994</v>
      </c>
      <c r="P206" s="13">
        <v>79.7</v>
      </c>
      <c r="Q206" s="13">
        <v>85.3</v>
      </c>
      <c r="R206" s="13">
        <v>85.5</v>
      </c>
      <c r="S206" s="13">
        <v>86.8</v>
      </c>
      <c r="T206" s="13">
        <v>87</v>
      </c>
      <c r="U206" s="13">
        <v>89.7</v>
      </c>
      <c r="V206" s="13">
        <v>94.3</v>
      </c>
      <c r="W206" s="13">
        <v>95.9</v>
      </c>
      <c r="X206" s="13">
        <v>96.5</v>
      </c>
      <c r="Y206" s="13">
        <v>100</v>
      </c>
      <c r="Z206" s="13">
        <v>108.3</v>
      </c>
    </row>
    <row r="207" spans="2:26" ht="15.4" customHeight="1" x14ac:dyDescent="0.25">
      <c r="B207" s="12" t="s">
        <v>3784</v>
      </c>
      <c r="C207" s="13" t="s">
        <v>105</v>
      </c>
      <c r="D207" s="13" t="s">
        <v>105</v>
      </c>
      <c r="E207" s="13" t="s">
        <v>105</v>
      </c>
      <c r="F207" s="13" t="s">
        <v>105</v>
      </c>
      <c r="G207" s="13" t="s">
        <v>105</v>
      </c>
      <c r="H207" s="13" t="s">
        <v>105</v>
      </c>
      <c r="I207" s="13" t="s">
        <v>105</v>
      </c>
      <c r="J207" s="13" t="s">
        <v>105</v>
      </c>
      <c r="K207" s="13" t="s">
        <v>105</v>
      </c>
      <c r="L207" s="13" t="s">
        <v>105</v>
      </c>
      <c r="M207" s="13" t="s">
        <v>105</v>
      </c>
      <c r="N207" s="13" t="s">
        <v>105</v>
      </c>
      <c r="O207" s="13" t="s">
        <v>105</v>
      </c>
      <c r="P207" s="13" t="s">
        <v>105</v>
      </c>
      <c r="Q207" s="13" t="s">
        <v>105</v>
      </c>
      <c r="R207" s="13" t="s">
        <v>105</v>
      </c>
      <c r="S207" s="13" t="s">
        <v>105</v>
      </c>
      <c r="T207" s="13" t="s">
        <v>105</v>
      </c>
      <c r="U207" s="13" t="s">
        <v>105</v>
      </c>
      <c r="V207" s="13">
        <v>100</v>
      </c>
      <c r="W207" s="13">
        <v>100</v>
      </c>
      <c r="X207" s="13">
        <v>100</v>
      </c>
      <c r="Y207" s="13">
        <v>100</v>
      </c>
      <c r="Z207" s="13">
        <v>104.8</v>
      </c>
    </row>
    <row r="208" spans="2:26" ht="15.4" customHeight="1" x14ac:dyDescent="0.25">
      <c r="B208" s="12" t="s">
        <v>3785</v>
      </c>
      <c r="C208" s="13">
        <v>62.7</v>
      </c>
      <c r="D208" s="13">
        <v>63</v>
      </c>
      <c r="E208" s="13">
        <v>62.2</v>
      </c>
      <c r="F208" s="13">
        <v>62</v>
      </c>
      <c r="G208" s="13">
        <v>64.099999999999994</v>
      </c>
      <c r="H208" s="13">
        <v>64.400000000000006</v>
      </c>
      <c r="I208" s="13">
        <v>64.8</v>
      </c>
      <c r="J208" s="13">
        <v>66.3</v>
      </c>
      <c r="K208" s="13">
        <v>70.5</v>
      </c>
      <c r="L208" s="13">
        <v>75.5</v>
      </c>
      <c r="M208" s="13">
        <v>79.2</v>
      </c>
      <c r="N208" s="13">
        <v>85.1</v>
      </c>
      <c r="O208" s="13">
        <v>98.8</v>
      </c>
      <c r="P208" s="13">
        <v>96.9</v>
      </c>
      <c r="Q208" s="13">
        <v>96.7</v>
      </c>
      <c r="R208" s="13">
        <v>96.5</v>
      </c>
      <c r="S208" s="13">
        <v>96</v>
      </c>
      <c r="T208" s="13">
        <v>95.8</v>
      </c>
      <c r="U208" s="13">
        <v>95.6</v>
      </c>
      <c r="V208" s="13">
        <v>95.9</v>
      </c>
      <c r="W208" s="13">
        <v>95.8</v>
      </c>
      <c r="X208" s="13">
        <v>95.9</v>
      </c>
      <c r="Y208" s="13">
        <v>98.7</v>
      </c>
      <c r="Z208" s="13">
        <v>104.5</v>
      </c>
    </row>
    <row r="209" spans="2:26" ht="15.4" customHeight="1" x14ac:dyDescent="0.25">
      <c r="B209" s="12" t="s">
        <v>5676</v>
      </c>
      <c r="C209" s="13" t="s">
        <v>105</v>
      </c>
      <c r="D209" s="13">
        <v>98.8</v>
      </c>
      <c r="E209" s="13">
        <v>96.5</v>
      </c>
      <c r="F209" s="13">
        <v>93.5</v>
      </c>
      <c r="G209" s="13">
        <v>96.6</v>
      </c>
      <c r="H209" s="13">
        <v>101</v>
      </c>
      <c r="I209" s="13">
        <v>106.1</v>
      </c>
      <c r="J209" s="13">
        <v>118.3</v>
      </c>
      <c r="K209" s="13">
        <v>134</v>
      </c>
      <c r="L209" s="13">
        <v>132.1</v>
      </c>
      <c r="M209" s="13">
        <v>137.30000000000001</v>
      </c>
      <c r="N209" s="13" t="s">
        <v>105</v>
      </c>
      <c r="O209" s="13">
        <v>106.6</v>
      </c>
      <c r="P209" s="13">
        <v>107</v>
      </c>
      <c r="Q209" s="13">
        <v>109.2</v>
      </c>
      <c r="R209" s="13">
        <v>106.6</v>
      </c>
      <c r="S209" s="13" t="s">
        <v>105</v>
      </c>
      <c r="T209" s="13" t="s">
        <v>105</v>
      </c>
      <c r="U209" s="13" t="s">
        <v>105</v>
      </c>
      <c r="V209" s="13" t="s">
        <v>105</v>
      </c>
      <c r="W209" s="13" t="s">
        <v>105</v>
      </c>
      <c r="X209" s="13" t="s">
        <v>105</v>
      </c>
      <c r="Y209" s="13" t="s">
        <v>105</v>
      </c>
      <c r="Z209" s="13" t="s">
        <v>105</v>
      </c>
    </row>
    <row r="210" spans="2:26" ht="15.4" customHeight="1" x14ac:dyDescent="0.25">
      <c r="B210" s="12" t="s">
        <v>5677</v>
      </c>
      <c r="C210" s="13">
        <v>26.5</v>
      </c>
      <c r="D210" s="13">
        <v>36.200000000000003</v>
      </c>
      <c r="E210" s="13">
        <v>36.4</v>
      </c>
      <c r="F210" s="13">
        <v>36</v>
      </c>
      <c r="G210" s="13">
        <v>39.700000000000003</v>
      </c>
      <c r="H210" s="13">
        <v>42.4</v>
      </c>
      <c r="I210" s="13">
        <v>46.5</v>
      </c>
      <c r="J210" s="13">
        <v>51.5</v>
      </c>
      <c r="K210" s="13">
        <v>57.4</v>
      </c>
      <c r="L210" s="13">
        <v>64.5</v>
      </c>
      <c r="M210" s="13">
        <v>66.7</v>
      </c>
      <c r="N210" s="13">
        <v>75.099999999999994</v>
      </c>
      <c r="O210" s="13">
        <v>80.3</v>
      </c>
      <c r="P210" s="13">
        <v>85.7</v>
      </c>
      <c r="Q210" s="13">
        <v>89.3</v>
      </c>
      <c r="R210" s="13">
        <v>95.8</v>
      </c>
      <c r="S210" s="13">
        <v>96</v>
      </c>
      <c r="T210" s="13">
        <v>98.1</v>
      </c>
      <c r="U210" s="13">
        <v>101.3</v>
      </c>
      <c r="V210" s="13">
        <v>100</v>
      </c>
      <c r="W210" s="13">
        <v>96.6</v>
      </c>
      <c r="X210" s="13">
        <v>99.3</v>
      </c>
      <c r="Y210" s="13">
        <v>102.4</v>
      </c>
      <c r="Z210" s="13" t="s">
        <v>105</v>
      </c>
    </row>
    <row r="211" spans="2:26" x14ac:dyDescent="0.2">
      <c r="B211" s="37"/>
    </row>
    <row r="212" spans="2:26" ht="15.4" customHeight="1" x14ac:dyDescent="0.25">
      <c r="B212" s="12" t="s">
        <v>225</v>
      </c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</row>
    <row r="213" spans="2:26" ht="15.4" customHeight="1" x14ac:dyDescent="0.25">
      <c r="B213" s="12" t="s">
        <v>5678</v>
      </c>
      <c r="C213" s="13">
        <v>-1.2</v>
      </c>
      <c r="D213" s="13">
        <v>0.7</v>
      </c>
      <c r="E213" s="13">
        <v>4.2</v>
      </c>
      <c r="F213" s="13">
        <v>-1.3</v>
      </c>
      <c r="G213" s="13">
        <v>-1.7</v>
      </c>
      <c r="H213" s="13">
        <v>1.3</v>
      </c>
      <c r="I213" s="13">
        <v>2.7</v>
      </c>
      <c r="J213" s="13">
        <v>6.8</v>
      </c>
      <c r="K213" s="13">
        <v>12</v>
      </c>
      <c r="L213" s="13">
        <v>4.5</v>
      </c>
      <c r="M213" s="13">
        <v>6.1</v>
      </c>
      <c r="N213" s="13">
        <v>11.3</v>
      </c>
      <c r="O213" s="13">
        <v>10.9</v>
      </c>
      <c r="P213" s="13">
        <v>3.8</v>
      </c>
      <c r="Q213" s="13">
        <v>2.1</v>
      </c>
      <c r="R213" s="13">
        <v>1</v>
      </c>
      <c r="S213" s="13">
        <v>0.5</v>
      </c>
      <c r="T213" s="13">
        <v>2.8</v>
      </c>
      <c r="U213" s="13">
        <v>-0.1</v>
      </c>
      <c r="V213" s="13">
        <v>0.2</v>
      </c>
      <c r="W213" s="13">
        <v>-1.4</v>
      </c>
      <c r="X213" s="13">
        <v>0.5</v>
      </c>
      <c r="Y213" s="13">
        <v>2.2999999999999998</v>
      </c>
      <c r="Z213" s="13">
        <v>2.9</v>
      </c>
    </row>
    <row r="214" spans="2:26" ht="15.4" customHeight="1" x14ac:dyDescent="0.25">
      <c r="B214" s="12" t="s">
        <v>3790</v>
      </c>
      <c r="C214" s="13">
        <v>-4.8</v>
      </c>
      <c r="D214" s="13">
        <v>2.1</v>
      </c>
      <c r="E214" s="13">
        <v>3.6</v>
      </c>
      <c r="F214" s="13">
        <v>-6.1</v>
      </c>
      <c r="G214" s="13">
        <v>16</v>
      </c>
      <c r="H214" s="13">
        <v>7.8</v>
      </c>
      <c r="I214" s="13">
        <v>4</v>
      </c>
      <c r="J214" s="13">
        <v>16.2</v>
      </c>
      <c r="K214" s="13">
        <v>19.100000000000001</v>
      </c>
      <c r="L214" s="13">
        <v>0.5</v>
      </c>
      <c r="M214" s="13">
        <v>7.5</v>
      </c>
      <c r="N214" s="13">
        <v>19.899999999999999</v>
      </c>
      <c r="O214" s="13">
        <v>17.600000000000001</v>
      </c>
      <c r="P214" s="13">
        <v>7.2</v>
      </c>
      <c r="Q214" s="13">
        <v>0.7</v>
      </c>
      <c r="R214" s="13">
        <v>0.5</v>
      </c>
      <c r="S214" s="13">
        <v>0.6</v>
      </c>
      <c r="T214" s="13">
        <v>5.6</v>
      </c>
      <c r="U214" s="13">
        <v>-1.1000000000000001</v>
      </c>
      <c r="V214" s="13">
        <v>-0.8</v>
      </c>
      <c r="W214" s="13">
        <v>2.7</v>
      </c>
      <c r="X214" s="13">
        <v>1.8</v>
      </c>
      <c r="Y214" s="13">
        <v>4.8</v>
      </c>
      <c r="Z214" s="13">
        <v>5.8</v>
      </c>
    </row>
    <row r="215" spans="2:26" ht="15.4" customHeight="1" x14ac:dyDescent="0.25">
      <c r="B215" s="12" t="s">
        <v>3791</v>
      </c>
      <c r="C215" s="13" t="s">
        <v>105</v>
      </c>
      <c r="D215" s="13" t="s">
        <v>105</v>
      </c>
      <c r="E215" s="13">
        <v>-2.4</v>
      </c>
      <c r="F215" s="13">
        <v>-3</v>
      </c>
      <c r="G215" s="13">
        <v>3.3</v>
      </c>
      <c r="H215" s="13">
        <v>4.5999999999999996</v>
      </c>
      <c r="I215" s="13">
        <v>5.0999999999999996</v>
      </c>
      <c r="J215" s="13">
        <v>11.5</v>
      </c>
      <c r="K215" s="13">
        <v>13.2</v>
      </c>
      <c r="L215" s="13">
        <v>-1.4</v>
      </c>
      <c r="M215" s="13">
        <v>3.9</v>
      </c>
      <c r="N215" s="13" t="s">
        <v>105</v>
      </c>
      <c r="O215" s="13" t="s">
        <v>105</v>
      </c>
      <c r="P215" s="13">
        <v>0.3</v>
      </c>
      <c r="Q215" s="13">
        <v>2.1</v>
      </c>
      <c r="R215" s="13">
        <v>-2.4</v>
      </c>
      <c r="S215" s="13" t="s">
        <v>105</v>
      </c>
      <c r="T215" s="13" t="s">
        <v>105</v>
      </c>
      <c r="U215" s="13" t="s">
        <v>105</v>
      </c>
      <c r="V215" s="13" t="s">
        <v>105</v>
      </c>
      <c r="W215" s="13" t="s">
        <v>105</v>
      </c>
      <c r="X215" s="13" t="s">
        <v>105</v>
      </c>
      <c r="Y215" s="13" t="s">
        <v>105</v>
      </c>
      <c r="Z215" s="13" t="s">
        <v>105</v>
      </c>
    </row>
    <row r="216" spans="2:26" ht="15.4" customHeight="1" x14ac:dyDescent="0.25">
      <c r="B216" s="12" t="s">
        <v>5679</v>
      </c>
      <c r="C216" s="13" t="s">
        <v>105</v>
      </c>
      <c r="D216" s="13">
        <v>36.700000000000003</v>
      </c>
      <c r="E216" s="13">
        <v>0.7</v>
      </c>
      <c r="F216" s="13">
        <v>-1.1000000000000001</v>
      </c>
      <c r="G216" s="13">
        <v>10.199999999999999</v>
      </c>
      <c r="H216" s="13">
        <v>6.8</v>
      </c>
      <c r="I216" s="13">
        <v>9.5</v>
      </c>
      <c r="J216" s="13">
        <v>10.7</v>
      </c>
      <c r="K216" s="13">
        <v>11.6</v>
      </c>
      <c r="L216" s="13">
        <v>12.4</v>
      </c>
      <c r="M216" s="13">
        <v>3.3</v>
      </c>
      <c r="N216" s="13">
        <v>12.6</v>
      </c>
      <c r="O216" s="13">
        <v>6.9</v>
      </c>
      <c r="P216" s="13">
        <v>6.7</v>
      </c>
      <c r="Q216" s="13">
        <v>4.2</v>
      </c>
      <c r="R216" s="13">
        <v>7.3</v>
      </c>
      <c r="S216" s="13">
        <v>0.2</v>
      </c>
      <c r="T216" s="13">
        <v>2.1</v>
      </c>
      <c r="U216" s="13">
        <v>3.3</v>
      </c>
      <c r="V216" s="13">
        <v>-1.3</v>
      </c>
      <c r="W216" s="13">
        <v>-3.4</v>
      </c>
      <c r="X216" s="13">
        <v>2.7</v>
      </c>
      <c r="Y216" s="13">
        <v>3.2</v>
      </c>
      <c r="Z216" s="13" t="s">
        <v>105</v>
      </c>
    </row>
    <row r="217" spans="2:26" x14ac:dyDescent="0.2">
      <c r="B217" s="37"/>
    </row>
    <row r="218" spans="2:26" ht="15.4" customHeight="1" x14ac:dyDescent="0.25">
      <c r="B218" s="12" t="s">
        <v>5680</v>
      </c>
      <c r="C218" s="13"/>
      <c r="D218" s="13"/>
      <c r="E218" s="13"/>
      <c r="F218" s="13"/>
      <c r="G218" s="13"/>
      <c r="H218" s="13"/>
      <c r="I218" s="13"/>
      <c r="J218" s="13"/>
      <c r="K218" s="13"/>
      <c r="L218" s="13"/>
      <c r="M218" s="13"/>
      <c r="N218" s="13"/>
      <c r="O218" s="13"/>
      <c r="P218" s="13"/>
      <c r="Q218" s="13"/>
      <c r="R218" s="13"/>
      <c r="S218" s="13"/>
      <c r="T218" s="13"/>
      <c r="U218" s="13"/>
      <c r="V218" s="13"/>
      <c r="W218" s="13"/>
      <c r="X218" s="13"/>
      <c r="Y218" s="13"/>
      <c r="Z218" s="13"/>
    </row>
    <row r="219" spans="2:26" ht="15.4" customHeight="1" x14ac:dyDescent="0.25">
      <c r="B219" s="17" t="s">
        <v>1163</v>
      </c>
      <c r="C219" s="13">
        <v>1309.9000000000001</v>
      </c>
      <c r="D219" s="13">
        <v>1189.9000000000001</v>
      </c>
      <c r="E219" s="13">
        <v>1701.5</v>
      </c>
      <c r="F219" s="13">
        <v>2680.8</v>
      </c>
      <c r="G219" s="13">
        <v>3394</v>
      </c>
      <c r="H219" s="13">
        <v>1832.3</v>
      </c>
      <c r="I219" s="13">
        <v>994.4</v>
      </c>
      <c r="J219" s="13">
        <v>-510.4</v>
      </c>
      <c r="K219" s="13">
        <v>-1732.1</v>
      </c>
      <c r="L219" s="13">
        <v>-1338.7</v>
      </c>
      <c r="M219" s="13">
        <v>685.6</v>
      </c>
      <c r="N219" s="13">
        <v>2873</v>
      </c>
      <c r="O219" s="13">
        <v>5258.3</v>
      </c>
      <c r="P219" s="13">
        <v>8813.4</v>
      </c>
      <c r="Q219" s="13">
        <v>12519.9</v>
      </c>
      <c r="R219" s="13">
        <v>12297.1</v>
      </c>
      <c r="S219" s="13">
        <v>7869.4</v>
      </c>
      <c r="T219" s="13">
        <v>10353.4</v>
      </c>
      <c r="U219" s="13">
        <v>9819.2000000000007</v>
      </c>
      <c r="V219" s="13">
        <v>13041.8</v>
      </c>
      <c r="W219" s="13">
        <v>6617.9</v>
      </c>
      <c r="X219" s="13">
        <v>14163.3</v>
      </c>
      <c r="Y219" s="13">
        <v>12217.7</v>
      </c>
      <c r="Z219" s="13">
        <v>8959.5</v>
      </c>
    </row>
    <row r="220" spans="2:26" ht="15.4" customHeight="1" x14ac:dyDescent="0.25">
      <c r="B220" s="17" t="s">
        <v>1164</v>
      </c>
      <c r="C220" s="13">
        <v>2556.5</v>
      </c>
      <c r="D220" s="13">
        <v>2969.2</v>
      </c>
      <c r="E220" s="13">
        <v>3325.3</v>
      </c>
      <c r="F220" s="13">
        <v>3074</v>
      </c>
      <c r="G220" s="13">
        <v>4169.2</v>
      </c>
      <c r="H220" s="13">
        <v>6812.5</v>
      </c>
      <c r="I220" s="13">
        <v>9461.2000000000007</v>
      </c>
      <c r="J220" s="13">
        <v>13748.4</v>
      </c>
      <c r="K220" s="13">
        <v>18590.099999999999</v>
      </c>
      <c r="L220" s="13">
        <v>21187.4</v>
      </c>
      <c r="M220" s="13">
        <v>22181.200000000001</v>
      </c>
      <c r="N220" s="13">
        <v>24688.400000000001</v>
      </c>
      <c r="O220" s="13">
        <v>23893.599999999999</v>
      </c>
      <c r="P220" s="13">
        <v>24963.599999999999</v>
      </c>
      <c r="Q220" s="13">
        <v>25817.8</v>
      </c>
      <c r="R220" s="13">
        <v>30004</v>
      </c>
      <c r="S220" s="13">
        <v>35957.699999999997</v>
      </c>
      <c r="T220" s="13">
        <v>36484.699999999997</v>
      </c>
      <c r="U220" s="13">
        <v>39251.5</v>
      </c>
      <c r="V220" s="13">
        <v>40582.5</v>
      </c>
      <c r="W220" s="13">
        <v>54641.2</v>
      </c>
      <c r="X220" s="13">
        <v>59447.199999999997</v>
      </c>
      <c r="Y220" s="13">
        <v>66830.5</v>
      </c>
      <c r="Z220" s="13">
        <v>75848.800000000003</v>
      </c>
    </row>
    <row r="221" spans="2:26" ht="15.4" customHeight="1" x14ac:dyDescent="0.25">
      <c r="B221" s="12" t="s">
        <v>3294</v>
      </c>
      <c r="C221" s="13">
        <v>964.7</v>
      </c>
      <c r="D221" s="13">
        <v>969.6</v>
      </c>
      <c r="E221" s="13">
        <v>1018.8</v>
      </c>
      <c r="F221" s="13">
        <v>744.5</v>
      </c>
      <c r="G221" s="13">
        <v>383.1</v>
      </c>
      <c r="H221" s="13">
        <v>683.9</v>
      </c>
      <c r="I221" s="13">
        <v>510.6</v>
      </c>
      <c r="J221" s="13">
        <v>216.4</v>
      </c>
      <c r="K221" s="13">
        <v>896.3</v>
      </c>
      <c r="L221" s="13">
        <v>4062.7</v>
      </c>
      <c r="M221" s="13">
        <v>5380.7</v>
      </c>
      <c r="N221" s="13">
        <v>6830.9</v>
      </c>
      <c r="O221" s="13">
        <v>7649.6</v>
      </c>
      <c r="P221" s="13">
        <v>8642</v>
      </c>
      <c r="Q221" s="13">
        <v>9145.5</v>
      </c>
      <c r="R221" s="13">
        <v>11390.1</v>
      </c>
      <c r="S221" s="13">
        <v>13393.5</v>
      </c>
      <c r="T221" s="13">
        <v>11789.2</v>
      </c>
      <c r="U221" s="13">
        <v>13004.5</v>
      </c>
      <c r="V221" s="13">
        <v>13298.7</v>
      </c>
      <c r="W221" s="13">
        <v>24733.4</v>
      </c>
      <c r="X221" s="13">
        <v>27703.3</v>
      </c>
      <c r="Y221" s="13">
        <v>33175.9</v>
      </c>
      <c r="Z221" s="13">
        <v>38031.199999999997</v>
      </c>
    </row>
    <row r="222" spans="2:26" ht="15.4" customHeight="1" x14ac:dyDescent="0.25">
      <c r="B222" s="12" t="s">
        <v>2633</v>
      </c>
      <c r="C222" s="29" t="s">
        <v>234</v>
      </c>
      <c r="D222" s="29" t="s">
        <v>234</v>
      </c>
      <c r="E222" s="13">
        <v>6.4</v>
      </c>
      <c r="F222" s="13">
        <v>6.4</v>
      </c>
      <c r="G222" s="13">
        <v>6.4</v>
      </c>
      <c r="H222" s="13">
        <v>6.4</v>
      </c>
      <c r="I222" s="13">
        <v>6.4</v>
      </c>
      <c r="J222" s="13">
        <v>17.5</v>
      </c>
      <c r="K222" s="13">
        <v>97.8</v>
      </c>
      <c r="L222" s="13">
        <v>172</v>
      </c>
      <c r="M222" s="13">
        <v>144.5</v>
      </c>
      <c r="N222" s="13">
        <v>98.8</v>
      </c>
      <c r="O222" s="13">
        <v>161</v>
      </c>
      <c r="P222" s="13">
        <v>109.2</v>
      </c>
      <c r="Q222" s="13">
        <v>288.3</v>
      </c>
      <c r="R222" s="13">
        <v>303.89999999999998</v>
      </c>
      <c r="S222" s="13">
        <v>429.7</v>
      </c>
      <c r="T222" s="13">
        <v>565.9</v>
      </c>
      <c r="U222" s="13">
        <v>670.6</v>
      </c>
      <c r="V222" s="13">
        <v>803.1</v>
      </c>
      <c r="W222" s="13">
        <v>676.1</v>
      </c>
      <c r="X222" s="13">
        <v>630</v>
      </c>
      <c r="Y222" s="13">
        <v>791.3</v>
      </c>
      <c r="Z222" s="13">
        <v>631.4</v>
      </c>
    </row>
    <row r="223" spans="2:26" ht="15.4" customHeight="1" x14ac:dyDescent="0.25">
      <c r="B223" s="12" t="s">
        <v>5681</v>
      </c>
      <c r="C223" s="29" t="s">
        <v>234</v>
      </c>
      <c r="D223" s="29" t="s">
        <v>234</v>
      </c>
      <c r="E223" s="29" t="s">
        <v>234</v>
      </c>
      <c r="F223" s="29" t="s">
        <v>234</v>
      </c>
      <c r="G223" s="29" t="s">
        <v>234</v>
      </c>
      <c r="H223" s="29" t="s">
        <v>234</v>
      </c>
      <c r="I223" s="29" t="s">
        <v>234</v>
      </c>
      <c r="J223" s="29" t="s">
        <v>234</v>
      </c>
      <c r="K223" s="29" t="s">
        <v>234</v>
      </c>
      <c r="L223" s="29" t="s">
        <v>234</v>
      </c>
      <c r="M223" s="29" t="s">
        <v>234</v>
      </c>
      <c r="N223" s="29" t="s">
        <v>234</v>
      </c>
      <c r="O223" s="29" t="s">
        <v>234</v>
      </c>
      <c r="P223" s="29" t="s">
        <v>234</v>
      </c>
      <c r="Q223" s="29" t="s">
        <v>234</v>
      </c>
      <c r="R223" s="29" t="s">
        <v>234</v>
      </c>
      <c r="S223" s="29" t="s">
        <v>234</v>
      </c>
      <c r="T223" s="29" t="s">
        <v>234</v>
      </c>
      <c r="U223" s="29" t="s">
        <v>234</v>
      </c>
      <c r="V223" s="29" t="s">
        <v>234</v>
      </c>
      <c r="W223" s="29" t="s">
        <v>234</v>
      </c>
      <c r="X223" s="29" t="s">
        <v>234</v>
      </c>
      <c r="Y223" s="29" t="s">
        <v>234</v>
      </c>
      <c r="Z223" s="29" t="s">
        <v>234</v>
      </c>
    </row>
    <row r="224" spans="2:26" ht="15.4" customHeight="1" x14ac:dyDescent="0.25">
      <c r="B224" s="12" t="s">
        <v>2635</v>
      </c>
      <c r="C224" s="13">
        <v>184.7</v>
      </c>
      <c r="D224" s="13">
        <v>184</v>
      </c>
      <c r="E224" s="13">
        <v>211</v>
      </c>
      <c r="F224" s="13">
        <v>90.4</v>
      </c>
      <c r="G224" s="13">
        <v>250</v>
      </c>
      <c r="H224" s="13">
        <v>487.9</v>
      </c>
      <c r="I224" s="13">
        <v>572.5</v>
      </c>
      <c r="J224" s="13">
        <v>1005.4</v>
      </c>
      <c r="K224" s="13">
        <v>1377.4</v>
      </c>
      <c r="L224" s="13">
        <v>1398.9</v>
      </c>
      <c r="M224" s="13">
        <v>1465</v>
      </c>
      <c r="N224" s="13">
        <v>1668.1</v>
      </c>
      <c r="O224" s="13">
        <v>1577.6</v>
      </c>
      <c r="P224" s="13">
        <v>1574.4</v>
      </c>
      <c r="Q224" s="13">
        <v>1333.8</v>
      </c>
      <c r="R224" s="13">
        <v>1492.9</v>
      </c>
      <c r="S224" s="13">
        <v>3551.4</v>
      </c>
      <c r="T224" s="13">
        <v>3406.3</v>
      </c>
      <c r="U224" s="13">
        <v>2491.9</v>
      </c>
      <c r="V224" s="13">
        <v>1691.1</v>
      </c>
      <c r="W224" s="13">
        <v>2063.6</v>
      </c>
      <c r="X224" s="13">
        <v>2953</v>
      </c>
      <c r="Y224" s="13">
        <v>3422.1</v>
      </c>
      <c r="Z224" s="13">
        <v>5054.2</v>
      </c>
    </row>
    <row r="225" spans="2:26" ht="15.4" customHeight="1" x14ac:dyDescent="0.25">
      <c r="B225" s="12" t="s">
        <v>2636</v>
      </c>
      <c r="C225" s="13">
        <v>1407.1</v>
      </c>
      <c r="D225" s="13">
        <v>1815.5</v>
      </c>
      <c r="E225" s="13">
        <v>2089.1</v>
      </c>
      <c r="F225" s="13">
        <v>2232.6999999999998</v>
      </c>
      <c r="G225" s="13">
        <v>3529.7</v>
      </c>
      <c r="H225" s="13">
        <v>5634.3</v>
      </c>
      <c r="I225" s="13">
        <v>8371.7000000000007</v>
      </c>
      <c r="J225" s="13">
        <v>12509.1</v>
      </c>
      <c r="K225" s="13">
        <v>16218.5</v>
      </c>
      <c r="L225" s="13">
        <v>15553.8</v>
      </c>
      <c r="M225" s="13">
        <v>15191</v>
      </c>
      <c r="N225" s="13">
        <v>16090.5</v>
      </c>
      <c r="O225" s="13">
        <v>14505.4</v>
      </c>
      <c r="P225" s="13">
        <v>14637.9</v>
      </c>
      <c r="Q225" s="13">
        <v>15050.1</v>
      </c>
      <c r="R225" s="13">
        <v>16817.099999999999</v>
      </c>
      <c r="S225" s="13">
        <v>18583</v>
      </c>
      <c r="T225" s="13">
        <v>20723.400000000001</v>
      </c>
      <c r="U225" s="13">
        <v>23084.400000000001</v>
      </c>
      <c r="V225" s="13">
        <v>24789.599999999999</v>
      </c>
      <c r="W225" s="13">
        <v>27168</v>
      </c>
      <c r="X225" s="13">
        <v>28161</v>
      </c>
      <c r="Y225" s="13">
        <v>29441.3</v>
      </c>
      <c r="Z225" s="13">
        <v>32132</v>
      </c>
    </row>
    <row r="226" spans="2:26" ht="15.4" customHeight="1" x14ac:dyDescent="0.25">
      <c r="B226" s="17" t="s">
        <v>5682</v>
      </c>
      <c r="C226" s="13">
        <v>3019.5</v>
      </c>
      <c r="D226" s="13">
        <v>3254.3</v>
      </c>
      <c r="E226" s="13">
        <v>3956.7</v>
      </c>
      <c r="F226" s="13">
        <v>4636.5</v>
      </c>
      <c r="G226" s="13">
        <v>6090.8</v>
      </c>
      <c r="H226" s="13">
        <v>6737.2</v>
      </c>
      <c r="I226" s="13">
        <v>8008.7</v>
      </c>
      <c r="J226" s="13">
        <v>9938.7999999999993</v>
      </c>
      <c r="K226" s="13">
        <v>12110.3</v>
      </c>
      <c r="L226" s="13">
        <v>13855.3</v>
      </c>
      <c r="M226" s="13">
        <v>15884</v>
      </c>
      <c r="N226" s="13">
        <v>19062.2</v>
      </c>
      <c r="O226" s="13">
        <v>20001.599999999999</v>
      </c>
      <c r="P226" s="13">
        <v>23676.7</v>
      </c>
      <c r="Q226" s="13">
        <v>27197.1</v>
      </c>
      <c r="R226" s="13">
        <v>30491.9</v>
      </c>
      <c r="S226" s="13">
        <v>30436.3</v>
      </c>
      <c r="T226" s="13">
        <v>32005.9</v>
      </c>
      <c r="U226" s="13">
        <v>33088.300000000003</v>
      </c>
      <c r="V226" s="13">
        <v>36241.4</v>
      </c>
      <c r="W226" s="13">
        <v>41385</v>
      </c>
      <c r="X226" s="13">
        <v>52221.7</v>
      </c>
      <c r="Y226" s="13">
        <v>55374.7</v>
      </c>
      <c r="Z226" s="13">
        <v>59173.2</v>
      </c>
    </row>
    <row r="227" spans="2:26" ht="15.4" customHeight="1" x14ac:dyDescent="0.25">
      <c r="B227" s="12" t="s">
        <v>2638</v>
      </c>
      <c r="C227" s="13">
        <v>618.1</v>
      </c>
      <c r="D227" s="13">
        <v>566.9</v>
      </c>
      <c r="E227" s="13">
        <v>570.20000000000005</v>
      </c>
      <c r="F227" s="13">
        <v>625.4</v>
      </c>
      <c r="G227" s="13">
        <v>762.9</v>
      </c>
      <c r="H227" s="13">
        <v>883.6</v>
      </c>
      <c r="I227" s="13">
        <v>1068.0999999999999</v>
      </c>
      <c r="J227" s="13">
        <v>1142</v>
      </c>
      <c r="K227" s="13">
        <v>1510.2</v>
      </c>
      <c r="L227" s="13">
        <v>1541.4</v>
      </c>
      <c r="M227" s="13">
        <v>1571</v>
      </c>
      <c r="N227" s="13">
        <v>1857.6</v>
      </c>
      <c r="O227" s="13">
        <v>2116.8000000000002</v>
      </c>
      <c r="P227" s="13">
        <v>2801.9</v>
      </c>
      <c r="Q227" s="13">
        <v>2682.7</v>
      </c>
      <c r="R227" s="13">
        <v>2756.1</v>
      </c>
      <c r="S227" s="13">
        <v>2695</v>
      </c>
      <c r="T227" s="13">
        <v>2912.5</v>
      </c>
      <c r="U227" s="13">
        <v>3057</v>
      </c>
      <c r="V227" s="13">
        <v>2993.4</v>
      </c>
      <c r="W227" s="13">
        <v>3395</v>
      </c>
      <c r="X227" s="13">
        <v>3268.6</v>
      </c>
      <c r="Y227" s="13">
        <v>3188.2</v>
      </c>
      <c r="Z227" s="13">
        <v>3512.4</v>
      </c>
    </row>
    <row r="228" spans="2:26" ht="15.4" customHeight="1" x14ac:dyDescent="0.25">
      <c r="B228" s="12" t="s">
        <v>2639</v>
      </c>
      <c r="C228" s="13" t="s">
        <v>105</v>
      </c>
      <c r="D228" s="13">
        <v>1971.4</v>
      </c>
      <c r="E228" s="13">
        <v>2391.6999999999998</v>
      </c>
      <c r="F228" s="13">
        <v>2949.1</v>
      </c>
      <c r="G228" s="13">
        <v>4046.4</v>
      </c>
      <c r="H228" s="13">
        <v>4762.3999999999996</v>
      </c>
      <c r="I228" s="13">
        <v>5506.1</v>
      </c>
      <c r="J228" s="13">
        <v>7142.2</v>
      </c>
      <c r="K228" s="13">
        <v>8301.5</v>
      </c>
      <c r="L228" s="13">
        <v>9958.4</v>
      </c>
      <c r="M228" s="13">
        <v>10952.3</v>
      </c>
      <c r="N228" s="13">
        <v>13170.8</v>
      </c>
      <c r="O228" s="13">
        <v>13678.5</v>
      </c>
      <c r="P228" s="13">
        <v>16685.8</v>
      </c>
      <c r="Q228" s="13">
        <v>19436.900000000001</v>
      </c>
      <c r="R228" s="13">
        <v>22871.8</v>
      </c>
      <c r="S228" s="13">
        <v>21920.2</v>
      </c>
      <c r="T228" s="13">
        <v>23520.7</v>
      </c>
      <c r="U228" s="13">
        <v>23862.7</v>
      </c>
      <c r="V228" s="13">
        <v>25851.200000000001</v>
      </c>
      <c r="W228" s="13">
        <v>29944.799999999999</v>
      </c>
      <c r="X228" s="13">
        <v>38530</v>
      </c>
      <c r="Y228" s="13">
        <v>40260.5</v>
      </c>
      <c r="Z228" s="13">
        <v>40703.699999999997</v>
      </c>
    </row>
    <row r="229" spans="2:26" ht="15.4" customHeight="1" x14ac:dyDescent="0.25">
      <c r="B229" s="12" t="s">
        <v>2640</v>
      </c>
      <c r="C229" s="13" t="s">
        <v>105</v>
      </c>
      <c r="D229" s="13">
        <v>692.3</v>
      </c>
      <c r="E229" s="13">
        <v>919.7</v>
      </c>
      <c r="F229" s="13">
        <v>862.7</v>
      </c>
      <c r="G229" s="13">
        <v>1076.9000000000001</v>
      </c>
      <c r="H229" s="13">
        <v>881.5</v>
      </c>
      <c r="I229" s="13">
        <v>1307.0999999999999</v>
      </c>
      <c r="J229" s="13">
        <v>1654.7</v>
      </c>
      <c r="K229" s="13">
        <v>2298.5</v>
      </c>
      <c r="L229" s="13">
        <v>2355.5</v>
      </c>
      <c r="M229" s="13">
        <v>3360.6</v>
      </c>
      <c r="N229" s="13">
        <v>4033.9</v>
      </c>
      <c r="O229" s="13">
        <v>4206.3</v>
      </c>
      <c r="P229" s="13">
        <v>4189.1000000000004</v>
      </c>
      <c r="Q229" s="13">
        <v>5077.3999999999996</v>
      </c>
      <c r="R229" s="13">
        <v>4864</v>
      </c>
      <c r="S229" s="13">
        <v>5821</v>
      </c>
      <c r="T229" s="13">
        <v>5572.7</v>
      </c>
      <c r="U229" s="13">
        <v>6168.6</v>
      </c>
      <c r="V229" s="13">
        <v>7396.9</v>
      </c>
      <c r="W229" s="13">
        <v>8045.2</v>
      </c>
      <c r="X229" s="13">
        <v>10423</v>
      </c>
      <c r="Y229" s="13">
        <v>11926</v>
      </c>
      <c r="Z229" s="13">
        <v>14746.1</v>
      </c>
    </row>
    <row r="230" spans="2:26" ht="15.4" customHeight="1" x14ac:dyDescent="0.25">
      <c r="B230" s="12" t="s">
        <v>2641</v>
      </c>
      <c r="C230" s="29" t="s">
        <v>234</v>
      </c>
      <c r="D230" s="13">
        <v>23.7</v>
      </c>
      <c r="E230" s="13">
        <v>75.099999999999994</v>
      </c>
      <c r="F230" s="13">
        <v>199.3</v>
      </c>
      <c r="G230" s="13">
        <v>204.7</v>
      </c>
      <c r="H230" s="13">
        <v>209.7</v>
      </c>
      <c r="I230" s="13">
        <v>127.2</v>
      </c>
      <c r="J230" s="29" t="s">
        <v>234</v>
      </c>
      <c r="K230" s="29" t="s">
        <v>234</v>
      </c>
      <c r="L230" s="29" t="s">
        <v>234</v>
      </c>
      <c r="M230" s="29" t="s">
        <v>234</v>
      </c>
      <c r="N230" s="29" t="s">
        <v>234</v>
      </c>
      <c r="O230" s="29" t="s">
        <v>234</v>
      </c>
      <c r="P230" s="29" t="s">
        <v>234</v>
      </c>
      <c r="Q230" s="29" t="s">
        <v>234</v>
      </c>
      <c r="R230" s="29" t="s">
        <v>234</v>
      </c>
      <c r="S230" s="29" t="s">
        <v>234</v>
      </c>
      <c r="T230" s="29" t="s">
        <v>234</v>
      </c>
      <c r="U230" s="29" t="s">
        <v>234</v>
      </c>
      <c r="V230" s="29" t="s">
        <v>234</v>
      </c>
      <c r="W230" s="29" t="s">
        <v>234</v>
      </c>
      <c r="X230" s="29" t="s">
        <v>234</v>
      </c>
      <c r="Y230" s="29" t="s">
        <v>234</v>
      </c>
      <c r="Z230" s="13">
        <v>210.9</v>
      </c>
    </row>
    <row r="231" spans="2:26" ht="15.4" customHeight="1" x14ac:dyDescent="0.25">
      <c r="B231" s="17" t="s">
        <v>1175</v>
      </c>
      <c r="C231" s="13">
        <v>846.8</v>
      </c>
      <c r="D231" s="13">
        <v>904.8</v>
      </c>
      <c r="E231" s="13">
        <v>1070</v>
      </c>
      <c r="F231" s="13">
        <v>1118.3</v>
      </c>
      <c r="G231" s="13">
        <v>1472.4</v>
      </c>
      <c r="H231" s="13">
        <v>1907.6</v>
      </c>
      <c r="I231" s="13">
        <v>2446.9</v>
      </c>
      <c r="J231" s="13">
        <v>3299.1</v>
      </c>
      <c r="K231" s="13">
        <v>4747.7</v>
      </c>
      <c r="L231" s="13">
        <v>5993.5</v>
      </c>
      <c r="M231" s="13">
        <v>6982.8</v>
      </c>
      <c r="N231" s="13">
        <v>8499.2000000000007</v>
      </c>
      <c r="O231" s="13">
        <v>9150.2000000000007</v>
      </c>
      <c r="P231" s="13">
        <v>10100.299999999999</v>
      </c>
      <c r="Q231" s="13">
        <v>11140.6</v>
      </c>
      <c r="R231" s="13">
        <v>11809.2</v>
      </c>
      <c r="S231" s="13">
        <v>13390.8</v>
      </c>
      <c r="T231" s="13">
        <v>14832.3</v>
      </c>
      <c r="U231" s="13">
        <v>15982.4</v>
      </c>
      <c r="V231" s="13">
        <v>17382.8</v>
      </c>
      <c r="W231" s="13">
        <v>19874.099999999999</v>
      </c>
      <c r="X231" s="13">
        <v>21388.799999999999</v>
      </c>
      <c r="Y231" s="13">
        <v>23673.5</v>
      </c>
      <c r="Z231" s="13">
        <v>25635.1</v>
      </c>
    </row>
    <row r="232" spans="2:26" x14ac:dyDescent="0.2">
      <c r="B232" s="37"/>
    </row>
    <row r="233" spans="2:26" ht="15.4" customHeight="1" x14ac:dyDescent="0.25">
      <c r="B233" s="12" t="s">
        <v>5683</v>
      </c>
      <c r="C233" s="13">
        <v>4.2</v>
      </c>
      <c r="D233" s="13">
        <v>7.8</v>
      </c>
      <c r="E233" s="13">
        <v>21.6</v>
      </c>
      <c r="F233" s="13">
        <v>17.2</v>
      </c>
      <c r="G233" s="13">
        <v>31.4</v>
      </c>
      <c r="H233" s="13">
        <v>10.6</v>
      </c>
      <c r="I233" s="13">
        <v>18.899999999999999</v>
      </c>
      <c r="J233" s="13">
        <v>24.1</v>
      </c>
      <c r="K233" s="13">
        <v>21.8</v>
      </c>
      <c r="L233" s="13">
        <v>14.4</v>
      </c>
      <c r="M233" s="13">
        <v>14.6</v>
      </c>
      <c r="N233" s="13">
        <v>20</v>
      </c>
      <c r="O233" s="13">
        <v>4.9000000000000004</v>
      </c>
      <c r="P233" s="13">
        <v>18.399999999999999</v>
      </c>
      <c r="Q233" s="13">
        <v>14.9</v>
      </c>
      <c r="R233" s="13">
        <v>12.1</v>
      </c>
      <c r="S233" s="13">
        <v>-0.2</v>
      </c>
      <c r="T233" s="13">
        <v>5.2</v>
      </c>
      <c r="U233" s="13">
        <v>3.4</v>
      </c>
      <c r="V233" s="13">
        <v>9.5</v>
      </c>
      <c r="W233" s="13">
        <v>14.2</v>
      </c>
      <c r="X233" s="13">
        <v>26.2</v>
      </c>
      <c r="Y233" s="13">
        <v>6</v>
      </c>
      <c r="Z233" s="13">
        <v>6.9</v>
      </c>
    </row>
    <row r="234" spans="2:26" ht="15.4" customHeight="1" x14ac:dyDescent="0.25">
      <c r="B234" s="12" t="s">
        <v>5684</v>
      </c>
      <c r="C234" s="13" t="s">
        <v>105</v>
      </c>
      <c r="D234" s="13" t="s">
        <v>105</v>
      </c>
      <c r="E234" s="13" t="s">
        <v>105</v>
      </c>
      <c r="F234" s="13">
        <v>34.4</v>
      </c>
      <c r="G234" s="13">
        <v>38.799999999999997</v>
      </c>
      <c r="H234" s="13">
        <v>45.2</v>
      </c>
      <c r="I234" s="13">
        <v>39.700000000000003</v>
      </c>
      <c r="J234" s="13">
        <v>41.6</v>
      </c>
      <c r="K234" s="13">
        <v>41.6</v>
      </c>
      <c r="L234" s="13">
        <v>46.2</v>
      </c>
      <c r="M234" s="13">
        <v>47.9</v>
      </c>
      <c r="N234" s="13">
        <v>47.1</v>
      </c>
      <c r="O234" s="13">
        <v>45.1</v>
      </c>
      <c r="P234" s="13">
        <v>46.8</v>
      </c>
      <c r="Q234" s="13">
        <v>47.8</v>
      </c>
      <c r="R234" s="13">
        <v>48.1</v>
      </c>
      <c r="S234" s="13">
        <v>44.9</v>
      </c>
      <c r="T234" s="13">
        <v>43.2</v>
      </c>
      <c r="U234" s="13">
        <v>39.799999999999997</v>
      </c>
      <c r="V234" s="13">
        <v>41.1</v>
      </c>
      <c r="W234" s="13">
        <v>72.5</v>
      </c>
      <c r="X234" s="13">
        <v>64.7</v>
      </c>
      <c r="Y234" s="13">
        <v>58.3</v>
      </c>
      <c r="Z234" s="13">
        <v>55.6</v>
      </c>
    </row>
    <row r="235" spans="2:26" x14ac:dyDescent="0.2">
      <c r="B235" s="37"/>
    </row>
    <row r="236" spans="2:26" ht="15.4" customHeight="1" x14ac:dyDescent="0.25">
      <c r="B236" s="12" t="s">
        <v>5685</v>
      </c>
      <c r="C236" s="13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</row>
    <row r="237" spans="2:26" ht="15.4" customHeight="1" x14ac:dyDescent="0.25">
      <c r="B237" s="12" t="s">
        <v>2646</v>
      </c>
      <c r="C237" s="13"/>
      <c r="D237" s="13"/>
      <c r="E237" s="13"/>
      <c r="F237" s="13"/>
      <c r="G237" s="13"/>
      <c r="H237" s="13"/>
      <c r="I237" s="13"/>
      <c r="J237" s="13"/>
      <c r="K237" s="13"/>
      <c r="L237" s="13"/>
      <c r="M237" s="13"/>
      <c r="N237" s="13"/>
      <c r="O237" s="13"/>
      <c r="P237" s="13"/>
      <c r="Q237" s="13"/>
      <c r="R237" s="13"/>
      <c r="S237" s="13"/>
      <c r="T237" s="13"/>
      <c r="U237" s="13"/>
      <c r="V237" s="13"/>
      <c r="W237" s="13"/>
      <c r="X237" s="13"/>
      <c r="Y237" s="13"/>
      <c r="Z237" s="13"/>
    </row>
    <row r="238" spans="2:26" ht="15.4" customHeight="1" x14ac:dyDescent="0.25">
      <c r="B238" s="12" t="s">
        <v>2647</v>
      </c>
      <c r="C238" s="13">
        <v>5.5</v>
      </c>
      <c r="D238" s="13">
        <v>5.5</v>
      </c>
      <c r="E238" s="13">
        <v>4.0999999999999996</v>
      </c>
      <c r="F238" s="13">
        <v>3.8</v>
      </c>
      <c r="G238" s="13">
        <v>2.6</v>
      </c>
      <c r="H238" s="13">
        <v>2.6</v>
      </c>
      <c r="I238" s="13">
        <v>2.6</v>
      </c>
      <c r="J238" s="13">
        <v>2.6</v>
      </c>
      <c r="K238" s="13">
        <v>2.6</v>
      </c>
      <c r="L238" s="13">
        <v>2.6</v>
      </c>
      <c r="M238" s="13">
        <v>2.2999999999999998</v>
      </c>
      <c r="N238" s="13">
        <v>2.2999999999999998</v>
      </c>
      <c r="O238" s="13">
        <v>2.2999999999999998</v>
      </c>
      <c r="P238" s="13">
        <v>2.2999999999999998</v>
      </c>
      <c r="Q238" s="13">
        <v>2.2000000000000002</v>
      </c>
      <c r="R238" s="13">
        <v>2.2000000000000002</v>
      </c>
      <c r="S238" s="13">
        <v>1.7</v>
      </c>
      <c r="T238" s="13">
        <v>1.5</v>
      </c>
      <c r="U238" s="13">
        <v>1.5</v>
      </c>
      <c r="V238" s="13">
        <v>1.5</v>
      </c>
      <c r="W238" s="13">
        <v>1.5</v>
      </c>
      <c r="X238" s="13">
        <v>1.5</v>
      </c>
      <c r="Y238" s="13">
        <v>1.5</v>
      </c>
      <c r="Z238" s="13">
        <v>1.5</v>
      </c>
    </row>
    <row r="239" spans="2:26" ht="15.4" customHeight="1" x14ac:dyDescent="0.25">
      <c r="B239" s="12" t="s">
        <v>5686</v>
      </c>
      <c r="C239" s="13">
        <v>5.9</v>
      </c>
      <c r="D239" s="13">
        <v>5.8</v>
      </c>
      <c r="E239" s="13">
        <v>5.9</v>
      </c>
      <c r="F239" s="13">
        <v>5.3</v>
      </c>
      <c r="G239" s="13">
        <v>4.8</v>
      </c>
      <c r="H239" s="13">
        <v>4.5999999999999996</v>
      </c>
      <c r="I239" s="13">
        <v>4.8</v>
      </c>
      <c r="J239" s="13">
        <v>4.8</v>
      </c>
      <c r="K239" s="13">
        <v>4.8</v>
      </c>
      <c r="L239" s="13">
        <v>4.5999999999999996</v>
      </c>
      <c r="M239" s="13">
        <v>4.3</v>
      </c>
      <c r="N239" s="13">
        <v>3.2</v>
      </c>
      <c r="O239" s="13">
        <v>3.2</v>
      </c>
      <c r="P239" s="13">
        <v>3.3</v>
      </c>
      <c r="Q239" s="13">
        <v>2.9</v>
      </c>
      <c r="R239" s="13">
        <v>3</v>
      </c>
      <c r="S239" s="13">
        <v>2.6</v>
      </c>
      <c r="T239" s="13">
        <v>2.9</v>
      </c>
      <c r="U239" s="13">
        <v>2.6</v>
      </c>
      <c r="V239" s="13">
        <v>2.7</v>
      </c>
      <c r="W239" s="13">
        <v>3</v>
      </c>
      <c r="X239" s="13">
        <v>2.7</v>
      </c>
      <c r="Y239" s="13">
        <v>2.8</v>
      </c>
      <c r="Z239" s="13">
        <v>3.1</v>
      </c>
    </row>
    <row r="240" spans="2:26" ht="15.4" customHeight="1" x14ac:dyDescent="0.25">
      <c r="B240" s="12" t="s">
        <v>5687</v>
      </c>
      <c r="C240" s="13">
        <v>6.2</v>
      </c>
      <c r="D240" s="13">
        <v>6.5</v>
      </c>
      <c r="E240" s="13">
        <v>6</v>
      </c>
      <c r="F240" s="13">
        <v>5.5</v>
      </c>
      <c r="G240" s="13">
        <v>4.5999999999999996</v>
      </c>
      <c r="H240" s="13">
        <v>4.5999999999999996</v>
      </c>
      <c r="I240" s="13">
        <v>4.5999999999999996</v>
      </c>
      <c r="J240" s="13">
        <v>4.5999999999999996</v>
      </c>
      <c r="K240" s="13">
        <v>4.5999999999999996</v>
      </c>
      <c r="L240" s="13">
        <v>4.5999999999999996</v>
      </c>
      <c r="M240" s="13">
        <v>4.3</v>
      </c>
      <c r="N240" s="13">
        <v>3.7</v>
      </c>
      <c r="O240" s="13">
        <v>3.8</v>
      </c>
      <c r="P240" s="13">
        <v>3.4</v>
      </c>
      <c r="Q240" s="13">
        <v>4.5999999999999996</v>
      </c>
      <c r="R240" s="13">
        <v>4</v>
      </c>
      <c r="S240" s="13">
        <v>3.4</v>
      </c>
      <c r="T240" s="13">
        <v>3.5</v>
      </c>
      <c r="U240" s="13">
        <v>3.7</v>
      </c>
      <c r="V240" s="13">
        <v>3.3</v>
      </c>
      <c r="W240" s="13">
        <v>3.8</v>
      </c>
      <c r="X240" s="13">
        <v>3.6</v>
      </c>
      <c r="Y240" s="13">
        <v>4</v>
      </c>
      <c r="Z240" s="13">
        <v>4.0999999999999996</v>
      </c>
    </row>
    <row r="241" spans="2:26" ht="15.4" customHeight="1" x14ac:dyDescent="0.25">
      <c r="B241" s="12" t="s">
        <v>5688</v>
      </c>
      <c r="C241" s="13">
        <v>12.5</v>
      </c>
      <c r="D241" s="13">
        <v>12.5</v>
      </c>
      <c r="E241" s="13">
        <v>11.5</v>
      </c>
      <c r="F241" s="13">
        <v>11.5</v>
      </c>
      <c r="G241" s="13">
        <v>10.5</v>
      </c>
      <c r="H241" s="13">
        <v>10.5</v>
      </c>
      <c r="I241" s="13">
        <v>10.5</v>
      </c>
      <c r="J241" s="13">
        <v>10.5</v>
      </c>
      <c r="K241" s="13">
        <v>10.5</v>
      </c>
      <c r="L241" s="13">
        <v>10.5</v>
      </c>
      <c r="M241" s="13">
        <v>10.4</v>
      </c>
      <c r="N241" s="13">
        <v>10.199999999999999</v>
      </c>
      <c r="O241" s="13">
        <v>10.5</v>
      </c>
      <c r="P241" s="13">
        <v>11.4</v>
      </c>
      <c r="Q241" s="13">
        <v>11.4</v>
      </c>
      <c r="R241" s="13">
        <v>10.8</v>
      </c>
      <c r="S241" s="13">
        <v>10.6</v>
      </c>
      <c r="T241" s="13">
        <v>9.8000000000000007</v>
      </c>
      <c r="U241" s="13">
        <v>11.5</v>
      </c>
      <c r="V241" s="13">
        <v>11.6</v>
      </c>
      <c r="W241" s="13">
        <v>11.5</v>
      </c>
      <c r="X241" s="13">
        <v>11.4</v>
      </c>
      <c r="Y241" s="13">
        <v>11.7</v>
      </c>
      <c r="Z241" s="13">
        <v>11.7</v>
      </c>
    </row>
    <row r="242" spans="2:26" x14ac:dyDescent="0.2">
      <c r="B242" s="37"/>
    </row>
    <row r="243" spans="2:26" ht="15.4" customHeight="1" x14ac:dyDescent="0.25">
      <c r="B243" s="12" t="s">
        <v>5689</v>
      </c>
      <c r="C243" s="13"/>
      <c r="D243" s="13"/>
      <c r="E243" s="13"/>
      <c r="F243" s="13"/>
      <c r="G243" s="13"/>
      <c r="H243" s="13"/>
      <c r="I243" s="13"/>
      <c r="J243" s="13"/>
      <c r="K243" s="13"/>
      <c r="L243" s="13"/>
      <c r="M243" s="13"/>
      <c r="N243" s="13"/>
      <c r="O243" s="13"/>
      <c r="P243" s="13"/>
      <c r="Q243" s="13"/>
      <c r="R243" s="13"/>
      <c r="S243" s="13"/>
      <c r="T243" s="13"/>
      <c r="U243" s="13"/>
      <c r="V243" s="13"/>
      <c r="W243" s="13"/>
      <c r="X243" s="13"/>
      <c r="Y243" s="13"/>
      <c r="Z243" s="13"/>
    </row>
    <row r="244" spans="2:26" ht="15.4" customHeight="1" x14ac:dyDescent="0.25">
      <c r="B244" s="12" t="s">
        <v>3300</v>
      </c>
      <c r="C244" s="13"/>
      <c r="D244" s="13"/>
      <c r="E244" s="13"/>
      <c r="F244" s="13"/>
      <c r="G244" s="13"/>
      <c r="H244" s="13"/>
      <c r="I244" s="13"/>
      <c r="J244" s="13"/>
      <c r="K244" s="13"/>
      <c r="L244" s="13"/>
      <c r="M244" s="13"/>
      <c r="N244" s="13"/>
      <c r="O244" s="13"/>
      <c r="P244" s="13"/>
      <c r="Q244" s="13"/>
      <c r="R244" s="13"/>
      <c r="S244" s="13"/>
      <c r="T244" s="13"/>
      <c r="U244" s="13"/>
      <c r="V244" s="13"/>
      <c r="W244" s="13"/>
      <c r="X244" s="13"/>
      <c r="Y244" s="13"/>
      <c r="Z244" s="13"/>
    </row>
    <row r="245" spans="2:26" ht="15.4" customHeight="1" x14ac:dyDescent="0.25">
      <c r="B245" s="12" t="s">
        <v>5690</v>
      </c>
      <c r="C245" s="13">
        <v>2372.6999999999998</v>
      </c>
      <c r="D245" s="13">
        <v>2522.6</v>
      </c>
      <c r="E245" s="13">
        <v>2714.9</v>
      </c>
      <c r="F245" s="13">
        <v>3087.9</v>
      </c>
      <c r="G245" s="13">
        <v>3424.7</v>
      </c>
      <c r="H245" s="13">
        <v>4612.8999999999996</v>
      </c>
      <c r="I245" s="13">
        <v>6154.1</v>
      </c>
      <c r="J245" s="13">
        <v>7571.2</v>
      </c>
      <c r="K245" s="13">
        <v>7456.5</v>
      </c>
      <c r="L245" s="13">
        <v>5734.8</v>
      </c>
      <c r="M245" s="13">
        <v>6546.9</v>
      </c>
      <c r="N245" s="13">
        <v>9904.6</v>
      </c>
      <c r="O245" s="13">
        <v>10138.1</v>
      </c>
      <c r="P245" s="13">
        <v>11900.7</v>
      </c>
      <c r="Q245" s="13">
        <v>15164.2</v>
      </c>
      <c r="R245" s="13">
        <v>17306.2</v>
      </c>
      <c r="S245" s="13">
        <v>18578.099999999999</v>
      </c>
      <c r="T245" s="13">
        <v>20258.599999999999</v>
      </c>
      <c r="U245" s="13">
        <v>22223</v>
      </c>
      <c r="V245" s="13">
        <v>23231.9</v>
      </c>
      <c r="W245" s="13">
        <v>15221.9</v>
      </c>
      <c r="X245" s="13">
        <v>21353.4</v>
      </c>
      <c r="Y245" s="13">
        <v>29034.5</v>
      </c>
      <c r="Z245" s="13">
        <v>32456.1</v>
      </c>
    </row>
    <row r="246" spans="2:26" ht="15.4" customHeight="1" x14ac:dyDescent="0.25">
      <c r="B246" s="12" t="s">
        <v>5691</v>
      </c>
      <c r="C246" s="13">
        <v>2206.8000000000002</v>
      </c>
      <c r="D246" s="13">
        <v>2310.9</v>
      </c>
      <c r="E246" s="13">
        <v>2582.4</v>
      </c>
      <c r="F246" s="13">
        <v>2964.3</v>
      </c>
      <c r="G246" s="13">
        <v>3351.8</v>
      </c>
      <c r="H246" s="13">
        <v>3788.3</v>
      </c>
      <c r="I246" s="13">
        <v>5286.7</v>
      </c>
      <c r="J246" s="13">
        <v>6527.2</v>
      </c>
      <c r="K246" s="13">
        <v>6939.5</v>
      </c>
      <c r="L246" s="13">
        <v>5313.3</v>
      </c>
      <c r="M246" s="13">
        <v>6392.4</v>
      </c>
      <c r="N246" s="13">
        <v>9172.1</v>
      </c>
      <c r="O246" s="13">
        <v>9771.4</v>
      </c>
      <c r="P246" s="13">
        <v>11783.1</v>
      </c>
      <c r="Q246" s="13">
        <v>14999</v>
      </c>
      <c r="R246" s="13">
        <v>16669.3</v>
      </c>
      <c r="S246" s="13">
        <v>18325</v>
      </c>
      <c r="T246" s="13">
        <v>19914.900000000001</v>
      </c>
      <c r="U246" s="13">
        <v>21403.200000000001</v>
      </c>
      <c r="V246" s="13">
        <v>22077</v>
      </c>
      <c r="W246" s="13">
        <v>14263.9</v>
      </c>
      <c r="X246" s="13">
        <v>20321.599999999999</v>
      </c>
      <c r="Y246" s="13">
        <v>28546.5</v>
      </c>
      <c r="Z246" s="13">
        <v>31943.9</v>
      </c>
    </row>
    <row r="247" spans="2:26" ht="15.4" customHeight="1" x14ac:dyDescent="0.25">
      <c r="B247" s="12" t="s">
        <v>5692</v>
      </c>
      <c r="C247" s="13">
        <v>2202.6</v>
      </c>
      <c r="D247" s="13">
        <v>2294.3000000000002</v>
      </c>
      <c r="E247" s="13">
        <v>2577.9</v>
      </c>
      <c r="F247" s="13">
        <v>2936.8</v>
      </c>
      <c r="G247" s="13">
        <v>3331.1</v>
      </c>
      <c r="H247" s="13">
        <v>3753.3</v>
      </c>
      <c r="I247" s="13">
        <v>5237.2</v>
      </c>
      <c r="J247" s="13">
        <v>6490.7</v>
      </c>
      <c r="K247" s="13">
        <v>6897.2</v>
      </c>
      <c r="L247" s="13">
        <v>5299.4</v>
      </c>
      <c r="M247" s="13">
        <v>6343</v>
      </c>
      <c r="N247" s="13">
        <v>8637.7000000000007</v>
      </c>
      <c r="O247" s="13">
        <v>9723.4</v>
      </c>
      <c r="P247" s="13">
        <v>11515</v>
      </c>
      <c r="Q247" s="13">
        <v>14874.8</v>
      </c>
      <c r="R247" s="13">
        <v>16549</v>
      </c>
      <c r="S247" s="13">
        <v>17455.599999999999</v>
      </c>
      <c r="T247" s="13">
        <v>19337.3</v>
      </c>
      <c r="U247" s="13">
        <v>21037</v>
      </c>
      <c r="V247" s="13">
        <v>22021.599999999999</v>
      </c>
      <c r="W247" s="13">
        <v>14248.3</v>
      </c>
      <c r="X247" s="13">
        <v>20278.3</v>
      </c>
      <c r="Y247" s="13">
        <v>28141.4</v>
      </c>
      <c r="Z247" s="13">
        <v>31978.6</v>
      </c>
    </row>
    <row r="248" spans="2:26" ht="15.4" customHeight="1" x14ac:dyDescent="0.25">
      <c r="B248" s="12" t="s">
        <v>2692</v>
      </c>
      <c r="C248" s="13">
        <v>1013.8</v>
      </c>
      <c r="D248" s="13">
        <v>1046.5999999999999</v>
      </c>
      <c r="E248" s="13">
        <v>1091.7</v>
      </c>
      <c r="F248" s="13">
        <v>1268.7</v>
      </c>
      <c r="G248" s="13">
        <v>1647.2</v>
      </c>
      <c r="H248" s="13">
        <v>1722.8</v>
      </c>
      <c r="I248" s="13">
        <v>2370.3000000000002</v>
      </c>
      <c r="J248" s="13">
        <v>2905.1</v>
      </c>
      <c r="K248" s="13">
        <v>3366.8</v>
      </c>
      <c r="L248" s="13">
        <v>2732</v>
      </c>
      <c r="M248" s="13">
        <v>2931</v>
      </c>
      <c r="N248" s="13">
        <v>4893</v>
      </c>
      <c r="O248" s="13">
        <v>6880.1</v>
      </c>
      <c r="P248" s="13">
        <v>8872.7999999999993</v>
      </c>
      <c r="Q248" s="13">
        <v>10837.9</v>
      </c>
      <c r="R248" s="13">
        <v>12270.6</v>
      </c>
      <c r="S248" s="13">
        <v>13293</v>
      </c>
      <c r="T248" s="13">
        <v>14742.4</v>
      </c>
      <c r="U248" s="13">
        <v>15833.9</v>
      </c>
      <c r="V248" s="13">
        <v>16530.5</v>
      </c>
      <c r="W248" s="13">
        <v>10959.2</v>
      </c>
      <c r="X248" s="13">
        <v>14681.6</v>
      </c>
      <c r="Y248" s="13">
        <v>19528.5</v>
      </c>
      <c r="Z248" s="13">
        <v>24003.3</v>
      </c>
    </row>
    <row r="249" spans="2:26" ht="15.4" customHeight="1" x14ac:dyDescent="0.25">
      <c r="B249" s="12" t="s">
        <v>5693</v>
      </c>
      <c r="C249" s="13">
        <v>1188.8</v>
      </c>
      <c r="D249" s="13">
        <v>1247.7</v>
      </c>
      <c r="E249" s="13">
        <v>1486.2</v>
      </c>
      <c r="F249" s="13">
        <v>1668.1</v>
      </c>
      <c r="G249" s="13">
        <v>1683.9</v>
      </c>
      <c r="H249" s="13">
        <v>2030.5</v>
      </c>
      <c r="I249" s="13">
        <v>2866.9</v>
      </c>
      <c r="J249" s="13">
        <v>3585.6</v>
      </c>
      <c r="K249" s="13">
        <v>3530.4</v>
      </c>
      <c r="L249" s="13">
        <v>2567.4</v>
      </c>
      <c r="M249" s="13">
        <v>3412</v>
      </c>
      <c r="N249" s="13">
        <v>3744.7</v>
      </c>
      <c r="O249" s="13">
        <v>2843.3</v>
      </c>
      <c r="P249" s="13">
        <v>2642.1</v>
      </c>
      <c r="Q249" s="13">
        <v>4037</v>
      </c>
      <c r="R249" s="13">
        <v>4278.3</v>
      </c>
      <c r="S249" s="13">
        <v>4162.6000000000004</v>
      </c>
      <c r="T249" s="13">
        <v>4594.8999999999996</v>
      </c>
      <c r="U249" s="13">
        <v>5203.1000000000004</v>
      </c>
      <c r="V249" s="13">
        <v>5491.1</v>
      </c>
      <c r="W249" s="13">
        <v>3289.1</v>
      </c>
      <c r="X249" s="13">
        <v>5596.7</v>
      </c>
      <c r="Y249" s="13">
        <v>8612.9</v>
      </c>
      <c r="Z249" s="13">
        <v>7975.3</v>
      </c>
    </row>
    <row r="250" spans="2:26" ht="15.4" customHeight="1" x14ac:dyDescent="0.25">
      <c r="B250" s="12" t="s">
        <v>5694</v>
      </c>
      <c r="C250" s="13">
        <v>4.2</v>
      </c>
      <c r="D250" s="13">
        <v>16.600000000000001</v>
      </c>
      <c r="E250" s="13">
        <v>4.5</v>
      </c>
      <c r="F250" s="13">
        <v>27.5</v>
      </c>
      <c r="G250" s="13">
        <v>20.7</v>
      </c>
      <c r="H250" s="13">
        <v>35</v>
      </c>
      <c r="I250" s="13">
        <v>49.5</v>
      </c>
      <c r="J250" s="13">
        <v>36.5</v>
      </c>
      <c r="K250" s="13">
        <v>42.3</v>
      </c>
      <c r="L250" s="13">
        <v>13.9</v>
      </c>
      <c r="M250" s="13">
        <v>49.4</v>
      </c>
      <c r="N250" s="13">
        <v>534.5</v>
      </c>
      <c r="O250" s="13">
        <v>48.1</v>
      </c>
      <c r="P250" s="13">
        <v>268.10000000000002</v>
      </c>
      <c r="Q250" s="13">
        <v>124.1</v>
      </c>
      <c r="R250" s="13">
        <v>120.3</v>
      </c>
      <c r="S250" s="13">
        <v>869.4</v>
      </c>
      <c r="T250" s="13">
        <v>577.6</v>
      </c>
      <c r="U250" s="13">
        <v>366.2</v>
      </c>
      <c r="V250" s="13">
        <v>55.4</v>
      </c>
      <c r="W250" s="13">
        <v>15.6</v>
      </c>
      <c r="X250" s="13">
        <v>43.3</v>
      </c>
      <c r="Y250" s="13">
        <v>17.8</v>
      </c>
      <c r="Z250" s="13">
        <v>4.8</v>
      </c>
    </row>
    <row r="251" spans="2:26" ht="15.4" customHeight="1" x14ac:dyDescent="0.25">
      <c r="B251" s="17" t="s">
        <v>1197</v>
      </c>
      <c r="C251" s="13">
        <v>165.9</v>
      </c>
      <c r="D251" s="13">
        <v>211.7</v>
      </c>
      <c r="E251" s="13">
        <v>132.5</v>
      </c>
      <c r="F251" s="13">
        <v>123.6</v>
      </c>
      <c r="G251" s="13">
        <v>72.900000000000006</v>
      </c>
      <c r="H251" s="13">
        <v>824.6</v>
      </c>
      <c r="I251" s="13">
        <v>867.4</v>
      </c>
      <c r="J251" s="13">
        <v>1044</v>
      </c>
      <c r="K251" s="13">
        <v>517</v>
      </c>
      <c r="L251" s="13">
        <v>421.5</v>
      </c>
      <c r="M251" s="13">
        <v>154.5</v>
      </c>
      <c r="N251" s="13">
        <v>732.4</v>
      </c>
      <c r="O251" s="13">
        <v>366.7</v>
      </c>
      <c r="P251" s="13">
        <v>117.7</v>
      </c>
      <c r="Q251" s="13">
        <v>165.3</v>
      </c>
      <c r="R251" s="13">
        <v>636.9</v>
      </c>
      <c r="S251" s="13">
        <v>253.1</v>
      </c>
      <c r="T251" s="13">
        <v>343.8</v>
      </c>
      <c r="U251" s="13">
        <v>819.8</v>
      </c>
      <c r="V251" s="13">
        <v>1154.9000000000001</v>
      </c>
      <c r="W251" s="13">
        <v>958</v>
      </c>
      <c r="X251" s="13">
        <v>1031.8</v>
      </c>
      <c r="Y251" s="13">
        <v>1041.7</v>
      </c>
      <c r="Z251" s="13">
        <v>505.1</v>
      </c>
    </row>
    <row r="252" spans="2:26" ht="15.4" customHeight="1" x14ac:dyDescent="0.25">
      <c r="B252" s="12" t="s">
        <v>5695</v>
      </c>
      <c r="C252" s="13">
        <v>2694.2</v>
      </c>
      <c r="D252" s="13">
        <v>2885.9</v>
      </c>
      <c r="E252" s="13">
        <v>3117.3</v>
      </c>
      <c r="F252" s="13">
        <v>3388.2</v>
      </c>
      <c r="G252" s="13">
        <v>3582.6</v>
      </c>
      <c r="H252" s="13">
        <v>5657.6</v>
      </c>
      <c r="I252" s="13">
        <v>6948.1</v>
      </c>
      <c r="J252" s="13">
        <v>8200.9</v>
      </c>
      <c r="K252" s="13">
        <v>10176</v>
      </c>
      <c r="L252" s="13">
        <v>10953.4</v>
      </c>
      <c r="M252" s="13">
        <v>10815.1</v>
      </c>
      <c r="N252" s="13">
        <v>12264.7</v>
      </c>
      <c r="O252" s="13">
        <v>13110</v>
      </c>
      <c r="P252" s="13">
        <v>13530.8</v>
      </c>
      <c r="Q252" s="13">
        <v>16417.2</v>
      </c>
      <c r="R252" s="13">
        <v>21336.9</v>
      </c>
      <c r="S252" s="13">
        <v>25263</v>
      </c>
      <c r="T252" s="13">
        <v>22420.2</v>
      </c>
      <c r="U252" s="13">
        <v>26418.7</v>
      </c>
      <c r="V252" s="13">
        <v>28919.5</v>
      </c>
      <c r="W252" s="13">
        <v>28578.3</v>
      </c>
      <c r="X252" s="13">
        <v>32860.1</v>
      </c>
      <c r="Y252" s="13">
        <v>39920.9</v>
      </c>
      <c r="Z252" s="13">
        <v>47083.4</v>
      </c>
    </row>
    <row r="253" spans="2:26" ht="15.4" customHeight="1" x14ac:dyDescent="0.25">
      <c r="B253" s="12" t="s">
        <v>5696</v>
      </c>
      <c r="C253" s="13">
        <v>2739.9</v>
      </c>
      <c r="D253" s="13">
        <v>2912.1</v>
      </c>
      <c r="E253" s="13">
        <v>3135.5</v>
      </c>
      <c r="F253" s="13">
        <v>3551.9</v>
      </c>
      <c r="G253" s="13">
        <v>3779.1</v>
      </c>
      <c r="H253" s="13">
        <v>5775.4</v>
      </c>
      <c r="I253" s="13">
        <v>7066.2</v>
      </c>
      <c r="J253" s="13">
        <v>8325.4</v>
      </c>
      <c r="K253" s="13">
        <v>10342.4</v>
      </c>
      <c r="L253" s="13">
        <v>11104.3</v>
      </c>
      <c r="M253" s="13">
        <v>10996.4</v>
      </c>
      <c r="N253" s="13">
        <v>12663.7</v>
      </c>
      <c r="O253" s="13">
        <v>13200.2</v>
      </c>
      <c r="P253" s="13">
        <v>13666.3</v>
      </c>
      <c r="Q253" s="13">
        <v>16539.400000000001</v>
      </c>
      <c r="R253" s="13">
        <v>21440.9</v>
      </c>
      <c r="S253" s="13">
        <v>25306.5</v>
      </c>
      <c r="T253" s="13">
        <v>22497.599999999999</v>
      </c>
      <c r="U253" s="13">
        <v>26522.3</v>
      </c>
      <c r="V253" s="13">
        <v>28994.7</v>
      </c>
      <c r="W253" s="13">
        <v>28753.5</v>
      </c>
      <c r="X253" s="13">
        <v>32859.4</v>
      </c>
      <c r="Y253" s="13">
        <v>40059.9</v>
      </c>
      <c r="Z253" s="13">
        <v>47083.1</v>
      </c>
    </row>
    <row r="254" spans="2:26" ht="15.4" customHeight="1" x14ac:dyDescent="0.25">
      <c r="B254" s="12" t="s">
        <v>5697</v>
      </c>
      <c r="C254" s="13">
        <v>1875.9</v>
      </c>
      <c r="D254" s="13">
        <v>1971.4</v>
      </c>
      <c r="E254" s="13">
        <v>2109.4</v>
      </c>
      <c r="F254" s="13">
        <v>2345.6999999999998</v>
      </c>
      <c r="G254" s="13">
        <v>2788.1</v>
      </c>
      <c r="H254" s="13">
        <v>4643.3</v>
      </c>
      <c r="I254" s="13">
        <v>5607.8</v>
      </c>
      <c r="J254" s="13">
        <v>6560.1</v>
      </c>
      <c r="K254" s="13">
        <v>7463.2</v>
      </c>
      <c r="L254" s="13">
        <v>8764.9</v>
      </c>
      <c r="M254" s="13">
        <v>8428.1</v>
      </c>
      <c r="N254" s="13">
        <v>9075.7000000000007</v>
      </c>
      <c r="O254" s="13">
        <v>10316.5</v>
      </c>
      <c r="P254" s="13">
        <v>11573.2</v>
      </c>
      <c r="Q254" s="13">
        <v>13960</v>
      </c>
      <c r="R254" s="13">
        <v>16733.7</v>
      </c>
      <c r="S254" s="13">
        <v>16141</v>
      </c>
      <c r="T254" s="13">
        <v>14955.2</v>
      </c>
      <c r="U254" s="13">
        <v>18268</v>
      </c>
      <c r="V254" s="13">
        <v>21372</v>
      </c>
      <c r="W254" s="13">
        <v>20307.400000000001</v>
      </c>
      <c r="X254" s="13">
        <v>24036.5</v>
      </c>
      <c r="Y254" s="13">
        <v>28090.799999999999</v>
      </c>
      <c r="Z254" s="13">
        <v>32385.5</v>
      </c>
    </row>
    <row r="255" spans="2:26" ht="15.4" customHeight="1" x14ac:dyDescent="0.25">
      <c r="B255" s="12" t="s">
        <v>5698</v>
      </c>
      <c r="C255" s="13">
        <v>864</v>
      </c>
      <c r="D255" s="13">
        <v>940.7</v>
      </c>
      <c r="E255" s="13">
        <v>1026.0999999999999</v>
      </c>
      <c r="F255" s="13">
        <v>1206.2</v>
      </c>
      <c r="G255" s="13">
        <v>991</v>
      </c>
      <c r="H255" s="13">
        <v>1132.0999999999999</v>
      </c>
      <c r="I255" s="13">
        <v>1458.4</v>
      </c>
      <c r="J255" s="13">
        <v>1765.3</v>
      </c>
      <c r="K255" s="13">
        <v>2879.2</v>
      </c>
      <c r="L255" s="13">
        <v>2339.3000000000002</v>
      </c>
      <c r="M255" s="13">
        <v>2568.3000000000002</v>
      </c>
      <c r="N255" s="13">
        <v>3588</v>
      </c>
      <c r="O255" s="13">
        <v>2883.7</v>
      </c>
      <c r="P255" s="13">
        <v>2093</v>
      </c>
      <c r="Q255" s="13">
        <v>2579.4</v>
      </c>
      <c r="R255" s="13">
        <v>4707.2</v>
      </c>
      <c r="S255" s="13">
        <v>9165.5</v>
      </c>
      <c r="T255" s="13">
        <v>7542.4</v>
      </c>
      <c r="U255" s="13">
        <v>8254.2999999999993</v>
      </c>
      <c r="V255" s="13">
        <v>7622.8</v>
      </c>
      <c r="W255" s="13">
        <v>8446.1</v>
      </c>
      <c r="X255" s="13">
        <v>8822.9</v>
      </c>
      <c r="Y255" s="13">
        <v>11969.1</v>
      </c>
      <c r="Z255" s="13">
        <v>14697.6</v>
      </c>
    </row>
    <row r="256" spans="2:26" ht="15.4" customHeight="1" x14ac:dyDescent="0.25">
      <c r="B256" s="12" t="s">
        <v>5699</v>
      </c>
      <c r="C256" s="13">
        <v>-45.7</v>
      </c>
      <c r="D256" s="13">
        <v>-26.2</v>
      </c>
      <c r="E256" s="13">
        <v>-18.2</v>
      </c>
      <c r="F256" s="13">
        <v>-163.69999999999999</v>
      </c>
      <c r="G256" s="13">
        <v>-196.5</v>
      </c>
      <c r="H256" s="13">
        <v>-117.8</v>
      </c>
      <c r="I256" s="13">
        <v>-118.1</v>
      </c>
      <c r="J256" s="13">
        <v>-124.5</v>
      </c>
      <c r="K256" s="13">
        <v>-166.4</v>
      </c>
      <c r="L256" s="13">
        <v>-150.80000000000001</v>
      </c>
      <c r="M256" s="13">
        <v>-181.3</v>
      </c>
      <c r="N256" s="13">
        <v>-399</v>
      </c>
      <c r="O256" s="13">
        <v>-90.2</v>
      </c>
      <c r="P256" s="13">
        <v>-135.5</v>
      </c>
      <c r="Q256" s="13">
        <v>-122.2</v>
      </c>
      <c r="R256" s="13">
        <v>-104</v>
      </c>
      <c r="S256" s="13">
        <v>-43.5</v>
      </c>
      <c r="T256" s="13">
        <v>-77.400000000000006</v>
      </c>
      <c r="U256" s="13">
        <v>-103.6</v>
      </c>
      <c r="V256" s="13">
        <v>-75.2</v>
      </c>
      <c r="W256" s="13">
        <v>-175.3</v>
      </c>
      <c r="X256" s="13">
        <v>0.7</v>
      </c>
      <c r="Y256" s="13">
        <v>-139</v>
      </c>
      <c r="Z256" s="13">
        <v>0.3</v>
      </c>
    </row>
    <row r="257" spans="2:26" ht="15.4" customHeight="1" x14ac:dyDescent="0.25">
      <c r="B257" s="12" t="s">
        <v>5700</v>
      </c>
      <c r="C257" s="13">
        <v>326.7</v>
      </c>
      <c r="D257" s="13">
        <v>322.89999999999998</v>
      </c>
      <c r="E257" s="13">
        <v>468.5</v>
      </c>
      <c r="F257" s="13">
        <v>591.1</v>
      </c>
      <c r="G257" s="13">
        <v>543</v>
      </c>
      <c r="H257" s="13">
        <v>-890</v>
      </c>
      <c r="I257" s="13">
        <v>-370.6</v>
      </c>
      <c r="J257" s="13">
        <v>-69.400000000000006</v>
      </c>
      <c r="K257" s="13">
        <v>-566</v>
      </c>
      <c r="L257" s="13">
        <v>-3465.5</v>
      </c>
      <c r="M257" s="13">
        <v>-2085</v>
      </c>
      <c r="N257" s="13">
        <v>-438.1</v>
      </c>
      <c r="O257" s="13">
        <v>-593.1</v>
      </c>
      <c r="P257" s="13">
        <v>-58.2</v>
      </c>
      <c r="Q257" s="13">
        <v>914.9</v>
      </c>
      <c r="R257" s="13">
        <v>-184.8</v>
      </c>
      <c r="S257" s="13">
        <v>1314.6</v>
      </c>
      <c r="T257" s="13">
        <v>4382.1000000000004</v>
      </c>
      <c r="U257" s="13">
        <v>2769</v>
      </c>
      <c r="V257" s="13">
        <v>649.6</v>
      </c>
      <c r="W257" s="13">
        <v>-6059.1</v>
      </c>
      <c r="X257" s="13">
        <v>-3758.2</v>
      </c>
      <c r="Y257" s="13">
        <v>50.6</v>
      </c>
      <c r="Z257" s="13">
        <v>-406.9</v>
      </c>
    </row>
    <row r="258" spans="2:26" ht="15.4" customHeight="1" x14ac:dyDescent="0.25">
      <c r="B258" s="12" t="s">
        <v>5701</v>
      </c>
      <c r="C258" s="13">
        <v>-859.8</v>
      </c>
      <c r="D258" s="13">
        <v>-924.1</v>
      </c>
      <c r="E258" s="13">
        <v>-1021.6</v>
      </c>
      <c r="F258" s="13">
        <v>-1178.7</v>
      </c>
      <c r="G258" s="13">
        <v>-970.3</v>
      </c>
      <c r="H258" s="13">
        <v>-1097.0999999999999</v>
      </c>
      <c r="I258" s="13">
        <v>-1408.9</v>
      </c>
      <c r="J258" s="13">
        <v>-1728.8</v>
      </c>
      <c r="K258" s="13">
        <v>-2836.9</v>
      </c>
      <c r="L258" s="13">
        <v>-2325.5</v>
      </c>
      <c r="M258" s="13">
        <v>-2518.9</v>
      </c>
      <c r="N258" s="13">
        <v>-3053.5</v>
      </c>
      <c r="O258" s="13">
        <v>-2835.7</v>
      </c>
      <c r="P258" s="13">
        <v>-1824.9</v>
      </c>
      <c r="Q258" s="13">
        <v>-2455.3000000000002</v>
      </c>
      <c r="R258" s="13">
        <v>-4586.8999999999996</v>
      </c>
      <c r="S258" s="13">
        <v>-8296.1</v>
      </c>
      <c r="T258" s="13">
        <v>-6964.8</v>
      </c>
      <c r="U258" s="13">
        <v>-7888.1</v>
      </c>
      <c r="V258" s="13">
        <v>-7567.4</v>
      </c>
      <c r="W258" s="13">
        <v>-8430.5</v>
      </c>
      <c r="X258" s="13">
        <v>-8779.6</v>
      </c>
      <c r="Y258" s="13">
        <v>-11951.3</v>
      </c>
      <c r="Z258" s="13">
        <v>-14692.8</v>
      </c>
    </row>
    <row r="259" spans="2:26" ht="15.4" customHeight="1" x14ac:dyDescent="0.25">
      <c r="B259" s="12" t="s">
        <v>5702</v>
      </c>
      <c r="C259" s="13">
        <v>-321.5</v>
      </c>
      <c r="D259" s="13">
        <v>-363.3</v>
      </c>
      <c r="E259" s="13">
        <v>-402.4</v>
      </c>
      <c r="F259" s="13">
        <v>-300.3</v>
      </c>
      <c r="G259" s="13">
        <v>-157.9</v>
      </c>
      <c r="H259" s="13">
        <v>-1044.7</v>
      </c>
      <c r="I259" s="13">
        <v>-794</v>
      </c>
      <c r="J259" s="13">
        <v>-629.70000000000005</v>
      </c>
      <c r="K259" s="13">
        <v>-2719.5</v>
      </c>
      <c r="L259" s="13">
        <v>-5218.6000000000004</v>
      </c>
      <c r="M259" s="13">
        <v>-4268.1000000000004</v>
      </c>
      <c r="N259" s="13">
        <v>-2360.1999999999998</v>
      </c>
      <c r="O259" s="13">
        <v>-2971.9</v>
      </c>
      <c r="P259" s="13">
        <v>-1765.5</v>
      </c>
      <c r="Q259" s="13">
        <v>-1375.1</v>
      </c>
      <c r="R259" s="13">
        <v>-4134.7</v>
      </c>
      <c r="S259" s="13">
        <v>-6728.4</v>
      </c>
      <c r="T259" s="13">
        <v>-2238.9</v>
      </c>
      <c r="U259" s="13">
        <v>-4299.3</v>
      </c>
      <c r="V259" s="13">
        <v>-5762.9</v>
      </c>
      <c r="W259" s="13">
        <v>-13531.6</v>
      </c>
      <c r="X259" s="13">
        <v>-11506</v>
      </c>
      <c r="Y259" s="13">
        <v>-11025.5</v>
      </c>
      <c r="Z259" s="13">
        <v>-14627</v>
      </c>
    </row>
    <row r="260" spans="2:26" ht="15.4" customHeight="1" x14ac:dyDescent="0.25">
      <c r="B260" s="12" t="s">
        <v>5703</v>
      </c>
      <c r="C260" s="13"/>
      <c r="D260" s="13"/>
      <c r="E260" s="13"/>
      <c r="F260" s="13"/>
      <c r="G260" s="13"/>
      <c r="H260" s="13"/>
      <c r="I260" s="13"/>
      <c r="J260" s="13"/>
      <c r="K260" s="13"/>
      <c r="L260" s="13"/>
      <c r="M260" s="13"/>
      <c r="N260" s="13"/>
      <c r="O260" s="13"/>
      <c r="P260" s="13"/>
      <c r="Q260" s="13"/>
      <c r="R260" s="13"/>
      <c r="S260" s="13"/>
      <c r="T260" s="13"/>
      <c r="U260" s="13"/>
      <c r="V260" s="13"/>
      <c r="W260" s="13"/>
      <c r="X260" s="13"/>
      <c r="Y260" s="13"/>
      <c r="Z260" s="13"/>
    </row>
    <row r="261" spans="2:26" ht="15.4" customHeight="1" x14ac:dyDescent="0.25">
      <c r="B261" s="12" t="s">
        <v>5704</v>
      </c>
      <c r="C261" s="13">
        <v>317.89999999999998</v>
      </c>
      <c r="D261" s="13">
        <v>217.5</v>
      </c>
      <c r="E261" s="13">
        <v>30</v>
      </c>
      <c r="F261" s="13">
        <v>-118.9</v>
      </c>
      <c r="G261" s="13">
        <v>-245.8</v>
      </c>
      <c r="H261" s="13">
        <v>809.7</v>
      </c>
      <c r="I261" s="13">
        <v>264.8</v>
      </c>
      <c r="J261" s="13">
        <v>14.6</v>
      </c>
      <c r="K261" s="13">
        <v>1971.8</v>
      </c>
      <c r="L261" s="13">
        <v>4212.3999999999996</v>
      </c>
      <c r="M261" s="13">
        <v>3039.8</v>
      </c>
      <c r="N261" s="13">
        <v>1392.1</v>
      </c>
      <c r="O261" s="13">
        <v>2199.6999999999998</v>
      </c>
      <c r="P261" s="13">
        <v>1293</v>
      </c>
      <c r="Q261" s="13">
        <v>1745.8</v>
      </c>
      <c r="R261" s="13">
        <v>4432.5</v>
      </c>
      <c r="S261" s="13">
        <v>4796.5</v>
      </c>
      <c r="T261" s="13">
        <v>-802.9</v>
      </c>
      <c r="U261" s="13">
        <v>-1412.9</v>
      </c>
      <c r="V261" s="13">
        <v>4826.8</v>
      </c>
      <c r="W261" s="13">
        <v>11027.6</v>
      </c>
      <c r="X261" s="13">
        <v>6323.8</v>
      </c>
      <c r="Y261" s="13">
        <v>8479.2999999999993</v>
      </c>
      <c r="Z261" s="13">
        <v>6161.8</v>
      </c>
    </row>
    <row r="262" spans="2:26" ht="15.4" customHeight="1" x14ac:dyDescent="0.25">
      <c r="B262" s="12" t="s">
        <v>5705</v>
      </c>
      <c r="C262" s="13">
        <v>3.6</v>
      </c>
      <c r="D262" s="13">
        <v>145.80000000000001</v>
      </c>
      <c r="E262" s="13">
        <v>372.4</v>
      </c>
      <c r="F262" s="13">
        <v>419.2</v>
      </c>
      <c r="G262" s="13">
        <v>403.7</v>
      </c>
      <c r="H262" s="13">
        <v>235</v>
      </c>
      <c r="I262" s="13">
        <v>529.20000000000005</v>
      </c>
      <c r="J262" s="13">
        <v>615.1</v>
      </c>
      <c r="K262" s="13">
        <v>747.7</v>
      </c>
      <c r="L262" s="13">
        <v>1006.1</v>
      </c>
      <c r="M262" s="13">
        <v>1228.3</v>
      </c>
      <c r="N262" s="13">
        <v>968</v>
      </c>
      <c r="O262" s="13">
        <v>772.2</v>
      </c>
      <c r="P262" s="13">
        <v>472.6</v>
      </c>
      <c r="Q262" s="13">
        <v>-370.6</v>
      </c>
      <c r="R262" s="13">
        <v>-297.8</v>
      </c>
      <c r="S262" s="13">
        <v>1931.9</v>
      </c>
      <c r="T262" s="13">
        <v>3041.8</v>
      </c>
      <c r="U262" s="13">
        <v>5712.8</v>
      </c>
      <c r="V262" s="13">
        <v>936.1</v>
      </c>
      <c r="W262" s="13">
        <v>2504.1</v>
      </c>
      <c r="X262" s="13">
        <v>5182.1000000000004</v>
      </c>
      <c r="Y262" s="13">
        <v>2546.1999999999998</v>
      </c>
      <c r="Z262" s="13">
        <v>8465.2000000000007</v>
      </c>
    </row>
    <row r="263" spans="2:26" ht="15.4" customHeight="1" x14ac:dyDescent="0.25">
      <c r="B263" s="12" t="s">
        <v>5706</v>
      </c>
      <c r="C263" s="13" t="s">
        <v>105</v>
      </c>
      <c r="D263" s="13" t="s">
        <v>105</v>
      </c>
      <c r="E263" s="13" t="s">
        <v>105</v>
      </c>
      <c r="F263" s="13" t="s">
        <v>105</v>
      </c>
      <c r="G263" s="13" t="s">
        <v>105</v>
      </c>
      <c r="H263" s="13" t="s">
        <v>105</v>
      </c>
      <c r="I263" s="13" t="s">
        <v>105</v>
      </c>
      <c r="J263" s="13" t="s">
        <v>105</v>
      </c>
      <c r="K263" s="13" t="s">
        <v>105</v>
      </c>
      <c r="L263" s="13" t="s">
        <v>105</v>
      </c>
      <c r="M263" s="13" t="s">
        <v>105</v>
      </c>
      <c r="N263" s="13" t="s">
        <v>105</v>
      </c>
      <c r="O263" s="13" t="s">
        <v>105</v>
      </c>
      <c r="P263" s="13" t="s">
        <v>105</v>
      </c>
      <c r="Q263" s="13" t="s">
        <v>105</v>
      </c>
      <c r="R263" s="13" t="s">
        <v>105</v>
      </c>
      <c r="S263" s="13" t="s">
        <v>105</v>
      </c>
      <c r="T263" s="13" t="s">
        <v>105</v>
      </c>
      <c r="U263" s="13" t="s">
        <v>105</v>
      </c>
      <c r="V263" s="13" t="s">
        <v>105</v>
      </c>
      <c r="W263" s="13" t="s">
        <v>105</v>
      </c>
      <c r="X263" s="13" t="s">
        <v>105</v>
      </c>
      <c r="Y263" s="13" t="s">
        <v>105</v>
      </c>
      <c r="Z263" s="13" t="s">
        <v>105</v>
      </c>
    </row>
    <row r="264" spans="2:26" x14ac:dyDescent="0.2">
      <c r="B264" s="37"/>
    </row>
    <row r="265" spans="2:26" ht="15.4" customHeight="1" x14ac:dyDescent="0.25">
      <c r="B265" s="12" t="s">
        <v>5707</v>
      </c>
      <c r="C265" s="13"/>
      <c r="D265" s="13"/>
      <c r="E265" s="13"/>
      <c r="F265" s="13"/>
      <c r="G265" s="13"/>
      <c r="H265" s="13"/>
      <c r="I265" s="13"/>
      <c r="J265" s="13"/>
      <c r="K265" s="13"/>
      <c r="L265" s="13"/>
      <c r="M265" s="13"/>
      <c r="N265" s="13"/>
      <c r="O265" s="13"/>
      <c r="P265" s="13"/>
      <c r="Q265" s="13"/>
      <c r="R265" s="13"/>
      <c r="S265" s="13"/>
      <c r="T265" s="13"/>
      <c r="U265" s="13"/>
      <c r="V265" s="13"/>
      <c r="W265" s="13"/>
      <c r="X265" s="13"/>
      <c r="Y265" s="13"/>
      <c r="Z265" s="13"/>
    </row>
    <row r="266" spans="2:26" ht="15.4" customHeight="1" x14ac:dyDescent="0.25">
      <c r="B266" s="12" t="s">
        <v>5708</v>
      </c>
      <c r="C266" s="13">
        <v>30</v>
      </c>
      <c r="D266" s="13">
        <v>24</v>
      </c>
      <c r="E266" s="13">
        <v>24.8</v>
      </c>
      <c r="F266" s="13">
        <v>22</v>
      </c>
      <c r="G266" s="13">
        <v>21.3</v>
      </c>
      <c r="H266" s="13">
        <v>25.4</v>
      </c>
      <c r="I266" s="13">
        <v>26.2</v>
      </c>
      <c r="J266" s="13">
        <v>27.3</v>
      </c>
      <c r="K266" s="13">
        <v>23.9</v>
      </c>
      <c r="L266" s="13">
        <v>17.7</v>
      </c>
      <c r="M266" s="13">
        <v>19.3</v>
      </c>
      <c r="N266" s="13">
        <v>22.6</v>
      </c>
      <c r="O266" s="13">
        <v>22</v>
      </c>
      <c r="P266" s="13">
        <v>23.3</v>
      </c>
      <c r="Q266" s="13">
        <v>26.4</v>
      </c>
      <c r="R266" s="13">
        <v>26.3</v>
      </c>
      <c r="S266" s="13">
        <v>27</v>
      </c>
      <c r="T266" s="13">
        <v>26.9</v>
      </c>
      <c r="U266" s="13">
        <v>25.7</v>
      </c>
      <c r="V266" s="13">
        <v>25.1</v>
      </c>
      <c r="W266" s="13">
        <v>25</v>
      </c>
      <c r="X266" s="13">
        <v>25.2</v>
      </c>
      <c r="Y266" s="13">
        <v>30.1</v>
      </c>
      <c r="Z266" s="13">
        <v>30</v>
      </c>
    </row>
    <row r="267" spans="2:26" ht="15.4" customHeight="1" x14ac:dyDescent="0.25">
      <c r="B267" s="12" t="s">
        <v>2692</v>
      </c>
      <c r="C267" s="13">
        <v>13.8</v>
      </c>
      <c r="D267" s="13">
        <v>10.8</v>
      </c>
      <c r="E267" s="13">
        <v>10.5</v>
      </c>
      <c r="F267" s="13">
        <v>9.4</v>
      </c>
      <c r="G267" s="13">
        <v>10.5</v>
      </c>
      <c r="H267" s="13">
        <v>11.6</v>
      </c>
      <c r="I267" s="13">
        <v>11.8</v>
      </c>
      <c r="J267" s="13">
        <v>12.1</v>
      </c>
      <c r="K267" s="13">
        <v>11.6</v>
      </c>
      <c r="L267" s="13">
        <v>9.1</v>
      </c>
      <c r="M267" s="13">
        <v>8.8000000000000007</v>
      </c>
      <c r="N267" s="13">
        <v>12.1</v>
      </c>
      <c r="O267" s="13">
        <v>15.5</v>
      </c>
      <c r="P267" s="13">
        <v>17.5</v>
      </c>
      <c r="Q267" s="13">
        <v>19.100000000000001</v>
      </c>
      <c r="R267" s="13">
        <v>19.3</v>
      </c>
      <c r="S267" s="13">
        <v>19.600000000000001</v>
      </c>
      <c r="T267" s="13">
        <v>19.899999999999999</v>
      </c>
      <c r="U267" s="13">
        <v>19</v>
      </c>
      <c r="V267" s="13">
        <v>18.8</v>
      </c>
      <c r="W267" s="13">
        <v>19.2</v>
      </c>
      <c r="X267" s="13">
        <v>18.2</v>
      </c>
      <c r="Y267" s="13">
        <v>20.6</v>
      </c>
      <c r="Z267" s="13">
        <v>22.6</v>
      </c>
    </row>
    <row r="268" spans="2:26" ht="15.4" customHeight="1" x14ac:dyDescent="0.25">
      <c r="B268" s="12" t="s">
        <v>5709</v>
      </c>
      <c r="C268" s="13">
        <v>37.299999999999997</v>
      </c>
      <c r="D268" s="13">
        <v>30.2</v>
      </c>
      <c r="E268" s="13">
        <v>30.1</v>
      </c>
      <c r="F268" s="13">
        <v>26.4</v>
      </c>
      <c r="G268" s="13">
        <v>24.1</v>
      </c>
      <c r="H268" s="13">
        <v>38.799999999999997</v>
      </c>
      <c r="I268" s="13">
        <v>35</v>
      </c>
      <c r="J268" s="13">
        <v>34.799999999999997</v>
      </c>
      <c r="K268" s="13">
        <v>35.6</v>
      </c>
      <c r="L268" s="13">
        <v>37</v>
      </c>
      <c r="M268" s="13">
        <v>33.200000000000003</v>
      </c>
      <c r="N268" s="13">
        <v>31.3</v>
      </c>
      <c r="O268" s="13">
        <v>29.8</v>
      </c>
      <c r="P268" s="13">
        <v>27</v>
      </c>
      <c r="Q268" s="13">
        <v>29.1</v>
      </c>
      <c r="R268" s="13">
        <v>33.799999999999997</v>
      </c>
      <c r="S268" s="13">
        <v>37.299999999999997</v>
      </c>
      <c r="T268" s="13">
        <v>30.4</v>
      </c>
      <c r="U268" s="13">
        <v>31.9</v>
      </c>
      <c r="V268" s="13">
        <v>32.9</v>
      </c>
      <c r="W268" s="13">
        <v>50.4</v>
      </c>
      <c r="X268" s="13">
        <v>40.700000000000003</v>
      </c>
      <c r="Y268" s="13">
        <v>42.2</v>
      </c>
      <c r="Z268" s="13">
        <v>44.3</v>
      </c>
    </row>
    <row r="269" spans="2:26" ht="15.4" customHeight="1" x14ac:dyDescent="0.25">
      <c r="B269" s="12" t="s">
        <v>5710</v>
      </c>
      <c r="C269" s="13">
        <v>-4.4000000000000004</v>
      </c>
      <c r="D269" s="13">
        <v>-3.8</v>
      </c>
      <c r="E269" s="13">
        <v>-3.9</v>
      </c>
      <c r="F269" s="13">
        <v>-2.2000000000000002</v>
      </c>
      <c r="G269" s="13">
        <v>-1</v>
      </c>
      <c r="H269" s="13">
        <v>-7</v>
      </c>
      <c r="I269" s="13">
        <v>-3.9</v>
      </c>
      <c r="J269" s="13">
        <v>-2.6</v>
      </c>
      <c r="K269" s="13">
        <v>-9.4</v>
      </c>
      <c r="L269" s="13">
        <v>-17.399999999999999</v>
      </c>
      <c r="M269" s="13">
        <v>-12.9</v>
      </c>
      <c r="N269" s="13">
        <v>-5.8</v>
      </c>
      <c r="O269" s="13">
        <v>-6.7</v>
      </c>
      <c r="P269" s="13">
        <v>-3.5</v>
      </c>
      <c r="Q269" s="13">
        <v>-2.4</v>
      </c>
      <c r="R269" s="13">
        <v>-6.5</v>
      </c>
      <c r="S269" s="13">
        <v>-9.9</v>
      </c>
      <c r="T269" s="13">
        <v>-3</v>
      </c>
      <c r="U269" s="13">
        <v>-5.2</v>
      </c>
      <c r="V269" s="13">
        <v>-6.5</v>
      </c>
      <c r="W269" s="13">
        <v>-23.7</v>
      </c>
      <c r="X269" s="13">
        <v>-14.2</v>
      </c>
      <c r="Y269" s="13">
        <v>-11.6</v>
      </c>
      <c r="Z269" s="13">
        <v>-13.8</v>
      </c>
    </row>
    <row r="270" spans="2:26" x14ac:dyDescent="0.2">
      <c r="B270" s="37"/>
    </row>
    <row r="271" spans="2:26" ht="15.4" customHeight="1" x14ac:dyDescent="0.25">
      <c r="B271" s="12" t="s">
        <v>5711</v>
      </c>
      <c r="C271" s="13"/>
      <c r="D271" s="13"/>
      <c r="E271" s="13"/>
      <c r="F271" s="13"/>
      <c r="G271" s="13"/>
      <c r="H271" s="13"/>
      <c r="I271" s="13"/>
      <c r="J271" s="13"/>
      <c r="K271" s="13"/>
      <c r="L271" s="13"/>
      <c r="M271" s="13"/>
      <c r="N271" s="13"/>
      <c r="O271" s="13"/>
      <c r="P271" s="13"/>
      <c r="Q271" s="13"/>
      <c r="R271" s="13"/>
      <c r="S271" s="13"/>
      <c r="T271" s="13"/>
      <c r="U271" s="13"/>
      <c r="V271" s="13"/>
      <c r="W271" s="13"/>
      <c r="X271" s="13"/>
      <c r="Y271" s="13"/>
      <c r="Z271" s="13"/>
    </row>
    <row r="272" spans="2:26" ht="15.4" customHeight="1" x14ac:dyDescent="0.25">
      <c r="B272" s="12" t="s">
        <v>2699</v>
      </c>
      <c r="C272" s="13">
        <v>2739.9</v>
      </c>
      <c r="D272" s="13">
        <v>2912.1</v>
      </c>
      <c r="E272" s="13">
        <v>3135.5</v>
      </c>
      <c r="F272" s="13">
        <v>3551.9</v>
      </c>
      <c r="G272" s="13">
        <v>3779.1</v>
      </c>
      <c r="H272" s="13">
        <v>5775.4</v>
      </c>
      <c r="I272" s="13">
        <v>7066.2</v>
      </c>
      <c r="J272" s="13">
        <v>8325.2999999999993</v>
      </c>
      <c r="K272" s="13">
        <v>10342.4</v>
      </c>
      <c r="L272" s="13">
        <v>11104.3</v>
      </c>
      <c r="M272" s="13">
        <v>10996.4</v>
      </c>
      <c r="N272" s="14">
        <v>12663.7</v>
      </c>
      <c r="O272" s="13">
        <v>15052.7</v>
      </c>
      <c r="P272" s="13">
        <v>15298.5</v>
      </c>
      <c r="Q272" s="13">
        <v>17958.3</v>
      </c>
      <c r="R272" s="13">
        <v>22667.9</v>
      </c>
      <c r="S272" s="14">
        <v>26802.7</v>
      </c>
      <c r="T272" s="13">
        <v>24951.1</v>
      </c>
      <c r="U272" s="13">
        <v>28165.3</v>
      </c>
      <c r="V272" s="13">
        <v>38397.800000000003</v>
      </c>
      <c r="W272" s="13">
        <v>30156.5</v>
      </c>
      <c r="X272" s="13">
        <v>37145</v>
      </c>
      <c r="Y272" s="13">
        <v>37145.1</v>
      </c>
      <c r="Z272" s="13">
        <v>42847.199999999997</v>
      </c>
    </row>
    <row r="273" spans="2:26" ht="15.4" customHeight="1" x14ac:dyDescent="0.25">
      <c r="B273" s="12" t="s">
        <v>2700</v>
      </c>
      <c r="C273" s="13">
        <v>822</v>
      </c>
      <c r="D273" s="13">
        <v>740.7</v>
      </c>
      <c r="E273" s="13">
        <v>769.8</v>
      </c>
      <c r="F273" s="13">
        <v>808</v>
      </c>
      <c r="G273" s="13">
        <v>858.3</v>
      </c>
      <c r="H273" s="13">
        <v>1260.7</v>
      </c>
      <c r="I273" s="13">
        <v>1580.5</v>
      </c>
      <c r="J273" s="13">
        <v>1841.6</v>
      </c>
      <c r="K273" s="13">
        <v>2324.1</v>
      </c>
      <c r="L273" s="13">
        <v>2815.6</v>
      </c>
      <c r="M273" s="13">
        <v>4046.4</v>
      </c>
      <c r="N273" s="14">
        <v>4140.2</v>
      </c>
      <c r="O273" s="13">
        <v>6391.4</v>
      </c>
      <c r="P273" s="13">
        <v>5128</v>
      </c>
      <c r="Q273" s="13">
        <v>5587.1</v>
      </c>
      <c r="R273" s="13">
        <v>6198.1</v>
      </c>
      <c r="S273" s="14">
        <v>6409.5</v>
      </c>
      <c r="T273" s="13">
        <v>4640.8</v>
      </c>
      <c r="U273" s="13">
        <v>4233.1000000000004</v>
      </c>
      <c r="V273" s="13">
        <v>3992.9</v>
      </c>
      <c r="W273" s="13">
        <v>3969.8</v>
      </c>
      <c r="X273" s="13">
        <v>7597</v>
      </c>
      <c r="Y273" s="13">
        <v>7597</v>
      </c>
      <c r="Z273" s="13">
        <v>7684.9</v>
      </c>
    </row>
    <row r="274" spans="2:26" ht="15.4" customHeight="1" x14ac:dyDescent="0.25">
      <c r="B274" s="12" t="s">
        <v>2701</v>
      </c>
      <c r="C274" s="13">
        <v>376.6</v>
      </c>
      <c r="D274" s="13">
        <v>381.6</v>
      </c>
      <c r="E274" s="13">
        <v>319</v>
      </c>
      <c r="F274" s="13">
        <v>441.9</v>
      </c>
      <c r="G274" s="13">
        <v>496.7</v>
      </c>
      <c r="H274" s="13">
        <v>416.3</v>
      </c>
      <c r="I274" s="13">
        <v>418.7</v>
      </c>
      <c r="J274" s="13">
        <v>475.7</v>
      </c>
      <c r="K274" s="13">
        <v>586.4</v>
      </c>
      <c r="L274" s="13">
        <v>752.5</v>
      </c>
      <c r="M274" s="13">
        <v>669.4</v>
      </c>
      <c r="N274" s="14">
        <v>910.6</v>
      </c>
      <c r="O274" s="13">
        <v>812.7</v>
      </c>
      <c r="P274" s="13">
        <v>796.6</v>
      </c>
      <c r="Q274" s="13">
        <v>923.3</v>
      </c>
      <c r="R274" s="13">
        <v>1195.3</v>
      </c>
      <c r="S274" s="14">
        <v>1356.1</v>
      </c>
      <c r="T274" s="13">
        <v>2659.1</v>
      </c>
      <c r="U274" s="13">
        <v>2995.2</v>
      </c>
      <c r="V274" s="13">
        <v>3041.8</v>
      </c>
      <c r="W274" s="13">
        <v>2913.4</v>
      </c>
      <c r="X274" s="13">
        <v>3450.6</v>
      </c>
      <c r="Y274" s="13">
        <v>1700.5</v>
      </c>
      <c r="Z274" s="13">
        <v>1687.5</v>
      </c>
    </row>
    <row r="275" spans="2:26" ht="15.4" customHeight="1" x14ac:dyDescent="0.25">
      <c r="B275" s="12" t="s">
        <v>3807</v>
      </c>
      <c r="C275" s="13">
        <v>72.3</v>
      </c>
      <c r="D275" s="13">
        <v>82.3</v>
      </c>
      <c r="E275" s="13">
        <v>77.3</v>
      </c>
      <c r="F275" s="13">
        <v>90.2</v>
      </c>
      <c r="G275" s="13">
        <v>101.3</v>
      </c>
      <c r="H275" s="13">
        <v>391.9</v>
      </c>
      <c r="I275" s="13">
        <v>502</v>
      </c>
      <c r="J275" s="13">
        <v>825.7</v>
      </c>
      <c r="K275" s="13">
        <v>982.4</v>
      </c>
      <c r="L275" s="13">
        <v>1171</v>
      </c>
      <c r="M275" s="13">
        <v>1192.3</v>
      </c>
      <c r="N275" s="14">
        <v>1364.5</v>
      </c>
      <c r="O275" s="13">
        <v>1525.6</v>
      </c>
      <c r="P275" s="13">
        <v>1726</v>
      </c>
      <c r="Q275" s="13">
        <v>1982.2</v>
      </c>
      <c r="R275" s="13">
        <v>2681.8</v>
      </c>
      <c r="S275" s="14">
        <v>2608.6999999999998</v>
      </c>
      <c r="T275" s="13">
        <v>932.5</v>
      </c>
      <c r="U275" s="13">
        <v>928.2</v>
      </c>
      <c r="V275" s="13">
        <v>1067.2</v>
      </c>
      <c r="W275" s="13">
        <v>992.2</v>
      </c>
      <c r="X275" s="13">
        <v>1031.2</v>
      </c>
      <c r="Y275" s="13">
        <v>2781.3</v>
      </c>
      <c r="Z275" s="13">
        <v>3003.3</v>
      </c>
    </row>
    <row r="276" spans="2:26" ht="15.4" customHeight="1" x14ac:dyDescent="0.25">
      <c r="B276" s="12" t="s">
        <v>2703</v>
      </c>
      <c r="C276" s="13">
        <v>328.5</v>
      </c>
      <c r="D276" s="13">
        <v>509.2</v>
      </c>
      <c r="E276" s="13">
        <v>436.6</v>
      </c>
      <c r="F276" s="13">
        <v>544.20000000000005</v>
      </c>
      <c r="G276" s="13">
        <v>563.70000000000005</v>
      </c>
      <c r="H276" s="13">
        <v>678.3</v>
      </c>
      <c r="I276" s="13">
        <v>855.1</v>
      </c>
      <c r="J276" s="13">
        <v>596.29999999999995</v>
      </c>
      <c r="K276" s="13">
        <v>1231.2</v>
      </c>
      <c r="L276" s="13">
        <v>837.5</v>
      </c>
      <c r="M276" s="13">
        <v>440.4</v>
      </c>
      <c r="N276" s="14">
        <v>1128.4000000000001</v>
      </c>
      <c r="O276" s="13">
        <v>871.3</v>
      </c>
      <c r="P276" s="13">
        <v>823</v>
      </c>
      <c r="Q276" s="13">
        <v>1098.8</v>
      </c>
      <c r="R276" s="13">
        <v>1215.5</v>
      </c>
      <c r="S276" s="14">
        <v>4057.6</v>
      </c>
      <c r="T276" s="13">
        <v>3898.7</v>
      </c>
      <c r="U276" s="13">
        <v>5906.2</v>
      </c>
      <c r="V276" s="13">
        <v>6981.6</v>
      </c>
      <c r="W276" s="13">
        <v>8818.5</v>
      </c>
      <c r="X276" s="13">
        <v>8625.9</v>
      </c>
      <c r="Y276" s="13">
        <v>8625.9</v>
      </c>
      <c r="Z276" s="13">
        <v>11849</v>
      </c>
    </row>
    <row r="277" spans="2:26" ht="15.4" customHeight="1" x14ac:dyDescent="0.25">
      <c r="B277" s="12" t="s">
        <v>3808</v>
      </c>
      <c r="C277" s="13" t="s">
        <v>105</v>
      </c>
      <c r="D277" s="13" t="s">
        <v>105</v>
      </c>
      <c r="E277" s="13" t="s">
        <v>105</v>
      </c>
      <c r="F277" s="13" t="s">
        <v>105</v>
      </c>
      <c r="G277" s="13" t="s">
        <v>105</v>
      </c>
      <c r="H277" s="13">
        <v>44.6</v>
      </c>
      <c r="I277" s="13">
        <v>70.599999999999994</v>
      </c>
      <c r="J277" s="13">
        <v>142</v>
      </c>
      <c r="K277" s="13">
        <v>95.6</v>
      </c>
      <c r="L277" s="13">
        <v>95.1</v>
      </c>
      <c r="M277" s="13">
        <v>68.599999999999994</v>
      </c>
      <c r="N277" s="14">
        <v>192.3</v>
      </c>
      <c r="O277" s="13">
        <v>144.19999999999999</v>
      </c>
      <c r="P277" s="13">
        <v>185</v>
      </c>
      <c r="Q277" s="13">
        <v>121.3</v>
      </c>
      <c r="R277" s="13">
        <v>821.7</v>
      </c>
      <c r="S277" s="14">
        <v>839.4</v>
      </c>
      <c r="T277" s="13">
        <v>988.1</v>
      </c>
      <c r="U277" s="13">
        <v>1253.4000000000001</v>
      </c>
      <c r="V277" s="13">
        <v>990.8</v>
      </c>
      <c r="W277" s="13">
        <v>609.9</v>
      </c>
      <c r="X277" s="13">
        <v>1510.2</v>
      </c>
      <c r="Y277" s="13">
        <v>1510.2</v>
      </c>
      <c r="Z277" s="13">
        <v>1827.4</v>
      </c>
    </row>
    <row r="278" spans="2:26" ht="15.4" customHeight="1" x14ac:dyDescent="0.25">
      <c r="B278" s="12" t="s">
        <v>3809</v>
      </c>
      <c r="C278" s="13">
        <v>223.1</v>
      </c>
      <c r="D278" s="13">
        <v>282.2</v>
      </c>
      <c r="E278" s="13">
        <v>480.1</v>
      </c>
      <c r="F278" s="13">
        <v>439.4</v>
      </c>
      <c r="G278" s="13">
        <v>400.5</v>
      </c>
      <c r="H278" s="13">
        <v>852.1</v>
      </c>
      <c r="I278" s="13">
        <v>1289.0999999999999</v>
      </c>
      <c r="J278" s="13">
        <v>1723.8</v>
      </c>
      <c r="K278" s="13">
        <v>1037.2</v>
      </c>
      <c r="L278" s="13">
        <v>706.5</v>
      </c>
      <c r="M278" s="13">
        <v>961.6</v>
      </c>
      <c r="N278" s="14">
        <v>1295</v>
      </c>
      <c r="O278" s="13">
        <v>1229.5</v>
      </c>
      <c r="P278" s="13">
        <v>1286.5999999999999</v>
      </c>
      <c r="Q278" s="13">
        <v>1242.3</v>
      </c>
      <c r="R278" s="13">
        <v>1874.1</v>
      </c>
      <c r="S278" s="14">
        <v>1886.6</v>
      </c>
      <c r="T278" s="13">
        <v>1486.1</v>
      </c>
      <c r="U278" s="13">
        <v>893.3</v>
      </c>
      <c r="V278" s="13">
        <v>1887.3</v>
      </c>
      <c r="W278" s="13">
        <v>1265.3</v>
      </c>
      <c r="X278" s="13">
        <v>1934.7</v>
      </c>
      <c r="Y278" s="13">
        <v>1934.7</v>
      </c>
      <c r="Z278" s="13">
        <v>2766.4</v>
      </c>
    </row>
    <row r="279" spans="2:26" ht="15.4" customHeight="1" x14ac:dyDescent="0.25">
      <c r="B279" s="12" t="s">
        <v>2621</v>
      </c>
      <c r="C279" s="13">
        <v>299.2</v>
      </c>
      <c r="D279" s="13">
        <v>300.8</v>
      </c>
      <c r="E279" s="13">
        <v>316.8</v>
      </c>
      <c r="F279" s="13">
        <v>363.3</v>
      </c>
      <c r="G279" s="13">
        <v>427.3</v>
      </c>
      <c r="H279" s="13">
        <v>526.6</v>
      </c>
      <c r="I279" s="13">
        <v>687.9</v>
      </c>
      <c r="J279" s="13">
        <v>782.1</v>
      </c>
      <c r="K279" s="13">
        <v>1326.4</v>
      </c>
      <c r="L279" s="13">
        <v>1396.2</v>
      </c>
      <c r="M279" s="13">
        <v>949.6</v>
      </c>
      <c r="N279" s="14">
        <v>368.3</v>
      </c>
      <c r="O279" s="13">
        <v>296.7</v>
      </c>
      <c r="P279" s="13">
        <v>1391.7</v>
      </c>
      <c r="Q279" s="13">
        <v>1866</v>
      </c>
      <c r="R279" s="13">
        <v>2526</v>
      </c>
      <c r="S279" s="14">
        <v>3201.9</v>
      </c>
      <c r="T279" s="13">
        <v>3750.4</v>
      </c>
      <c r="U279" s="13">
        <v>3408</v>
      </c>
      <c r="V279" s="13">
        <v>3372.3</v>
      </c>
      <c r="W279" s="13">
        <v>4305.3999999999996</v>
      </c>
      <c r="X279" s="13">
        <v>4752.3</v>
      </c>
      <c r="Y279" s="13">
        <v>4752.3</v>
      </c>
      <c r="Z279" s="13">
        <v>4490.3</v>
      </c>
    </row>
    <row r="280" spans="2:26" ht="15.4" customHeight="1" x14ac:dyDescent="0.25">
      <c r="B280" s="12" t="s">
        <v>3810</v>
      </c>
      <c r="C280" s="13" t="s">
        <v>105</v>
      </c>
      <c r="D280" s="13" t="s">
        <v>105</v>
      </c>
      <c r="E280" s="13" t="s">
        <v>105</v>
      </c>
      <c r="F280" s="13" t="s">
        <v>105</v>
      </c>
      <c r="G280" s="13" t="s">
        <v>105</v>
      </c>
      <c r="H280" s="13">
        <v>259.8</v>
      </c>
      <c r="I280" s="13">
        <v>309.8</v>
      </c>
      <c r="J280" s="13">
        <v>388.8</v>
      </c>
      <c r="K280" s="13">
        <v>488.1</v>
      </c>
      <c r="L280" s="13">
        <v>930.3</v>
      </c>
      <c r="M280" s="13">
        <v>350.2</v>
      </c>
      <c r="N280" s="14">
        <v>332.4</v>
      </c>
      <c r="O280" s="13" t="s">
        <v>105</v>
      </c>
      <c r="P280" s="13" t="s">
        <v>105</v>
      </c>
      <c r="Q280" s="13" t="s">
        <v>105</v>
      </c>
      <c r="R280" s="13" t="s">
        <v>105</v>
      </c>
      <c r="S280" s="14" t="s">
        <v>105</v>
      </c>
      <c r="T280" s="13">
        <v>816.1</v>
      </c>
      <c r="U280" s="13">
        <v>855</v>
      </c>
      <c r="V280" s="13">
        <v>711.1</v>
      </c>
      <c r="W280" s="13">
        <v>603.29999999999995</v>
      </c>
      <c r="X280" s="13">
        <v>731.8</v>
      </c>
      <c r="Y280" s="13">
        <v>731.8</v>
      </c>
      <c r="Z280" s="13">
        <v>1072.5999999999999</v>
      </c>
    </row>
    <row r="281" spans="2:26" ht="15.4" customHeight="1" x14ac:dyDescent="0.25">
      <c r="B281" s="12" t="s">
        <v>2625</v>
      </c>
      <c r="C281" s="13">
        <v>541.20000000000005</v>
      </c>
      <c r="D281" s="13">
        <v>515.6</v>
      </c>
      <c r="E281" s="13">
        <v>636.79999999999995</v>
      </c>
      <c r="F281" s="13">
        <v>723.6</v>
      </c>
      <c r="G281" s="13">
        <v>755.1</v>
      </c>
      <c r="H281" s="13">
        <v>849.6</v>
      </c>
      <c r="I281" s="13">
        <v>1051.8</v>
      </c>
      <c r="J281" s="13">
        <v>1313.8</v>
      </c>
      <c r="K281" s="13">
        <v>1630.5</v>
      </c>
      <c r="L281" s="13">
        <v>1935.1</v>
      </c>
      <c r="M281" s="13">
        <v>1739.7</v>
      </c>
      <c r="N281" s="14">
        <v>1796.7</v>
      </c>
      <c r="O281" s="13">
        <v>2203.1999999999998</v>
      </c>
      <c r="P281" s="13">
        <v>2002.3</v>
      </c>
      <c r="Q281" s="13">
        <v>2212</v>
      </c>
      <c r="R281" s="13">
        <v>2933.1</v>
      </c>
      <c r="S281" s="14">
        <v>3248.7</v>
      </c>
      <c r="T281" s="13">
        <v>2832.9</v>
      </c>
      <c r="U281" s="13">
        <v>3208</v>
      </c>
      <c r="V281" s="13">
        <v>3632.2</v>
      </c>
      <c r="W281" s="13">
        <v>3288.8</v>
      </c>
      <c r="X281" s="13">
        <v>3726.7</v>
      </c>
      <c r="Y281" s="13">
        <v>3726.7</v>
      </c>
      <c r="Z281" s="13">
        <v>4362.8999999999996</v>
      </c>
    </row>
    <row r="282" spans="2:26" ht="15.4" customHeight="1" x14ac:dyDescent="0.25">
      <c r="B282" s="12" t="s">
        <v>2702</v>
      </c>
      <c r="C282" s="13">
        <v>77</v>
      </c>
      <c r="D282" s="13">
        <v>99.7</v>
      </c>
      <c r="E282" s="13">
        <v>99.1</v>
      </c>
      <c r="F282" s="13">
        <v>141.30000000000001</v>
      </c>
      <c r="G282" s="13">
        <v>176.2</v>
      </c>
      <c r="H282" s="13">
        <v>495.5</v>
      </c>
      <c r="I282" s="13">
        <v>300.7</v>
      </c>
      <c r="J282" s="13">
        <v>235.5</v>
      </c>
      <c r="K282" s="13">
        <v>640.5</v>
      </c>
      <c r="L282" s="13">
        <v>464.5</v>
      </c>
      <c r="M282" s="13">
        <v>578.20000000000005</v>
      </c>
      <c r="N282" s="14">
        <v>1135.3</v>
      </c>
      <c r="O282" s="13">
        <v>1578.2</v>
      </c>
      <c r="P282" s="13">
        <v>1959.3</v>
      </c>
      <c r="Q282" s="13">
        <v>2925.2</v>
      </c>
      <c r="R282" s="13">
        <v>3222.2</v>
      </c>
      <c r="S282" s="14">
        <v>3194.2</v>
      </c>
      <c r="T282" s="13">
        <v>2946.4</v>
      </c>
      <c r="U282" s="13">
        <v>4484.8</v>
      </c>
      <c r="V282" s="13">
        <v>12720.7</v>
      </c>
      <c r="W282" s="13">
        <v>3390</v>
      </c>
      <c r="X282" s="13">
        <v>3784.7</v>
      </c>
      <c r="Y282" s="13">
        <v>3784.7</v>
      </c>
      <c r="Z282" s="13">
        <v>4103</v>
      </c>
    </row>
    <row r="283" spans="2:26" x14ac:dyDescent="0.2">
      <c r="B283" s="37"/>
    </row>
    <row r="284" spans="2:26" ht="15.4" customHeight="1" x14ac:dyDescent="0.25">
      <c r="B284" s="12" t="s">
        <v>5712</v>
      </c>
      <c r="C284" s="13"/>
      <c r="D284" s="13"/>
      <c r="E284" s="13"/>
      <c r="F284" s="13"/>
      <c r="G284" s="13"/>
      <c r="H284" s="13"/>
      <c r="I284" s="13"/>
      <c r="J284" s="13"/>
      <c r="K284" s="13"/>
      <c r="L284" s="13"/>
      <c r="M284" s="13"/>
      <c r="N284" s="13"/>
      <c r="O284" s="13"/>
      <c r="P284" s="13"/>
      <c r="Q284" s="13"/>
      <c r="R284" s="13"/>
      <c r="S284" s="13"/>
      <c r="T284" s="13"/>
      <c r="U284" s="13"/>
      <c r="V284" s="13"/>
      <c r="W284" s="13"/>
      <c r="X284" s="13"/>
      <c r="Y284" s="13"/>
      <c r="Z284" s="13"/>
    </row>
    <row r="285" spans="2:26" ht="15.4" customHeight="1" x14ac:dyDescent="0.25">
      <c r="B285" s="12" t="s">
        <v>2707</v>
      </c>
      <c r="C285" s="13">
        <v>7.4</v>
      </c>
      <c r="D285" s="13">
        <v>5.3</v>
      </c>
      <c r="E285" s="13">
        <v>6.1</v>
      </c>
      <c r="F285" s="13">
        <v>5.4</v>
      </c>
      <c r="G285" s="13">
        <v>4.8</v>
      </c>
      <c r="H285" s="13">
        <v>5.7</v>
      </c>
      <c r="I285" s="13">
        <v>5.2</v>
      </c>
      <c r="J285" s="13">
        <v>5.5</v>
      </c>
      <c r="K285" s="13">
        <v>5.6</v>
      </c>
      <c r="L285" s="13">
        <v>6.4</v>
      </c>
      <c r="M285" s="13">
        <v>5.3</v>
      </c>
      <c r="N285" s="13">
        <v>4.4000000000000004</v>
      </c>
      <c r="O285" s="13">
        <v>5</v>
      </c>
      <c r="P285" s="13">
        <v>4</v>
      </c>
      <c r="Q285" s="13">
        <v>3.9</v>
      </c>
      <c r="R285" s="13">
        <v>4.5999999999999996</v>
      </c>
      <c r="S285" s="13">
        <v>4.8</v>
      </c>
      <c r="T285" s="13">
        <v>3.8</v>
      </c>
      <c r="U285" s="13">
        <v>3.9</v>
      </c>
      <c r="V285" s="13">
        <v>4.0999999999999996</v>
      </c>
      <c r="W285" s="13">
        <v>5.8</v>
      </c>
      <c r="X285" s="13">
        <v>4.5999999999999996</v>
      </c>
      <c r="Y285" s="13">
        <v>3.9</v>
      </c>
      <c r="Z285" s="13">
        <v>4.0999999999999996</v>
      </c>
    </row>
    <row r="286" spans="2:26" ht="15.4" customHeight="1" x14ac:dyDescent="0.25">
      <c r="B286" s="12" t="s">
        <v>2708</v>
      </c>
      <c r="C286" s="13">
        <v>4.0999999999999996</v>
      </c>
      <c r="D286" s="13">
        <v>3.1</v>
      </c>
      <c r="E286" s="13">
        <v>3</v>
      </c>
      <c r="F286" s="13">
        <v>2.7</v>
      </c>
      <c r="G286" s="13">
        <v>2.7</v>
      </c>
      <c r="H286" s="13">
        <v>3.5</v>
      </c>
      <c r="I286" s="13">
        <v>3.4</v>
      </c>
      <c r="J286" s="13">
        <v>3.3</v>
      </c>
      <c r="K286" s="13">
        <v>4.5999999999999996</v>
      </c>
      <c r="L286" s="13">
        <v>4.7</v>
      </c>
      <c r="M286" s="13">
        <v>2.9</v>
      </c>
      <c r="N286" s="13">
        <v>0.9</v>
      </c>
      <c r="O286" s="13">
        <v>0.7</v>
      </c>
      <c r="P286" s="13">
        <v>2.7</v>
      </c>
      <c r="Q286" s="13">
        <v>3.3</v>
      </c>
      <c r="R286" s="13">
        <v>4</v>
      </c>
      <c r="S286" s="13">
        <v>4.7</v>
      </c>
      <c r="T286" s="13">
        <v>5.0999999999999996</v>
      </c>
      <c r="U286" s="13">
        <v>4.0999999999999996</v>
      </c>
      <c r="V286" s="13">
        <v>3.8</v>
      </c>
      <c r="W286" s="13">
        <v>7.5</v>
      </c>
      <c r="X286" s="13">
        <v>5.9</v>
      </c>
      <c r="Y286" s="13">
        <v>5</v>
      </c>
      <c r="Z286" s="13">
        <v>4.2</v>
      </c>
    </row>
    <row r="287" spans="2:26" ht="15.4" customHeight="1" x14ac:dyDescent="0.25">
      <c r="B287" s="17" t="s">
        <v>1847</v>
      </c>
      <c r="C287" s="13">
        <v>1</v>
      </c>
      <c r="D287" s="13">
        <v>1</v>
      </c>
      <c r="E287" s="13">
        <v>1</v>
      </c>
      <c r="F287" s="13">
        <v>1</v>
      </c>
      <c r="G287" s="13">
        <v>1.1000000000000001</v>
      </c>
      <c r="H287" s="13">
        <v>3.3</v>
      </c>
      <c r="I287" s="13">
        <v>1.5</v>
      </c>
      <c r="J287" s="13">
        <v>1</v>
      </c>
      <c r="K287" s="13">
        <v>2.2000000000000002</v>
      </c>
      <c r="L287" s="13">
        <v>1.5</v>
      </c>
      <c r="M287" s="13">
        <v>1.7</v>
      </c>
      <c r="N287" s="13">
        <v>2.8</v>
      </c>
      <c r="O287" s="13">
        <v>3.6</v>
      </c>
      <c r="P287" s="13">
        <v>3.9</v>
      </c>
      <c r="Q287" s="13">
        <v>5.0999999999999996</v>
      </c>
      <c r="R287" s="13">
        <v>5.0999999999999996</v>
      </c>
      <c r="S287" s="13">
        <v>4.7</v>
      </c>
      <c r="T287" s="13">
        <v>4</v>
      </c>
      <c r="U287" s="13">
        <v>5.4</v>
      </c>
      <c r="V287" s="13">
        <v>14.4</v>
      </c>
      <c r="W287" s="13">
        <v>5.9</v>
      </c>
      <c r="X287" s="13">
        <v>4.7</v>
      </c>
      <c r="Y287" s="13">
        <v>4</v>
      </c>
      <c r="Z287" s="13">
        <v>3.9</v>
      </c>
    </row>
    <row r="288" spans="2:26" x14ac:dyDescent="0.2">
      <c r="B288" s="37"/>
    </row>
    <row r="289" spans="2:26" ht="15.4" customHeight="1" x14ac:dyDescent="0.25">
      <c r="B289" s="12" t="s">
        <v>2710</v>
      </c>
      <c r="C289" s="13"/>
      <c r="D289" s="13"/>
      <c r="E289" s="13"/>
      <c r="F289" s="13"/>
      <c r="G289" s="13"/>
      <c r="H289" s="13"/>
      <c r="I289" s="13"/>
      <c r="J289" s="13"/>
      <c r="K289" s="13"/>
      <c r="L289" s="13"/>
      <c r="M289" s="13"/>
      <c r="N289" s="13"/>
      <c r="O289" s="13"/>
      <c r="P289" s="13"/>
      <c r="Q289" s="13"/>
      <c r="R289" s="13"/>
      <c r="S289" s="13"/>
      <c r="T289" s="13"/>
      <c r="U289" s="13"/>
      <c r="V289" s="13"/>
      <c r="W289" s="13"/>
      <c r="X289" s="13"/>
      <c r="Y289" s="13"/>
      <c r="Z289" s="13"/>
    </row>
    <row r="290" spans="2:26" ht="15.4" customHeight="1" x14ac:dyDescent="0.25">
      <c r="B290" s="12" t="s">
        <v>2711</v>
      </c>
      <c r="C290" s="13">
        <v>108.7</v>
      </c>
      <c r="D290" s="13">
        <v>108.3</v>
      </c>
      <c r="E290" s="13">
        <v>133.5</v>
      </c>
      <c r="F290" s="13">
        <v>151.9</v>
      </c>
      <c r="G290" s="13">
        <v>180.8</v>
      </c>
      <c r="H290" s="13">
        <v>161.80000000000001</v>
      </c>
      <c r="I290" s="13">
        <v>224.2</v>
      </c>
      <c r="J290" s="13">
        <v>227.5</v>
      </c>
      <c r="K290" s="13">
        <v>331.4</v>
      </c>
      <c r="L290" s="13">
        <v>169</v>
      </c>
      <c r="M290" s="13">
        <v>61.6</v>
      </c>
      <c r="N290" s="13">
        <v>114.9</v>
      </c>
      <c r="O290" s="13">
        <v>161.6</v>
      </c>
      <c r="P290" s="13">
        <v>166</v>
      </c>
      <c r="Q290" s="13">
        <v>144.5</v>
      </c>
      <c r="R290" s="13">
        <v>143.69999999999999</v>
      </c>
      <c r="S290" s="13">
        <v>256.2</v>
      </c>
      <c r="T290" s="13">
        <v>198.9</v>
      </c>
      <c r="U290" s="13">
        <v>181.4</v>
      </c>
      <c r="V290" s="13">
        <v>157.69999999999999</v>
      </c>
      <c r="W290" s="13">
        <v>156.4</v>
      </c>
      <c r="X290" s="13">
        <v>148</v>
      </c>
      <c r="Y290" s="13">
        <v>156</v>
      </c>
      <c r="Z290" s="13">
        <v>161.80000000000001</v>
      </c>
    </row>
    <row r="291" spans="2:26" ht="15.4" customHeight="1" x14ac:dyDescent="0.25">
      <c r="B291" s="12" t="s">
        <v>3813</v>
      </c>
      <c r="C291" s="13">
        <v>388.6</v>
      </c>
      <c r="D291" s="13">
        <v>338.8</v>
      </c>
      <c r="E291" s="13">
        <v>343.4</v>
      </c>
      <c r="F291" s="13">
        <v>412.7</v>
      </c>
      <c r="G291" s="13">
        <v>562.6</v>
      </c>
      <c r="H291" s="13">
        <v>682.6</v>
      </c>
      <c r="I291" s="13">
        <v>849.2</v>
      </c>
      <c r="J291" s="13">
        <v>999.1</v>
      </c>
      <c r="K291" s="13">
        <v>1271.8</v>
      </c>
      <c r="L291" s="13">
        <v>962.5</v>
      </c>
      <c r="M291" s="13">
        <v>909</v>
      </c>
      <c r="N291" s="13">
        <v>1329.4</v>
      </c>
      <c r="O291" s="13">
        <v>1554</v>
      </c>
      <c r="P291" s="13">
        <v>1728.4</v>
      </c>
      <c r="Q291" s="13">
        <v>1987.6</v>
      </c>
      <c r="R291" s="13">
        <v>1890.3</v>
      </c>
      <c r="S291" s="13">
        <v>2125.4</v>
      </c>
      <c r="T291" s="13">
        <v>2350</v>
      </c>
      <c r="U291" s="13">
        <v>2952.8</v>
      </c>
      <c r="V291" s="13">
        <v>2874.7</v>
      </c>
      <c r="W291" s="13">
        <v>1775.9</v>
      </c>
      <c r="X291" s="13">
        <v>2480.1999999999998</v>
      </c>
      <c r="Y291" s="13">
        <v>3491.7</v>
      </c>
      <c r="Z291" s="13">
        <v>3485.5</v>
      </c>
    </row>
    <row r="292" spans="2:26" ht="15.4" customHeight="1" x14ac:dyDescent="0.25">
      <c r="B292" s="12" t="s">
        <v>2713</v>
      </c>
      <c r="C292" s="13">
        <v>-279.89999999999998</v>
      </c>
      <c r="D292" s="13">
        <v>-230.5</v>
      </c>
      <c r="E292" s="13">
        <v>-209.9</v>
      </c>
      <c r="F292" s="13">
        <v>-260.8</v>
      </c>
      <c r="G292" s="13">
        <v>-381.8</v>
      </c>
      <c r="H292" s="13">
        <v>-520.79999999999995</v>
      </c>
      <c r="I292" s="13">
        <v>-625</v>
      </c>
      <c r="J292" s="13">
        <v>-771.6</v>
      </c>
      <c r="K292" s="13">
        <v>-940.4</v>
      </c>
      <c r="L292" s="13">
        <v>-793.5</v>
      </c>
      <c r="M292" s="13">
        <v>-847.5</v>
      </c>
      <c r="N292" s="13">
        <v>-1214.5</v>
      </c>
      <c r="O292" s="13">
        <v>-1392.4</v>
      </c>
      <c r="P292" s="13">
        <v>-1562.4</v>
      </c>
      <c r="Q292" s="13">
        <v>-1843.2</v>
      </c>
      <c r="R292" s="13">
        <v>-1746.6</v>
      </c>
      <c r="S292" s="13">
        <v>-1869.2</v>
      </c>
      <c r="T292" s="13">
        <v>-2151</v>
      </c>
      <c r="U292" s="13">
        <v>-2771.4</v>
      </c>
      <c r="V292" s="13">
        <v>-2717.1</v>
      </c>
      <c r="W292" s="13">
        <v>1619.5</v>
      </c>
      <c r="X292" s="13">
        <v>2332.1999999999998</v>
      </c>
      <c r="Y292" s="13">
        <v>3335.7</v>
      </c>
      <c r="Z292" s="13">
        <v>3323.7</v>
      </c>
    </row>
    <row r="293" spans="2:26" x14ac:dyDescent="0.2">
      <c r="B293" s="37"/>
    </row>
    <row r="294" spans="2:26" ht="15.4" customHeight="1" x14ac:dyDescent="0.25">
      <c r="B294" s="12" t="s">
        <v>321</v>
      </c>
      <c r="C294" s="13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</row>
    <row r="295" spans="2:26" ht="15.4" customHeight="1" x14ac:dyDescent="0.25">
      <c r="B295" s="12" t="s">
        <v>2714</v>
      </c>
      <c r="C295" s="13">
        <v>18.8</v>
      </c>
      <c r="D295" s="13">
        <v>-0.4</v>
      </c>
      <c r="E295" s="13">
        <v>23.3</v>
      </c>
      <c r="F295" s="13">
        <v>13.8</v>
      </c>
      <c r="G295" s="13">
        <v>19</v>
      </c>
      <c r="H295" s="13">
        <v>-10.5</v>
      </c>
      <c r="I295" s="13">
        <v>38.6</v>
      </c>
      <c r="J295" s="13">
        <v>1.5</v>
      </c>
      <c r="K295" s="13">
        <v>45.7</v>
      </c>
      <c r="L295" s="13">
        <v>-49</v>
      </c>
      <c r="M295" s="13">
        <v>-63.6</v>
      </c>
      <c r="N295" s="13">
        <v>86.5</v>
      </c>
      <c r="O295" s="13">
        <v>40.6</v>
      </c>
      <c r="P295" s="13">
        <v>2.8</v>
      </c>
      <c r="Q295" s="13">
        <v>-13</v>
      </c>
      <c r="R295" s="13">
        <v>-0.6</v>
      </c>
      <c r="S295" s="13">
        <v>78.3</v>
      </c>
      <c r="T295" s="13">
        <v>-22.4</v>
      </c>
      <c r="U295" s="13">
        <v>-8.8000000000000007</v>
      </c>
      <c r="V295" s="13">
        <v>-13.1</v>
      </c>
      <c r="W295" s="13">
        <v>-0.8</v>
      </c>
      <c r="X295" s="13">
        <v>-5.4</v>
      </c>
      <c r="Y295" s="13">
        <v>5.4</v>
      </c>
      <c r="Z295" s="13">
        <v>3.7</v>
      </c>
    </row>
    <row r="296" spans="2:26" ht="15.4" customHeight="1" x14ac:dyDescent="0.25">
      <c r="B296" s="12" t="s">
        <v>2715</v>
      </c>
      <c r="C296" s="13">
        <v>-3.4</v>
      </c>
      <c r="D296" s="13">
        <v>-12.8</v>
      </c>
      <c r="E296" s="13">
        <v>1.4</v>
      </c>
      <c r="F296" s="13">
        <v>20.2</v>
      </c>
      <c r="G296" s="13">
        <v>36.299999999999997</v>
      </c>
      <c r="H296" s="13">
        <v>21.3</v>
      </c>
      <c r="I296" s="13">
        <v>24.4</v>
      </c>
      <c r="J296" s="13">
        <v>17.7</v>
      </c>
      <c r="K296" s="13">
        <v>27.3</v>
      </c>
      <c r="L296" s="13">
        <v>-24.3</v>
      </c>
      <c r="M296" s="13">
        <v>-5.6</v>
      </c>
      <c r="N296" s="13">
        <v>46.2</v>
      </c>
      <c r="O296" s="13">
        <v>16.899999999999999</v>
      </c>
      <c r="P296" s="13">
        <v>11.2</v>
      </c>
      <c r="Q296" s="13">
        <v>15</v>
      </c>
      <c r="R296" s="13">
        <v>-4.9000000000000004</v>
      </c>
      <c r="S296" s="13">
        <v>12.4</v>
      </c>
      <c r="T296" s="13">
        <v>10.6</v>
      </c>
      <c r="U296" s="13">
        <v>25.7</v>
      </c>
      <c r="V296" s="13">
        <v>-2.6</v>
      </c>
      <c r="W296" s="13">
        <v>-38.200000000000003</v>
      </c>
      <c r="X296" s="13">
        <v>39.700000000000003</v>
      </c>
      <c r="Y296" s="13">
        <v>40.799999999999997</v>
      </c>
      <c r="Z296" s="13">
        <v>-0.2</v>
      </c>
    </row>
    <row r="297" spans="2:26" x14ac:dyDescent="0.2">
      <c r="B297" s="37"/>
    </row>
    <row r="298" spans="2:26" ht="15.4" customHeight="1" x14ac:dyDescent="0.25">
      <c r="B298" s="12" t="s">
        <v>324</v>
      </c>
      <c r="C298" s="13"/>
      <c r="D298" s="13"/>
      <c r="E298" s="13"/>
      <c r="F298" s="13"/>
      <c r="G298" s="13"/>
      <c r="H298" s="13"/>
      <c r="I298" s="13"/>
      <c r="J298" s="13"/>
      <c r="K298" s="13"/>
      <c r="L298" s="13"/>
      <c r="M298" s="13"/>
      <c r="N298" s="13"/>
      <c r="O298" s="13"/>
      <c r="P298" s="13"/>
      <c r="Q298" s="13"/>
      <c r="R298" s="13"/>
      <c r="S298" s="13"/>
      <c r="T298" s="13"/>
      <c r="U298" s="13"/>
      <c r="V298" s="13"/>
      <c r="W298" s="13"/>
      <c r="X298" s="13"/>
      <c r="Y298" s="13"/>
      <c r="Z298" s="13"/>
    </row>
    <row r="299" spans="2:26" ht="15.4" customHeight="1" x14ac:dyDescent="0.25">
      <c r="B299" s="12" t="s">
        <v>2717</v>
      </c>
      <c r="C299" s="13">
        <v>76.174424000000002</v>
      </c>
      <c r="D299" s="13">
        <v>76.474667999999994</v>
      </c>
      <c r="E299" s="13">
        <v>90.706073000000004</v>
      </c>
      <c r="F299" s="13">
        <v>112.74386199999999</v>
      </c>
      <c r="G299" s="13">
        <v>122.86411099999999</v>
      </c>
      <c r="H299" s="13">
        <v>98.730176999999998</v>
      </c>
      <c r="I299" s="13">
        <v>136.69895399999999</v>
      </c>
      <c r="J299" s="13">
        <v>109.426987</v>
      </c>
      <c r="K299" s="13">
        <v>127.886866</v>
      </c>
      <c r="L299" s="13">
        <v>77.266058999999998</v>
      </c>
      <c r="M299" s="13">
        <v>74.711560000000006</v>
      </c>
      <c r="N299" s="13">
        <v>123.140939</v>
      </c>
      <c r="O299" s="13">
        <v>166.55828099999999</v>
      </c>
      <c r="P299" s="13">
        <v>173.76938100000001</v>
      </c>
      <c r="Q299" s="13">
        <v>157.940405</v>
      </c>
      <c r="R299" s="13">
        <v>158.870586</v>
      </c>
      <c r="S299" s="13">
        <v>151.993414</v>
      </c>
      <c r="T299" s="13">
        <v>213.28106199999999</v>
      </c>
      <c r="U299" s="13">
        <v>181.64678000000001</v>
      </c>
      <c r="V299" s="13">
        <v>158.047562</v>
      </c>
      <c r="W299" s="13">
        <v>162.79916499999999</v>
      </c>
      <c r="X299" s="13">
        <v>151.28117</v>
      </c>
      <c r="Y299" s="13">
        <v>159.01075700000001</v>
      </c>
      <c r="Z299" s="13">
        <v>162.21688</v>
      </c>
    </row>
    <row r="300" spans="2:26" ht="15.4" customHeight="1" x14ac:dyDescent="0.25">
      <c r="B300" s="12" t="s">
        <v>5713</v>
      </c>
      <c r="C300" s="13">
        <v>4.2772199999999998</v>
      </c>
      <c r="D300" s="13">
        <v>7.0635830000000004</v>
      </c>
      <c r="E300" s="13">
        <v>13.278494</v>
      </c>
      <c r="F300" s="13">
        <v>18.512362</v>
      </c>
      <c r="G300" s="13">
        <v>28.818055000000001</v>
      </c>
      <c r="H300" s="13">
        <v>22.408860000000001</v>
      </c>
      <c r="I300" s="13">
        <v>35.321964999999999</v>
      </c>
      <c r="J300" s="13">
        <v>44.258749000000002</v>
      </c>
      <c r="K300" s="13">
        <v>61.904274999999998</v>
      </c>
      <c r="L300" s="13">
        <v>15.903527</v>
      </c>
      <c r="M300" s="13">
        <v>22.160426000000001</v>
      </c>
      <c r="N300" s="13">
        <v>32.482509999999998</v>
      </c>
      <c r="O300" s="13">
        <v>44.292695999999999</v>
      </c>
      <c r="P300" s="13">
        <v>61.655144</v>
      </c>
      <c r="Q300" s="13">
        <v>46.660671999999998</v>
      </c>
      <c r="R300" s="13">
        <v>36.667413000000003</v>
      </c>
      <c r="S300" s="13">
        <v>48.044778000000001</v>
      </c>
      <c r="T300" s="13">
        <v>96.913927000000001</v>
      </c>
      <c r="U300" s="13">
        <v>65.871530000000007</v>
      </c>
      <c r="V300" s="13">
        <v>57.582456000000001</v>
      </c>
      <c r="W300" s="13">
        <v>70.946670999999995</v>
      </c>
      <c r="X300" s="13">
        <v>70.151379000000006</v>
      </c>
      <c r="Y300" s="13">
        <v>78.290133999999995</v>
      </c>
      <c r="Z300" s="13">
        <v>87.372787000000002</v>
      </c>
    </row>
    <row r="301" spans="2:26" ht="15.4" customHeight="1" x14ac:dyDescent="0.25">
      <c r="B301" s="12" t="s">
        <v>5714</v>
      </c>
      <c r="C301" s="13">
        <v>6.897767</v>
      </c>
      <c r="D301" s="13">
        <v>3.8280500000000002</v>
      </c>
      <c r="E301" s="13">
        <v>3.0353319999999999</v>
      </c>
      <c r="F301" s="13">
        <v>4.3068340000000003</v>
      </c>
      <c r="G301" s="13">
        <v>6.0306410000000001</v>
      </c>
      <c r="H301" s="13">
        <v>4.748094</v>
      </c>
      <c r="I301" s="13">
        <v>5.181686</v>
      </c>
      <c r="J301" s="13">
        <v>1.718329</v>
      </c>
      <c r="K301" s="13">
        <v>3.3722159999999999</v>
      </c>
      <c r="L301" s="13">
        <v>2.6475610000000001</v>
      </c>
      <c r="M301" s="13">
        <v>2.096978</v>
      </c>
      <c r="N301" s="13">
        <v>3.1431390000000001</v>
      </c>
      <c r="O301" s="13">
        <v>5.5188119999999996</v>
      </c>
      <c r="P301" s="13">
        <v>10.004925</v>
      </c>
      <c r="Q301" s="13">
        <v>9.2020920000000004</v>
      </c>
      <c r="R301" s="13">
        <v>10.026891000000001</v>
      </c>
      <c r="S301" s="13">
        <v>12.190548</v>
      </c>
      <c r="T301" s="13">
        <v>14.343686</v>
      </c>
      <c r="U301" s="13">
        <v>23.084845999999999</v>
      </c>
      <c r="V301" s="13">
        <v>18.635653999999999</v>
      </c>
      <c r="W301" s="13">
        <v>15.763071</v>
      </c>
      <c r="X301" s="13">
        <v>17.288641999999999</v>
      </c>
      <c r="Y301" s="13">
        <v>15.025565</v>
      </c>
      <c r="Z301" s="13">
        <v>12.694818</v>
      </c>
    </row>
    <row r="302" spans="2:26" ht="15.4" customHeight="1" x14ac:dyDescent="0.25">
      <c r="B302" s="12" t="s">
        <v>5715</v>
      </c>
      <c r="C302" s="13">
        <v>5.5185639999999996</v>
      </c>
      <c r="D302" s="13">
        <v>6.0115369999999997</v>
      </c>
      <c r="E302" s="13">
        <v>8.6296250000000008</v>
      </c>
      <c r="F302" s="13">
        <v>10.955185</v>
      </c>
      <c r="G302" s="13">
        <v>12.004918999999999</v>
      </c>
      <c r="H302" s="13">
        <v>12.411332</v>
      </c>
      <c r="I302" s="13">
        <v>13.192596</v>
      </c>
      <c r="J302" s="13">
        <v>12.385937999999999</v>
      </c>
      <c r="K302" s="13">
        <v>9.6441599999999994</v>
      </c>
      <c r="L302" s="13">
        <v>7.663341</v>
      </c>
      <c r="M302" s="13">
        <v>7.0772959999999996</v>
      </c>
      <c r="N302" s="13">
        <v>8.6651950000000006</v>
      </c>
      <c r="O302" s="13">
        <v>11.99131</v>
      </c>
      <c r="P302" s="13">
        <v>9.0833309999999994</v>
      </c>
      <c r="Q302" s="13">
        <v>6.768637</v>
      </c>
      <c r="R302" s="13">
        <v>8.2893460000000001</v>
      </c>
      <c r="S302" s="13">
        <v>5.7724679999999999</v>
      </c>
      <c r="T302" s="13">
        <v>11.396493</v>
      </c>
      <c r="U302" s="13">
        <v>16.759792000000001</v>
      </c>
      <c r="V302" s="13">
        <v>11.317417000000001</v>
      </c>
      <c r="W302" s="13">
        <v>11.657213</v>
      </c>
      <c r="X302" s="13">
        <v>10.269092000000001</v>
      </c>
      <c r="Y302" s="13">
        <v>13.53993</v>
      </c>
      <c r="Z302" s="13">
        <v>22.274694</v>
      </c>
    </row>
    <row r="303" spans="2:26" ht="15.4" customHeight="1" x14ac:dyDescent="0.25">
      <c r="B303" s="12" t="s">
        <v>5716</v>
      </c>
      <c r="C303" s="13">
        <v>1.3379E-2</v>
      </c>
      <c r="D303" s="13">
        <v>7.2139999999999999E-3</v>
      </c>
      <c r="E303" s="13">
        <v>0.14258999999999999</v>
      </c>
      <c r="F303" s="13">
        <v>0.56792699999999996</v>
      </c>
      <c r="G303" s="13">
        <v>2.8351069999999998</v>
      </c>
      <c r="H303" s="13">
        <v>4.204853</v>
      </c>
      <c r="I303" s="13">
        <v>6.8867190000000003</v>
      </c>
      <c r="J303" s="13">
        <v>7.9779819999999999</v>
      </c>
      <c r="K303" s="13">
        <v>11.050865</v>
      </c>
      <c r="L303" s="13">
        <v>8.6208980000000004</v>
      </c>
      <c r="M303" s="13">
        <v>8.0772739999999992</v>
      </c>
      <c r="N303" s="13">
        <v>20.368876</v>
      </c>
      <c r="O303" s="13">
        <v>26.732056</v>
      </c>
      <c r="P303" s="13">
        <v>22.474951999999998</v>
      </c>
      <c r="Q303" s="13">
        <v>20.947461000000001</v>
      </c>
      <c r="R303" s="13">
        <v>15.134228999999999</v>
      </c>
      <c r="S303" s="13">
        <v>12.272755</v>
      </c>
      <c r="T303" s="13">
        <v>13.896966000000001</v>
      </c>
      <c r="U303" s="13">
        <v>13.392058</v>
      </c>
      <c r="V303" s="13">
        <v>15.009582</v>
      </c>
      <c r="W303" s="13">
        <v>13.053962</v>
      </c>
      <c r="X303" s="13">
        <v>6.1652319999999996</v>
      </c>
      <c r="Y303" s="13">
        <v>5.808446</v>
      </c>
      <c r="Z303" s="13">
        <v>5.5941219999999996</v>
      </c>
    </row>
    <row r="304" spans="2:26" ht="15.4" customHeight="1" x14ac:dyDescent="0.25">
      <c r="B304" s="12" t="s">
        <v>5717</v>
      </c>
      <c r="C304" s="13">
        <v>33.698155</v>
      </c>
      <c r="D304" s="13">
        <v>29.321573999999998</v>
      </c>
      <c r="E304" s="13">
        <v>34.553227</v>
      </c>
      <c r="F304" s="13">
        <v>36.470098</v>
      </c>
      <c r="G304" s="13">
        <v>32.552784000000003</v>
      </c>
      <c r="H304" s="13">
        <v>0.76777300000000004</v>
      </c>
      <c r="I304" s="13">
        <v>1.086293</v>
      </c>
      <c r="J304" s="13">
        <v>1.2475259999999999</v>
      </c>
      <c r="K304" s="13">
        <v>1.5116970000000001</v>
      </c>
      <c r="L304" s="13">
        <v>0.59400699999999995</v>
      </c>
      <c r="M304" s="13">
        <v>0.50065800000000005</v>
      </c>
      <c r="N304" s="13">
        <v>1.13503</v>
      </c>
      <c r="O304" s="13">
        <v>4.938142</v>
      </c>
      <c r="P304" s="13">
        <v>7.2482930000000003</v>
      </c>
      <c r="Q304" s="13">
        <v>13.086627999999999</v>
      </c>
      <c r="R304" s="13">
        <v>14.677768</v>
      </c>
      <c r="S304" s="13">
        <v>12.370285000000001</v>
      </c>
      <c r="T304" s="13">
        <v>13.89812</v>
      </c>
      <c r="U304" s="13">
        <v>15.031411</v>
      </c>
      <c r="V304" s="13">
        <v>13.905684000000001</v>
      </c>
      <c r="W304" s="13">
        <v>8.5883959999999995</v>
      </c>
      <c r="X304" s="13">
        <v>4.4036549999999997</v>
      </c>
      <c r="Y304" s="13">
        <v>2.9030079999999998</v>
      </c>
      <c r="Z304" s="13">
        <v>2.0920160000000001</v>
      </c>
    </row>
    <row r="305" spans="2:26" ht="15.4" customHeight="1" x14ac:dyDescent="0.25">
      <c r="B305" s="12" t="s">
        <v>5718</v>
      </c>
      <c r="C305" s="13">
        <v>0.23829400000000001</v>
      </c>
      <c r="D305" s="13">
        <v>1.2112860000000001</v>
      </c>
      <c r="E305" s="13">
        <v>0.118465</v>
      </c>
      <c r="F305" s="13">
        <v>0.34833399999999998</v>
      </c>
      <c r="G305" s="13">
        <v>0.45796500000000001</v>
      </c>
      <c r="H305" s="13">
        <v>1.0018499999999999</v>
      </c>
      <c r="I305" s="13">
        <v>1.2602979999999999</v>
      </c>
      <c r="J305" s="13">
        <v>1.979751</v>
      </c>
      <c r="K305" s="13">
        <v>1.955079</v>
      </c>
      <c r="L305" s="13">
        <v>1.729892</v>
      </c>
      <c r="M305" s="13">
        <v>2.508896</v>
      </c>
      <c r="N305" s="13">
        <v>2.470523</v>
      </c>
      <c r="O305" s="13">
        <v>2.8459080000000001</v>
      </c>
      <c r="P305" s="13">
        <v>2.5211579999999998</v>
      </c>
      <c r="Q305" s="13">
        <v>2.9014150000000001</v>
      </c>
      <c r="R305" s="13">
        <v>3.01207</v>
      </c>
      <c r="S305" s="13">
        <v>1.5583979999999999</v>
      </c>
      <c r="T305" s="13">
        <v>2.8620510000000001</v>
      </c>
      <c r="U305" s="13">
        <v>2.815213</v>
      </c>
      <c r="V305" s="13">
        <v>3.4100290000000002</v>
      </c>
      <c r="W305" s="13">
        <v>3.3350460000000002</v>
      </c>
      <c r="X305" s="13">
        <v>5.9564310000000003</v>
      </c>
      <c r="Y305" s="13">
        <v>6.4368280000000002</v>
      </c>
      <c r="Z305" s="13">
        <v>5.151027</v>
      </c>
    </row>
    <row r="306" spans="2:26" ht="15.4" customHeight="1" x14ac:dyDescent="0.25">
      <c r="B306" s="12" t="s">
        <v>5719</v>
      </c>
      <c r="C306" s="13">
        <v>0.54409700000000005</v>
      </c>
      <c r="D306" s="13">
        <v>4.7738000000000003E-2</v>
      </c>
      <c r="E306" s="13">
        <v>3.2825E-2</v>
      </c>
      <c r="F306" s="13">
        <v>0.89822999999999997</v>
      </c>
      <c r="G306" s="13">
        <v>2.1068660000000001</v>
      </c>
      <c r="H306" s="13">
        <v>1.735724</v>
      </c>
      <c r="I306" s="13">
        <v>4.986218</v>
      </c>
      <c r="J306" s="13">
        <v>4.5551810000000001</v>
      </c>
      <c r="K306" s="13">
        <v>10.50206</v>
      </c>
      <c r="L306" s="13">
        <v>9.8174890000000001</v>
      </c>
      <c r="M306" s="13">
        <v>6.8800439999999998</v>
      </c>
      <c r="N306" s="13">
        <v>12.213734000000001</v>
      </c>
      <c r="O306" s="13">
        <v>12.396674000000001</v>
      </c>
      <c r="P306" s="13">
        <v>8.2430380000000003</v>
      </c>
      <c r="Q306" s="13">
        <v>5.1289850000000001</v>
      </c>
      <c r="R306" s="13">
        <v>8.0750829999999993</v>
      </c>
      <c r="S306" s="13">
        <v>6.8748209999999998</v>
      </c>
      <c r="T306" s="13">
        <v>5.7635249999999996</v>
      </c>
      <c r="U306" s="13">
        <v>7.9335019999999998</v>
      </c>
      <c r="V306" s="13">
        <v>5.9903849999999998</v>
      </c>
      <c r="W306" s="13">
        <v>6.8515100000000002</v>
      </c>
      <c r="X306" s="13">
        <v>3.1875390000000001</v>
      </c>
      <c r="Y306" s="13">
        <v>3.4161570000000001</v>
      </c>
      <c r="Z306" s="13">
        <v>3.0046080000000002</v>
      </c>
    </row>
    <row r="307" spans="2:26" ht="15.4" customHeight="1" x14ac:dyDescent="0.25">
      <c r="B307" s="12" t="s">
        <v>5720</v>
      </c>
      <c r="C307" s="13">
        <v>3.1754509999999998</v>
      </c>
      <c r="D307" s="13">
        <v>4.4006889999999999</v>
      </c>
      <c r="E307" s="13">
        <v>10.42163</v>
      </c>
      <c r="F307" s="13">
        <v>11.691062000000001</v>
      </c>
      <c r="G307" s="13">
        <v>14.382292</v>
      </c>
      <c r="H307" s="13">
        <v>22.499317000000001</v>
      </c>
      <c r="I307" s="13">
        <v>20.405933000000001</v>
      </c>
      <c r="J307" s="13">
        <v>4.9283900000000003</v>
      </c>
      <c r="K307" s="13">
        <v>3.6150859999999998</v>
      </c>
      <c r="L307" s="13">
        <v>3.046192</v>
      </c>
      <c r="M307" s="13">
        <v>1.2875190000000001</v>
      </c>
      <c r="N307" s="13">
        <v>3.738953</v>
      </c>
      <c r="O307" s="13">
        <v>3.339842</v>
      </c>
      <c r="P307" s="13">
        <v>5.1236790000000001</v>
      </c>
      <c r="Q307" s="13">
        <v>7.6760770000000003</v>
      </c>
      <c r="R307" s="13">
        <v>4.7161030000000004</v>
      </c>
      <c r="S307" s="13">
        <v>2.966936</v>
      </c>
      <c r="T307" s="13">
        <v>3.1858430000000002</v>
      </c>
      <c r="U307" s="13">
        <v>2.9302830000000002</v>
      </c>
      <c r="V307" s="13">
        <v>2.310648</v>
      </c>
      <c r="W307" s="13">
        <v>2.5841569999999998</v>
      </c>
      <c r="X307" s="13">
        <v>5.4473520000000004</v>
      </c>
      <c r="Y307" s="13">
        <v>3.0030610000000002</v>
      </c>
      <c r="Z307" s="13">
        <v>2.2336610000000001</v>
      </c>
    </row>
    <row r="308" spans="2:26" ht="15.4" customHeight="1" x14ac:dyDescent="0.25">
      <c r="B308" s="12" t="s">
        <v>5721</v>
      </c>
      <c r="C308" s="13" t="s">
        <v>105</v>
      </c>
      <c r="D308" s="13" t="s">
        <v>105</v>
      </c>
      <c r="E308" s="13" t="s">
        <v>105</v>
      </c>
      <c r="F308" s="13" t="s">
        <v>105</v>
      </c>
      <c r="G308" s="13" t="s">
        <v>105</v>
      </c>
      <c r="H308" s="13" t="s">
        <v>105</v>
      </c>
      <c r="I308" s="13">
        <v>3.6000000000000001E-5</v>
      </c>
      <c r="J308" s="13" t="s">
        <v>105</v>
      </c>
      <c r="K308" s="13" t="s">
        <v>105</v>
      </c>
      <c r="L308" s="13">
        <v>1.7117880000000001</v>
      </c>
      <c r="M308" s="13" t="s">
        <v>105</v>
      </c>
      <c r="N308" s="13">
        <v>2.8800000000000001E-4</v>
      </c>
      <c r="O308" s="13">
        <v>1.2E-4</v>
      </c>
      <c r="P308" s="13" t="s">
        <v>105</v>
      </c>
      <c r="Q308" s="13" t="s">
        <v>105</v>
      </c>
      <c r="R308" s="13">
        <v>2.52E-4</v>
      </c>
      <c r="S308" s="13" t="s">
        <v>105</v>
      </c>
      <c r="T308" s="13" t="s">
        <v>105</v>
      </c>
      <c r="U308" s="13">
        <v>7.9631999999999994E-2</v>
      </c>
      <c r="V308" s="13">
        <v>0.11371000000000001</v>
      </c>
      <c r="W308" s="13">
        <v>0.68662400000000001</v>
      </c>
      <c r="X308" s="13">
        <v>4.3686030000000002</v>
      </c>
      <c r="Y308" s="13">
        <v>8.7749480000000002</v>
      </c>
      <c r="Z308" s="13">
        <v>1.543757</v>
      </c>
    </row>
    <row r="309" spans="2:26" ht="15.4" customHeight="1" x14ac:dyDescent="0.25">
      <c r="B309" s="12" t="s">
        <v>5722</v>
      </c>
      <c r="C309" s="13" t="s">
        <v>105</v>
      </c>
      <c r="D309" s="13" t="s">
        <v>105</v>
      </c>
      <c r="E309" s="13" t="s">
        <v>105</v>
      </c>
      <c r="F309" s="13" t="s">
        <v>105</v>
      </c>
      <c r="G309" s="13" t="s">
        <v>105</v>
      </c>
      <c r="H309" s="13" t="s">
        <v>105</v>
      </c>
      <c r="I309" s="13" t="s">
        <v>105</v>
      </c>
      <c r="J309" s="13" t="s">
        <v>105</v>
      </c>
      <c r="K309" s="13" t="s">
        <v>105</v>
      </c>
      <c r="L309" s="13" t="s">
        <v>105</v>
      </c>
      <c r="M309" s="13" t="s">
        <v>105</v>
      </c>
      <c r="N309" s="13" t="s">
        <v>105</v>
      </c>
      <c r="O309" s="13" t="s">
        <v>105</v>
      </c>
      <c r="P309" s="13" t="s">
        <v>105</v>
      </c>
      <c r="Q309" s="13" t="s">
        <v>105</v>
      </c>
      <c r="R309" s="13">
        <v>0.115982</v>
      </c>
      <c r="S309" s="13">
        <v>0.28489199999999998</v>
      </c>
      <c r="T309" s="13">
        <v>0.68555299999999997</v>
      </c>
      <c r="U309" s="13">
        <v>2.1344850000000002</v>
      </c>
      <c r="V309" s="13">
        <v>2.643967</v>
      </c>
      <c r="W309" s="13">
        <v>2.4191090000000002</v>
      </c>
      <c r="X309" s="13">
        <v>2.6994820000000002</v>
      </c>
      <c r="Y309" s="13">
        <v>3.8759079999999999</v>
      </c>
      <c r="Z309" s="13">
        <v>3.3459509999999999</v>
      </c>
    </row>
    <row r="310" spans="2:26" x14ac:dyDescent="0.2">
      <c r="B310" s="37"/>
    </row>
    <row r="311" spans="2:26" ht="15.4" customHeight="1" x14ac:dyDescent="0.25">
      <c r="B311" s="12" t="s">
        <v>2728</v>
      </c>
      <c r="C311" s="13">
        <v>388.82543500000003</v>
      </c>
      <c r="D311" s="13">
        <v>391.451818</v>
      </c>
      <c r="E311" s="13">
        <v>390.30775799999998</v>
      </c>
      <c r="F311" s="13">
        <v>469.97337199999998</v>
      </c>
      <c r="G311" s="13">
        <v>643.86996299999998</v>
      </c>
      <c r="H311" s="13">
        <v>741.149676</v>
      </c>
      <c r="I311" s="13">
        <v>950.72171400000002</v>
      </c>
      <c r="J311" s="13">
        <v>1118.6166840000001</v>
      </c>
      <c r="K311" s="13">
        <v>1419.5889320000001</v>
      </c>
      <c r="L311" s="13">
        <v>990.45422099999996</v>
      </c>
      <c r="M311" s="13">
        <v>1123.0482890000001</v>
      </c>
      <c r="N311" s="13">
        <v>1441.0087080000001</v>
      </c>
      <c r="O311" s="13">
        <v>1600.084791</v>
      </c>
      <c r="P311" s="13">
        <v>1763.4890780000001</v>
      </c>
      <c r="Q311" s="13">
        <v>2026.235226</v>
      </c>
      <c r="R311" s="13">
        <v>1934.298738</v>
      </c>
      <c r="S311" s="13">
        <v>2170.1881050000002</v>
      </c>
      <c r="T311" s="13">
        <v>2402.621216</v>
      </c>
      <c r="U311" s="13">
        <v>2959.8222249999999</v>
      </c>
      <c r="V311" s="13">
        <v>2887.5060739999999</v>
      </c>
      <c r="W311" s="13">
        <v>1837.8692169999999</v>
      </c>
      <c r="X311" s="13">
        <v>2573.061827</v>
      </c>
      <c r="Y311" s="13">
        <v>3515.6612439999999</v>
      </c>
      <c r="Z311" s="13">
        <v>3497.1619420000002</v>
      </c>
    </row>
    <row r="312" spans="2:26" ht="15.4" customHeight="1" x14ac:dyDescent="0.25">
      <c r="B312" s="12" t="s">
        <v>5723</v>
      </c>
      <c r="C312" s="13">
        <v>32.925330000000002</v>
      </c>
      <c r="D312" s="13">
        <v>32.472976000000003</v>
      </c>
      <c r="E312" s="13">
        <v>28.004299</v>
      </c>
      <c r="F312" s="13">
        <v>35.594974000000001</v>
      </c>
      <c r="G312" s="13">
        <v>66.605416000000005</v>
      </c>
      <c r="H312" s="13">
        <v>117.15946700000001</v>
      </c>
      <c r="I312" s="13">
        <v>195.23078699999999</v>
      </c>
      <c r="J312" s="13">
        <v>209.727811</v>
      </c>
      <c r="K312" s="13">
        <v>250.08332100000001</v>
      </c>
      <c r="L312" s="13">
        <v>151.90751700000001</v>
      </c>
      <c r="M312" s="13">
        <v>205.551725</v>
      </c>
      <c r="N312" s="13">
        <v>308.38831699999997</v>
      </c>
      <c r="O312" s="13">
        <v>465.15566999999999</v>
      </c>
      <c r="P312" s="13">
        <v>491.40972199999999</v>
      </c>
      <c r="Q312" s="13">
        <v>472.83739600000001</v>
      </c>
      <c r="R312" s="13">
        <v>317.07802400000003</v>
      </c>
      <c r="S312" s="13">
        <v>333.57244900000001</v>
      </c>
      <c r="T312" s="13">
        <v>437.96968800000002</v>
      </c>
      <c r="U312" s="13">
        <v>536.537419</v>
      </c>
      <c r="V312" s="13">
        <v>543.35173199999997</v>
      </c>
      <c r="W312" s="13">
        <v>228.261854</v>
      </c>
      <c r="X312" s="13">
        <v>333.207448</v>
      </c>
      <c r="Y312" s="13">
        <v>415.99439799999999</v>
      </c>
      <c r="Z312" s="13">
        <v>457.41408699999999</v>
      </c>
    </row>
    <row r="313" spans="2:26" ht="15.4" customHeight="1" x14ac:dyDescent="0.25">
      <c r="B313" s="12" t="s">
        <v>5724</v>
      </c>
      <c r="C313" s="13">
        <v>35.621578999999997</v>
      </c>
      <c r="D313" s="13">
        <v>41.038792999999998</v>
      </c>
      <c r="E313" s="13">
        <v>41.914172000000001</v>
      </c>
      <c r="F313" s="13">
        <v>47.747073</v>
      </c>
      <c r="G313" s="13">
        <v>65.882979000000006</v>
      </c>
      <c r="H313" s="13">
        <v>83.860579000000001</v>
      </c>
      <c r="I313" s="13">
        <v>87.364645999999993</v>
      </c>
      <c r="J313" s="13">
        <v>125.891115</v>
      </c>
      <c r="K313" s="13">
        <v>144.57087999999999</v>
      </c>
      <c r="L313" s="13">
        <v>116.96047900000001</v>
      </c>
      <c r="M313" s="13">
        <v>126.035894</v>
      </c>
      <c r="N313" s="13">
        <v>142.554878</v>
      </c>
      <c r="O313" s="13">
        <v>147.68865600000001</v>
      </c>
      <c r="P313" s="13">
        <v>154.032577</v>
      </c>
      <c r="Q313" s="13">
        <v>170.59017900000001</v>
      </c>
      <c r="R313" s="13">
        <v>226.602846</v>
      </c>
      <c r="S313" s="13">
        <v>275.66547500000001</v>
      </c>
      <c r="T313" s="13">
        <v>283.55668300000002</v>
      </c>
      <c r="U313" s="13">
        <v>286.553472</v>
      </c>
      <c r="V313" s="13">
        <v>290.34894200000002</v>
      </c>
      <c r="W313" s="13">
        <v>241.87757099999999</v>
      </c>
      <c r="X313" s="13">
        <v>318.02094</v>
      </c>
      <c r="Y313" s="13">
        <v>496.41504200000003</v>
      </c>
      <c r="Z313" s="13">
        <v>544.98281399999996</v>
      </c>
    </row>
    <row r="314" spans="2:26" ht="15.4" customHeight="1" x14ac:dyDescent="0.25">
      <c r="B314" s="12" t="s">
        <v>2720</v>
      </c>
      <c r="C314" s="13">
        <v>1.064484</v>
      </c>
      <c r="D314" s="13">
        <v>1.5534209999999999</v>
      </c>
      <c r="E314" s="13">
        <v>2.7092299999999998</v>
      </c>
      <c r="F314" s="13">
        <v>2.887375</v>
      </c>
      <c r="G314" s="13">
        <v>7.9752549999999998</v>
      </c>
      <c r="H314" s="13">
        <v>16.008212</v>
      </c>
      <c r="I314" s="13">
        <v>17.498698999999998</v>
      </c>
      <c r="J314" s="13">
        <v>24.457768999999999</v>
      </c>
      <c r="K314" s="13">
        <v>29.262862999999999</v>
      </c>
      <c r="L314" s="13">
        <v>25.643502000000002</v>
      </c>
      <c r="M314" s="13">
        <v>31.573755999999999</v>
      </c>
      <c r="N314" s="13">
        <v>73.253636</v>
      </c>
      <c r="O314" s="13">
        <v>68.507508000000001</v>
      </c>
      <c r="P314" s="13">
        <v>81.520407000000006</v>
      </c>
      <c r="Q314" s="13">
        <v>105.083679</v>
      </c>
      <c r="R314" s="13">
        <v>147.336129</v>
      </c>
      <c r="S314" s="13">
        <v>285.64065599999998</v>
      </c>
      <c r="T314" s="13">
        <v>280.57472899999999</v>
      </c>
      <c r="U314" s="13">
        <v>488.13582100000002</v>
      </c>
      <c r="V314" s="13">
        <v>469.41603900000001</v>
      </c>
      <c r="W314" s="13">
        <v>267.59755100000001</v>
      </c>
      <c r="X314" s="13">
        <v>323.64442700000001</v>
      </c>
      <c r="Y314" s="13">
        <v>382.58214600000002</v>
      </c>
      <c r="Z314" s="13">
        <v>405.64237000000003</v>
      </c>
    </row>
    <row r="315" spans="2:26" ht="15.4" customHeight="1" x14ac:dyDescent="0.25">
      <c r="B315" s="12" t="s">
        <v>5725</v>
      </c>
      <c r="C315" s="13">
        <v>0.36004999999999998</v>
      </c>
      <c r="D315" s="13">
        <v>0.67482600000000004</v>
      </c>
      <c r="E315" s="13">
        <v>0.34890300000000002</v>
      </c>
      <c r="F315" s="13">
        <v>0.49466399999999999</v>
      </c>
      <c r="G315" s="13">
        <v>0.53056300000000001</v>
      </c>
      <c r="H315" s="13">
        <v>0.307448</v>
      </c>
      <c r="I315" s="13">
        <v>1.584694</v>
      </c>
      <c r="J315" s="13">
        <v>0.34634900000000002</v>
      </c>
      <c r="K315" s="13">
        <v>4.9036710000000001</v>
      </c>
      <c r="L315" s="13">
        <v>0.58215499999999998</v>
      </c>
      <c r="M315" s="13">
        <v>2.0878770000000002</v>
      </c>
      <c r="N315" s="13">
        <v>4.6639629999999999</v>
      </c>
      <c r="O315" s="13">
        <v>4.0365739999999999</v>
      </c>
      <c r="P315" s="13">
        <v>8.0670110000000008</v>
      </c>
      <c r="Q315" s="13">
        <v>12.100127000000001</v>
      </c>
      <c r="R315" s="13">
        <v>4.4733229999999997</v>
      </c>
      <c r="S315" s="13">
        <v>7.7530409999999996</v>
      </c>
      <c r="T315" s="13">
        <v>7.1247090000000002</v>
      </c>
      <c r="U315" s="13">
        <v>10.408177999999999</v>
      </c>
      <c r="V315" s="13">
        <v>18.154897999999999</v>
      </c>
      <c r="W315" s="13">
        <v>154.017404</v>
      </c>
      <c r="X315" s="13">
        <v>337.52385700000002</v>
      </c>
      <c r="Y315" s="13">
        <v>625.29379700000004</v>
      </c>
      <c r="Z315" s="13">
        <v>527.59493699999996</v>
      </c>
    </row>
    <row r="316" spans="2:26" ht="15.4" customHeight="1" x14ac:dyDescent="0.25">
      <c r="B316" s="12" t="s">
        <v>5726</v>
      </c>
      <c r="C316" s="13">
        <v>99.251061000000007</v>
      </c>
      <c r="D316" s="13">
        <v>98.374694000000005</v>
      </c>
      <c r="E316" s="13">
        <v>101.061046</v>
      </c>
      <c r="F316" s="13">
        <v>117.058663</v>
      </c>
      <c r="G316" s="13">
        <v>160.75317000000001</v>
      </c>
      <c r="H316" s="13">
        <v>179.70222699999999</v>
      </c>
      <c r="I316" s="13">
        <v>221.18378999999999</v>
      </c>
      <c r="J316" s="13">
        <v>247.04520500000001</v>
      </c>
      <c r="K316" s="13">
        <v>295.569997</v>
      </c>
      <c r="L316" s="13">
        <v>206.94797199999999</v>
      </c>
      <c r="M316" s="13">
        <v>196.24193299999999</v>
      </c>
      <c r="N316" s="13">
        <v>304.53113200000001</v>
      </c>
      <c r="O316" s="13">
        <v>282.14147800000001</v>
      </c>
      <c r="P316" s="13">
        <v>280.97940699999998</v>
      </c>
      <c r="Q316" s="13">
        <v>349.51211699999999</v>
      </c>
      <c r="R316" s="13">
        <v>325.20012200000002</v>
      </c>
      <c r="S316" s="13">
        <v>305.35434800000002</v>
      </c>
      <c r="T316" s="13">
        <v>318.32676600000002</v>
      </c>
      <c r="U316" s="13">
        <v>369.01843600000001</v>
      </c>
      <c r="V316" s="13">
        <v>354.52601299999998</v>
      </c>
      <c r="W316" s="13">
        <v>200.686969</v>
      </c>
      <c r="X316" s="13">
        <v>261.82984399999998</v>
      </c>
      <c r="Y316" s="13">
        <v>321.73860500000001</v>
      </c>
      <c r="Z316" s="13">
        <v>321.88307900000001</v>
      </c>
    </row>
    <row r="317" spans="2:26" ht="15.4" customHeight="1" x14ac:dyDescent="0.25">
      <c r="B317" s="12" t="s">
        <v>5727</v>
      </c>
      <c r="C317" s="13">
        <v>48.468156999999998</v>
      </c>
      <c r="D317" s="13">
        <v>34.40381</v>
      </c>
      <c r="E317" s="13">
        <v>20.321148999999998</v>
      </c>
      <c r="F317" s="13">
        <v>36.169893000000002</v>
      </c>
      <c r="G317" s="13">
        <v>48.871004999999997</v>
      </c>
      <c r="H317" s="13">
        <v>53.432310999999999</v>
      </c>
      <c r="I317" s="13">
        <v>60.945889999999999</v>
      </c>
      <c r="J317" s="13">
        <v>93.398000999999994</v>
      </c>
      <c r="K317" s="13">
        <v>106.348285</v>
      </c>
      <c r="L317" s="13">
        <v>63.364958999999999</v>
      </c>
      <c r="M317" s="13">
        <v>78.066098999999994</v>
      </c>
      <c r="N317" s="13">
        <v>76.182890999999998</v>
      </c>
      <c r="O317" s="13">
        <v>85.383904999999999</v>
      </c>
      <c r="P317" s="13">
        <v>85.236104999999995</v>
      </c>
      <c r="Q317" s="13">
        <v>145.14474100000001</v>
      </c>
      <c r="R317" s="13">
        <v>141.94402199999999</v>
      </c>
      <c r="S317" s="13">
        <v>120.879733</v>
      </c>
      <c r="T317" s="13">
        <v>173.96970099999999</v>
      </c>
      <c r="U317" s="13">
        <v>232.19246999999999</v>
      </c>
      <c r="V317" s="13">
        <v>191.45189199999999</v>
      </c>
      <c r="W317" s="13">
        <v>138.86180400000001</v>
      </c>
      <c r="X317" s="13">
        <v>134.566697</v>
      </c>
      <c r="Y317" s="13">
        <v>218.63256000000001</v>
      </c>
      <c r="Z317" s="13">
        <v>205.19665800000001</v>
      </c>
    </row>
    <row r="318" spans="2:26" ht="15.4" customHeight="1" x14ac:dyDescent="0.25">
      <c r="B318" s="12" t="s">
        <v>5728</v>
      </c>
      <c r="C318" s="13">
        <v>52.649211999999999</v>
      </c>
      <c r="D318" s="13">
        <v>50.617210999999998</v>
      </c>
      <c r="E318" s="13">
        <v>59.518087999999999</v>
      </c>
      <c r="F318" s="13">
        <v>64.688006000000001</v>
      </c>
      <c r="G318" s="13">
        <v>68.387925999999993</v>
      </c>
      <c r="H318" s="13">
        <v>42.575490000000002</v>
      </c>
      <c r="I318" s="13">
        <v>56.421171999999999</v>
      </c>
      <c r="J318" s="13">
        <v>75.967117999999999</v>
      </c>
      <c r="K318" s="13">
        <v>81.433608000000007</v>
      </c>
      <c r="L318" s="13">
        <v>62.842942000000001</v>
      </c>
      <c r="M318" s="13">
        <v>63.706575999999998</v>
      </c>
      <c r="N318" s="13">
        <v>78.920610999999994</v>
      </c>
      <c r="O318" s="13">
        <v>91.310312999999994</v>
      </c>
      <c r="P318" s="13">
        <v>101.796267</v>
      </c>
      <c r="Q318" s="13">
        <v>129.582885</v>
      </c>
      <c r="R318" s="13">
        <v>133.28166300000001</v>
      </c>
      <c r="S318" s="13">
        <v>134.40465</v>
      </c>
      <c r="T318" s="13">
        <v>154.42557300000001</v>
      </c>
      <c r="U318" s="13">
        <v>165.283838</v>
      </c>
      <c r="V318" s="13">
        <v>165.416068</v>
      </c>
      <c r="W318" s="13">
        <v>117.045091</v>
      </c>
      <c r="X318" s="13">
        <v>142.117357</v>
      </c>
      <c r="Y318" s="13">
        <v>158.359193</v>
      </c>
      <c r="Z318" s="13">
        <v>162.23824400000001</v>
      </c>
    </row>
    <row r="319" spans="2:26" ht="15.4" customHeight="1" x14ac:dyDescent="0.25">
      <c r="B319" s="12" t="s">
        <v>2725</v>
      </c>
      <c r="C319" s="13">
        <v>13.032572</v>
      </c>
      <c r="D319" s="13">
        <v>12.158602</v>
      </c>
      <c r="E319" s="13">
        <v>13.048242</v>
      </c>
      <c r="F319" s="13">
        <v>23.886167</v>
      </c>
      <c r="G319" s="13">
        <v>24.506563</v>
      </c>
      <c r="H319" s="13">
        <v>28.498137</v>
      </c>
      <c r="I319" s="13">
        <v>56.044924999999999</v>
      </c>
      <c r="J319" s="13">
        <v>53.013691999999999</v>
      </c>
      <c r="K319" s="13">
        <v>59.999439000000002</v>
      </c>
      <c r="L319" s="13">
        <v>48.459316000000001</v>
      </c>
      <c r="M319" s="13">
        <v>57.524616000000002</v>
      </c>
      <c r="N319" s="13">
        <v>59.360792000000004</v>
      </c>
      <c r="O319" s="13">
        <v>74.366076000000007</v>
      </c>
      <c r="P319" s="13">
        <v>85.965384999999998</v>
      </c>
      <c r="Q319" s="13">
        <v>87.605248000000003</v>
      </c>
      <c r="R319" s="13">
        <v>91.063973000000004</v>
      </c>
      <c r="S319" s="13">
        <v>99.359746999999999</v>
      </c>
      <c r="T319" s="13">
        <v>110.04262199999999</v>
      </c>
      <c r="U319" s="13">
        <v>124.183077</v>
      </c>
      <c r="V319" s="13">
        <v>119.39146700000001</v>
      </c>
      <c r="W319" s="13">
        <v>60.168562000000001</v>
      </c>
      <c r="X319" s="13">
        <v>71.587056000000004</v>
      </c>
      <c r="Y319" s="13">
        <v>100.62970300000001</v>
      </c>
      <c r="Z319" s="13">
        <v>90.274162000000004</v>
      </c>
    </row>
    <row r="320" spans="2:26" ht="15.4" customHeight="1" x14ac:dyDescent="0.25">
      <c r="B320" s="12" t="s">
        <v>5729</v>
      </c>
      <c r="C320" s="13">
        <v>8.6395649999999993</v>
      </c>
      <c r="D320" s="13">
        <v>8.1534659999999999</v>
      </c>
      <c r="E320" s="13">
        <v>4.9894829999999999</v>
      </c>
      <c r="F320" s="13">
        <v>5.9432970000000003</v>
      </c>
      <c r="G320" s="13">
        <v>8.4076260000000005</v>
      </c>
      <c r="H320" s="13">
        <v>8.4824780000000004</v>
      </c>
      <c r="I320" s="13">
        <v>24.196618000000001</v>
      </c>
      <c r="J320" s="13">
        <v>22.326559</v>
      </c>
      <c r="K320" s="13">
        <v>32.079970000000003</v>
      </c>
      <c r="L320" s="13">
        <v>24.318037</v>
      </c>
      <c r="M320" s="13">
        <v>27.931968999999999</v>
      </c>
      <c r="N320" s="13">
        <v>29.307614999999998</v>
      </c>
      <c r="O320" s="13">
        <v>45.583137000000001</v>
      </c>
      <c r="P320" s="13">
        <v>30.205245999999999</v>
      </c>
      <c r="Q320" s="13">
        <v>33.486452</v>
      </c>
      <c r="R320" s="13">
        <v>37.448698999999998</v>
      </c>
      <c r="S320" s="13">
        <v>42.219526000000002</v>
      </c>
      <c r="T320" s="13">
        <v>43.014865999999998</v>
      </c>
      <c r="U320" s="13">
        <v>50.274228000000001</v>
      </c>
      <c r="V320" s="13">
        <v>56.256632000000003</v>
      </c>
      <c r="W320" s="13">
        <v>37.304245000000002</v>
      </c>
      <c r="X320" s="13">
        <v>63.527360000000002</v>
      </c>
      <c r="Y320" s="13">
        <v>87.271604999999994</v>
      </c>
      <c r="Z320" s="13">
        <v>81.381476000000006</v>
      </c>
    </row>
    <row r="321" spans="2:26" ht="15.4" customHeight="1" x14ac:dyDescent="0.25">
      <c r="B321" s="12" t="s">
        <v>5730</v>
      </c>
      <c r="C321" s="13">
        <v>5.8088100000000003</v>
      </c>
      <c r="D321" s="13">
        <v>11.157878</v>
      </c>
      <c r="E321" s="13">
        <v>4.7605810000000002</v>
      </c>
      <c r="F321" s="13">
        <v>6.4424859999999997</v>
      </c>
      <c r="G321" s="13">
        <v>10.752997000000001</v>
      </c>
      <c r="H321" s="13">
        <v>15.007495</v>
      </c>
      <c r="I321" s="13">
        <v>15.350852</v>
      </c>
      <c r="J321" s="13">
        <v>23.797063000000001</v>
      </c>
      <c r="K321" s="13">
        <v>27.139364</v>
      </c>
      <c r="L321" s="13">
        <v>19.019746000000001</v>
      </c>
      <c r="M321" s="13">
        <v>20.159179999999999</v>
      </c>
      <c r="N321" s="13">
        <v>24.968069</v>
      </c>
      <c r="O321" s="13">
        <v>28.616126999999999</v>
      </c>
      <c r="P321" s="13">
        <v>29.998204000000001</v>
      </c>
      <c r="Q321" s="13">
        <v>34.824651000000003</v>
      </c>
      <c r="R321" s="13">
        <v>35.697811000000002</v>
      </c>
      <c r="S321" s="13">
        <v>51.686996000000001</v>
      </c>
      <c r="T321" s="13">
        <v>55.908597</v>
      </c>
      <c r="U321" s="13">
        <v>55.407176</v>
      </c>
      <c r="V321" s="13">
        <v>63.389826999999997</v>
      </c>
      <c r="W321" s="13">
        <v>33.797018999999999</v>
      </c>
      <c r="X321" s="13">
        <v>52.366356000000003</v>
      </c>
      <c r="Y321" s="13">
        <v>57.167074999999997</v>
      </c>
      <c r="Z321" s="13">
        <v>74.482485999999994</v>
      </c>
    </row>
    <row r="322" spans="2:26" x14ac:dyDescent="0.2">
      <c r="B322" s="37"/>
    </row>
    <row r="323" spans="2:26" ht="15.4" customHeight="1" x14ac:dyDescent="0.25">
      <c r="B323" s="12" t="s">
        <v>5731</v>
      </c>
      <c r="C323" s="13"/>
      <c r="D323" s="13"/>
      <c r="E323" s="13"/>
      <c r="F323" s="13"/>
      <c r="G323" s="13"/>
      <c r="H323" s="13"/>
      <c r="I323" s="13"/>
      <c r="J323" s="13"/>
      <c r="K323" s="13"/>
      <c r="L323" s="13"/>
      <c r="M323" s="13"/>
      <c r="N323" s="13"/>
      <c r="O323" s="13"/>
      <c r="P323" s="13"/>
      <c r="Q323" s="13"/>
      <c r="R323" s="13"/>
      <c r="S323" s="13"/>
      <c r="T323" s="13"/>
      <c r="U323" s="13"/>
      <c r="V323" s="13"/>
      <c r="W323" s="13"/>
      <c r="X323" s="13"/>
      <c r="Y323" s="13"/>
      <c r="Z323" s="13"/>
    </row>
    <row r="324" spans="2:26" ht="15.4" customHeight="1" x14ac:dyDescent="0.25">
      <c r="B324" s="12" t="s">
        <v>3830</v>
      </c>
      <c r="C324" s="13">
        <v>-51.5</v>
      </c>
      <c r="D324" s="13">
        <v>-58.7</v>
      </c>
      <c r="E324" s="13">
        <v>-35.700000000000003</v>
      </c>
      <c r="F324" s="13">
        <v>-31.3</v>
      </c>
      <c r="G324" s="13">
        <v>-122.3</v>
      </c>
      <c r="H324" s="13">
        <v>-273</v>
      </c>
      <c r="I324" s="13">
        <v>-302</v>
      </c>
      <c r="J324" s="13">
        <v>-227.5</v>
      </c>
      <c r="K324" s="13">
        <v>-611.70000000000005</v>
      </c>
      <c r="L324" s="13">
        <v>-220.8</v>
      </c>
      <c r="M324" s="13">
        <v>-355.9</v>
      </c>
      <c r="N324" s="13">
        <v>-383.4</v>
      </c>
      <c r="O324" s="13">
        <v>-184.5</v>
      </c>
      <c r="P324" s="13">
        <v>-127.4</v>
      </c>
      <c r="Q324" s="13">
        <v>-117.8</v>
      </c>
      <c r="R324" s="13">
        <v>-301.7</v>
      </c>
      <c r="S324" s="13">
        <v>-1032.4000000000001</v>
      </c>
      <c r="T324" s="13">
        <v>-1024.3</v>
      </c>
      <c r="U324" s="13">
        <v>-1502.5</v>
      </c>
      <c r="V324" s="13">
        <v>-1478.3</v>
      </c>
      <c r="W324" s="13">
        <v>-1327.2</v>
      </c>
      <c r="X324" s="13">
        <v>-453.4</v>
      </c>
      <c r="Y324" s="13">
        <v>-1003.7</v>
      </c>
      <c r="Z324" s="13">
        <v>-1400.9</v>
      </c>
    </row>
    <row r="325" spans="2:26" ht="15.4" customHeight="1" x14ac:dyDescent="0.25">
      <c r="B325" s="12" t="s">
        <v>2741</v>
      </c>
      <c r="C325" s="13">
        <v>-233.3</v>
      </c>
      <c r="D325" s="13">
        <v>-236</v>
      </c>
      <c r="E325" s="13">
        <v>-212.4</v>
      </c>
      <c r="F325" s="13">
        <v>-262.3</v>
      </c>
      <c r="G325" s="13">
        <v>-383.8</v>
      </c>
      <c r="H325" s="13">
        <v>-493.8</v>
      </c>
      <c r="I325" s="13">
        <v>-590.1</v>
      </c>
      <c r="J325" s="13">
        <v>-1077.8</v>
      </c>
      <c r="K325" s="13">
        <v>-1317.6</v>
      </c>
      <c r="L325" s="13">
        <v>-912.7</v>
      </c>
      <c r="M325" s="13">
        <v>-1059.4000000000001</v>
      </c>
      <c r="N325" s="13">
        <v>-1370.5</v>
      </c>
      <c r="O325" s="13">
        <v>-1261.4000000000001</v>
      </c>
      <c r="P325" s="13">
        <v>-1372</v>
      </c>
      <c r="Q325" s="13">
        <v>-1660</v>
      </c>
      <c r="R325" s="13">
        <v>-1654.7</v>
      </c>
      <c r="S325" s="13">
        <v>-1838.7</v>
      </c>
      <c r="T325" s="13">
        <v>-1906</v>
      </c>
      <c r="U325" s="13">
        <v>-2424.9</v>
      </c>
      <c r="V325" s="13">
        <v>-2382.1999999999998</v>
      </c>
      <c r="W325" s="13">
        <v>-1450.5</v>
      </c>
      <c r="X325" s="13">
        <v>-2105.1999999999998</v>
      </c>
      <c r="Y325" s="13">
        <v>-2916.3</v>
      </c>
      <c r="Z325" s="13">
        <v>-2862.153331</v>
      </c>
    </row>
    <row r="326" spans="2:26" ht="15.4" customHeight="1" x14ac:dyDescent="0.25">
      <c r="B326" s="12" t="s">
        <v>2742</v>
      </c>
      <c r="C326" s="13">
        <v>108.7</v>
      </c>
      <c r="D326" s="13">
        <v>110.2</v>
      </c>
      <c r="E326" s="13">
        <v>132.30000000000001</v>
      </c>
      <c r="F326" s="13">
        <v>152</v>
      </c>
      <c r="G326" s="13">
        <v>181</v>
      </c>
      <c r="H326" s="13">
        <v>161.6</v>
      </c>
      <c r="I326" s="13">
        <v>225.2</v>
      </c>
      <c r="J326" s="13">
        <v>227</v>
      </c>
      <c r="K326" s="13">
        <v>331.4</v>
      </c>
      <c r="L326" s="13">
        <v>169</v>
      </c>
      <c r="M326" s="13">
        <v>197.5</v>
      </c>
      <c r="N326" s="13">
        <v>346.4</v>
      </c>
      <c r="O326" s="13">
        <v>314.39999999999998</v>
      </c>
      <c r="P326" s="13">
        <v>331</v>
      </c>
      <c r="Q326" s="13">
        <v>300.89999999999998</v>
      </c>
      <c r="R326" s="13">
        <v>239.8</v>
      </c>
      <c r="S326" s="13">
        <v>256.2</v>
      </c>
      <c r="T326" s="13">
        <v>318.3</v>
      </c>
      <c r="U326" s="13">
        <v>339.2</v>
      </c>
      <c r="V326" s="13">
        <v>360.7</v>
      </c>
      <c r="W326" s="13">
        <v>257.60000000000002</v>
      </c>
      <c r="X326" s="13">
        <v>285.39999999999998</v>
      </c>
      <c r="Y326" s="13">
        <v>399.7</v>
      </c>
      <c r="Z326" s="13">
        <v>433.6</v>
      </c>
    </row>
    <row r="327" spans="2:26" ht="15.4" customHeight="1" x14ac:dyDescent="0.25">
      <c r="B327" s="12" t="s">
        <v>2743</v>
      </c>
      <c r="C327" s="13">
        <v>-342</v>
      </c>
      <c r="D327" s="13">
        <v>-346.3</v>
      </c>
      <c r="E327" s="13">
        <v>-344.7</v>
      </c>
      <c r="F327" s="13">
        <v>-414.3</v>
      </c>
      <c r="G327" s="13">
        <v>-564.79999999999995</v>
      </c>
      <c r="H327" s="13">
        <v>-655.5</v>
      </c>
      <c r="I327" s="13">
        <v>-815.3</v>
      </c>
      <c r="J327" s="13">
        <v>-1304.8</v>
      </c>
      <c r="K327" s="13">
        <v>-1649</v>
      </c>
      <c r="L327" s="13">
        <v>-1081.7</v>
      </c>
      <c r="M327" s="13">
        <v>-1256.9000000000001</v>
      </c>
      <c r="N327" s="13">
        <v>1716.8</v>
      </c>
      <c r="O327" s="13">
        <v>1575.8</v>
      </c>
      <c r="P327" s="13">
        <v>1703</v>
      </c>
      <c r="Q327" s="13">
        <v>1960.9</v>
      </c>
      <c r="R327" s="13">
        <v>1894.5</v>
      </c>
      <c r="S327" s="13">
        <v>2094.9</v>
      </c>
      <c r="T327" s="13">
        <v>2224.4</v>
      </c>
      <c r="U327" s="13">
        <v>2764.2</v>
      </c>
      <c r="V327" s="13">
        <v>2742.9</v>
      </c>
      <c r="W327" s="13">
        <v>1708.1</v>
      </c>
      <c r="X327" s="13">
        <v>2390.6</v>
      </c>
      <c r="Y327" s="13">
        <v>3316.1</v>
      </c>
      <c r="Z327" s="13">
        <v>3295.8</v>
      </c>
    </row>
    <row r="328" spans="2:26" ht="15.4" customHeight="1" x14ac:dyDescent="0.25">
      <c r="B328" s="12" t="s">
        <v>2744</v>
      </c>
      <c r="C328" s="13">
        <v>208.8</v>
      </c>
      <c r="D328" s="13">
        <v>207</v>
      </c>
      <c r="E328" s="13">
        <v>216.3</v>
      </c>
      <c r="F328" s="13">
        <v>273.2</v>
      </c>
      <c r="G328" s="13">
        <v>315.10000000000002</v>
      </c>
      <c r="H328" s="13">
        <v>78.900000000000006</v>
      </c>
      <c r="I328" s="13">
        <v>280</v>
      </c>
      <c r="J328" s="13">
        <v>1006.8</v>
      </c>
      <c r="K328" s="13">
        <v>920.7</v>
      </c>
      <c r="L328" s="13">
        <v>872.4</v>
      </c>
      <c r="M328" s="13">
        <v>900.8</v>
      </c>
      <c r="N328" s="13">
        <v>1517.4</v>
      </c>
      <c r="O328" s="13">
        <v>1600.9</v>
      </c>
      <c r="P328" s="13">
        <v>1880.4</v>
      </c>
      <c r="Q328" s="13">
        <v>2205</v>
      </c>
      <c r="R328" s="13">
        <v>2030.6</v>
      </c>
      <c r="S328" s="13">
        <v>1788</v>
      </c>
      <c r="T328" s="13">
        <v>1726.1</v>
      </c>
      <c r="U328" s="13">
        <v>1907.4</v>
      </c>
      <c r="V328" s="13">
        <v>2045.2</v>
      </c>
      <c r="W328" s="13">
        <v>788.6</v>
      </c>
      <c r="X328" s="13">
        <v>2607.6</v>
      </c>
      <c r="Y328" s="13">
        <v>3112.7</v>
      </c>
      <c r="Z328" s="13">
        <v>2778.7</v>
      </c>
    </row>
    <row r="329" spans="2:26" ht="15.4" customHeight="1" x14ac:dyDescent="0.25">
      <c r="B329" s="12" t="s">
        <v>2745</v>
      </c>
      <c r="C329" s="13">
        <v>358.8</v>
      </c>
      <c r="D329" s="13">
        <v>362.2</v>
      </c>
      <c r="E329" s="13">
        <v>368.5</v>
      </c>
      <c r="F329" s="13">
        <v>438.1</v>
      </c>
      <c r="G329" s="13">
        <v>517.4</v>
      </c>
      <c r="H329" s="13">
        <v>333.7</v>
      </c>
      <c r="I329" s="13">
        <v>567.4</v>
      </c>
      <c r="J329" s="13">
        <v>1603.6</v>
      </c>
      <c r="K329" s="13">
        <v>1652.4</v>
      </c>
      <c r="L329" s="13">
        <v>1548.9</v>
      </c>
      <c r="M329" s="13">
        <v>1670.7</v>
      </c>
      <c r="N329" s="13">
        <v>2098.4</v>
      </c>
      <c r="O329" s="13">
        <v>2171.5</v>
      </c>
      <c r="P329" s="13">
        <v>2576.9</v>
      </c>
      <c r="Q329" s="13">
        <v>2998.3</v>
      </c>
      <c r="R329" s="13">
        <v>2905.3</v>
      </c>
      <c r="S329" s="13">
        <v>2891.4</v>
      </c>
      <c r="T329" s="13">
        <v>3000.7</v>
      </c>
      <c r="U329" s="13">
        <v>3245.1</v>
      </c>
      <c r="V329" s="13">
        <v>3381.4</v>
      </c>
      <c r="W329" s="13">
        <v>1528.9</v>
      </c>
      <c r="X329" s="13">
        <v>3699.4</v>
      </c>
      <c r="Y329" s="13">
        <v>4695.8999999999996</v>
      </c>
      <c r="Z329" s="13">
        <v>4458.2</v>
      </c>
    </row>
    <row r="330" spans="2:26" ht="15.4" customHeight="1" x14ac:dyDescent="0.25">
      <c r="B330" s="12" t="s">
        <v>2746</v>
      </c>
      <c r="C330" s="13">
        <v>-150</v>
      </c>
      <c r="D330" s="13">
        <v>-155.19999999999999</v>
      </c>
      <c r="E330" s="13">
        <v>-152.19999999999999</v>
      </c>
      <c r="F330" s="13">
        <v>-164.9</v>
      </c>
      <c r="G330" s="13">
        <v>-202.4</v>
      </c>
      <c r="H330" s="13">
        <v>-254.9</v>
      </c>
      <c r="I330" s="13">
        <v>-287.5</v>
      </c>
      <c r="J330" s="13">
        <v>-596.79999999999995</v>
      </c>
      <c r="K330" s="13">
        <v>-731.7</v>
      </c>
      <c r="L330" s="13">
        <v>-676.5</v>
      </c>
      <c r="M330" s="13">
        <v>-769.9</v>
      </c>
      <c r="N330" s="13">
        <v>581</v>
      </c>
      <c r="O330" s="13">
        <v>570.6</v>
      </c>
      <c r="P330" s="13">
        <v>696.6</v>
      </c>
      <c r="Q330" s="13">
        <v>793.3</v>
      </c>
      <c r="R330" s="13">
        <v>874.7</v>
      </c>
      <c r="S330" s="13">
        <v>1103.4000000000001</v>
      </c>
      <c r="T330" s="13">
        <v>1274.5999999999999</v>
      </c>
      <c r="U330" s="13">
        <v>1337.7</v>
      </c>
      <c r="V330" s="13">
        <v>1336.2</v>
      </c>
      <c r="W330" s="13">
        <v>740.3</v>
      </c>
      <c r="X330" s="13">
        <v>1091.8</v>
      </c>
      <c r="Y330" s="13">
        <v>1583.2</v>
      </c>
      <c r="Z330" s="13">
        <v>1679.5</v>
      </c>
    </row>
    <row r="331" spans="2:26" ht="15.4" customHeight="1" x14ac:dyDescent="0.25">
      <c r="B331" s="12" t="s">
        <v>2747</v>
      </c>
      <c r="C331" s="13" t="s">
        <v>105</v>
      </c>
      <c r="D331" s="13" t="s">
        <v>105</v>
      </c>
      <c r="E331" s="13" t="s">
        <v>105</v>
      </c>
      <c r="F331" s="13" t="s">
        <v>105</v>
      </c>
      <c r="G331" s="13" t="s">
        <v>105</v>
      </c>
      <c r="H331" s="13" t="s">
        <v>105</v>
      </c>
      <c r="I331" s="13" t="s">
        <v>105</v>
      </c>
      <c r="J331" s="13" t="s">
        <v>105</v>
      </c>
      <c r="K331" s="13" t="s">
        <v>105</v>
      </c>
      <c r="L331" s="13" t="s">
        <v>105</v>
      </c>
      <c r="M331" s="13" t="s">
        <v>105</v>
      </c>
      <c r="N331" s="13">
        <v>-294.7</v>
      </c>
      <c r="O331" s="13">
        <v>-272.10000000000002</v>
      </c>
      <c r="P331" s="13">
        <v>-363.7</v>
      </c>
      <c r="Q331" s="13">
        <v>-355.1</v>
      </c>
      <c r="R331" s="13">
        <v>-332.5</v>
      </c>
      <c r="S331" s="13">
        <v>-352.9</v>
      </c>
      <c r="T331" s="13">
        <v>-375.6</v>
      </c>
      <c r="U331" s="13">
        <v>-492.4</v>
      </c>
      <c r="V331" s="13">
        <v>-559.79999999999995</v>
      </c>
      <c r="W331" s="13">
        <v>-305.8</v>
      </c>
      <c r="X331" s="13">
        <v>-535.29999999999995</v>
      </c>
      <c r="Y331" s="13">
        <v>-711.5</v>
      </c>
      <c r="Z331" s="13">
        <v>-771</v>
      </c>
    </row>
    <row r="332" spans="2:26" ht="15.4" customHeight="1" x14ac:dyDescent="0.25">
      <c r="B332" s="12" t="s">
        <v>2745</v>
      </c>
      <c r="C332" s="13" t="s">
        <v>105</v>
      </c>
      <c r="D332" s="13" t="s">
        <v>105</v>
      </c>
      <c r="E332" s="13" t="s">
        <v>105</v>
      </c>
      <c r="F332" s="13" t="s">
        <v>105</v>
      </c>
      <c r="G332" s="13" t="s">
        <v>105</v>
      </c>
      <c r="H332" s="13" t="s">
        <v>105</v>
      </c>
      <c r="I332" s="13" t="s">
        <v>105</v>
      </c>
      <c r="J332" s="13" t="s">
        <v>105</v>
      </c>
      <c r="K332" s="13" t="s">
        <v>105</v>
      </c>
      <c r="L332" s="13" t="s">
        <v>105</v>
      </c>
      <c r="M332" s="13" t="s">
        <v>105</v>
      </c>
      <c r="N332" s="13">
        <v>3.6</v>
      </c>
      <c r="O332" s="13">
        <v>4.2</v>
      </c>
      <c r="P332" s="13">
        <v>4.2</v>
      </c>
      <c r="Q332" s="13">
        <v>5.6</v>
      </c>
      <c r="R332" s="13">
        <v>10</v>
      </c>
      <c r="S332" s="13">
        <v>13</v>
      </c>
      <c r="T332" s="13">
        <v>14.3</v>
      </c>
      <c r="U332" s="13">
        <v>19.3</v>
      </c>
      <c r="V332" s="13">
        <v>21.3</v>
      </c>
      <c r="W332" s="13">
        <v>15.1</v>
      </c>
      <c r="X332" s="13">
        <v>12.6</v>
      </c>
      <c r="Y332" s="13">
        <v>36.5</v>
      </c>
      <c r="Z332" s="13">
        <v>52.2</v>
      </c>
    </row>
    <row r="333" spans="2:26" ht="15.4" customHeight="1" x14ac:dyDescent="0.25">
      <c r="B333" s="12" t="s">
        <v>2746</v>
      </c>
      <c r="C333" s="13" t="s">
        <v>105</v>
      </c>
      <c r="D333" s="13" t="s">
        <v>105</v>
      </c>
      <c r="E333" s="13" t="s">
        <v>105</v>
      </c>
      <c r="F333" s="13" t="s">
        <v>105</v>
      </c>
      <c r="G333" s="13" t="s">
        <v>105</v>
      </c>
      <c r="H333" s="13" t="s">
        <v>105</v>
      </c>
      <c r="I333" s="13" t="s">
        <v>105</v>
      </c>
      <c r="J333" s="13" t="s">
        <v>105</v>
      </c>
      <c r="K333" s="13" t="s">
        <v>105</v>
      </c>
      <c r="L333" s="13" t="s">
        <v>105</v>
      </c>
      <c r="M333" s="13" t="s">
        <v>105</v>
      </c>
      <c r="N333" s="13">
        <v>298.2</v>
      </c>
      <c r="O333" s="13">
        <v>276.3</v>
      </c>
      <c r="P333" s="13">
        <v>367.9</v>
      </c>
      <c r="Q333" s="13">
        <v>360.7</v>
      </c>
      <c r="R333" s="13">
        <v>342.4</v>
      </c>
      <c r="S333" s="13">
        <v>365.9</v>
      </c>
      <c r="T333" s="13">
        <v>389.9</v>
      </c>
      <c r="U333" s="13">
        <v>511.7</v>
      </c>
      <c r="V333" s="13">
        <v>581.1</v>
      </c>
      <c r="W333" s="13">
        <v>320.8</v>
      </c>
      <c r="X333" s="13">
        <v>547.9</v>
      </c>
      <c r="Y333" s="13">
        <v>748</v>
      </c>
      <c r="Z333" s="13">
        <v>823.2</v>
      </c>
    </row>
    <row r="334" spans="2:26" ht="15.4" customHeight="1" x14ac:dyDescent="0.25">
      <c r="B334" s="12" t="s">
        <v>2748</v>
      </c>
      <c r="C334" s="13">
        <v>-27</v>
      </c>
      <c r="D334" s="13">
        <v>-29.7</v>
      </c>
      <c r="E334" s="13">
        <v>-39.6</v>
      </c>
      <c r="F334" s="13">
        <v>-42.3</v>
      </c>
      <c r="G334" s="13">
        <v>-53.6</v>
      </c>
      <c r="H334" s="13">
        <v>142</v>
      </c>
      <c r="I334" s="13">
        <v>8.1999999999999993</v>
      </c>
      <c r="J334" s="13">
        <v>-156.5</v>
      </c>
      <c r="K334" s="13">
        <v>-214.7</v>
      </c>
      <c r="L334" s="13">
        <v>-180.6</v>
      </c>
      <c r="M334" s="13">
        <v>-197.3</v>
      </c>
      <c r="N334" s="13">
        <v>-235.7</v>
      </c>
      <c r="O334" s="13">
        <v>-251.8</v>
      </c>
      <c r="P334" s="13">
        <v>-272</v>
      </c>
      <c r="Q334" s="13">
        <v>-307.8</v>
      </c>
      <c r="R334" s="13">
        <v>-345.2</v>
      </c>
      <c r="S334" s="13">
        <v>-628.79999999999995</v>
      </c>
      <c r="T334" s="13">
        <v>-468.8</v>
      </c>
      <c r="U334" s="13">
        <v>-492.6</v>
      </c>
      <c r="V334" s="13">
        <v>-581.5</v>
      </c>
      <c r="W334" s="13">
        <v>-359.5</v>
      </c>
      <c r="X334" s="13">
        <v>-420.6</v>
      </c>
      <c r="Y334" s="13">
        <v>-488.6</v>
      </c>
      <c r="Z334" s="13">
        <v>-546.5</v>
      </c>
    </row>
    <row r="335" spans="2:26" ht="15.4" customHeight="1" x14ac:dyDescent="0.25">
      <c r="B335" s="12" t="s">
        <v>2745</v>
      </c>
      <c r="C335" s="13">
        <v>19.3</v>
      </c>
      <c r="D335" s="13">
        <v>19.899999999999999</v>
      </c>
      <c r="E335" s="13">
        <v>10.6</v>
      </c>
      <c r="F335" s="13">
        <v>12.7</v>
      </c>
      <c r="G335" s="13">
        <v>7.6</v>
      </c>
      <c r="H335" s="13">
        <v>211.5</v>
      </c>
      <c r="I335" s="13">
        <v>91.3</v>
      </c>
      <c r="J335" s="13">
        <v>47.9</v>
      </c>
      <c r="K335" s="13">
        <v>19.8</v>
      </c>
      <c r="L335" s="13">
        <v>24.5</v>
      </c>
      <c r="M335" s="13">
        <v>15.7</v>
      </c>
      <c r="N335" s="13">
        <v>24</v>
      </c>
      <c r="O335" s="13">
        <v>27.2</v>
      </c>
      <c r="P335" s="13">
        <v>17.8</v>
      </c>
      <c r="Q335" s="13">
        <v>21</v>
      </c>
      <c r="R335" s="13">
        <v>29.2</v>
      </c>
      <c r="S335" s="13">
        <v>45.2</v>
      </c>
      <c r="T335" s="13">
        <v>37.5</v>
      </c>
      <c r="U335" s="13">
        <v>71.5</v>
      </c>
      <c r="V335" s="13">
        <v>92</v>
      </c>
      <c r="W335" s="13">
        <v>80.8</v>
      </c>
      <c r="X335" s="13">
        <v>111.6</v>
      </c>
      <c r="Y335" s="13">
        <v>122.4</v>
      </c>
      <c r="Z335" s="13">
        <v>84.6</v>
      </c>
    </row>
    <row r="336" spans="2:26" ht="15.4" customHeight="1" x14ac:dyDescent="0.25">
      <c r="B336" s="12" t="s">
        <v>2746</v>
      </c>
      <c r="C336" s="13">
        <v>-46.2</v>
      </c>
      <c r="D336" s="13">
        <v>-49.6</v>
      </c>
      <c r="E336" s="13">
        <v>-50.2</v>
      </c>
      <c r="F336" s="13">
        <v>-54.9</v>
      </c>
      <c r="G336" s="13">
        <v>-61.1</v>
      </c>
      <c r="H336" s="13">
        <v>-69.5</v>
      </c>
      <c r="I336" s="13">
        <v>-83.2</v>
      </c>
      <c r="J336" s="13">
        <v>-204.4</v>
      </c>
      <c r="K336" s="13">
        <v>-234.6</v>
      </c>
      <c r="L336" s="13">
        <v>-205.1</v>
      </c>
      <c r="M336" s="13">
        <v>-213</v>
      </c>
      <c r="N336" s="13">
        <v>259.7</v>
      </c>
      <c r="O336" s="13">
        <v>279.10000000000002</v>
      </c>
      <c r="P336" s="13">
        <v>289.8</v>
      </c>
      <c r="Q336" s="13">
        <v>328.8</v>
      </c>
      <c r="R336" s="13">
        <v>374.4</v>
      </c>
      <c r="S336" s="13">
        <v>674</v>
      </c>
      <c r="T336" s="13">
        <v>506.3</v>
      </c>
      <c r="U336" s="13">
        <v>564.1</v>
      </c>
      <c r="V336" s="13">
        <v>673.5</v>
      </c>
      <c r="W336" s="13">
        <v>440.3</v>
      </c>
      <c r="X336" s="13">
        <v>532.20000000000005</v>
      </c>
      <c r="Y336" s="13">
        <v>611</v>
      </c>
      <c r="Z336" s="13">
        <v>631.1</v>
      </c>
    </row>
    <row r="337" spans="2:26" ht="15.4" customHeight="1" x14ac:dyDescent="0.25">
      <c r="B337" s="12" t="s">
        <v>5732</v>
      </c>
      <c r="C337" s="13" t="s">
        <v>105</v>
      </c>
      <c r="D337" s="13" t="s">
        <v>105</v>
      </c>
      <c r="E337" s="13" t="s">
        <v>105</v>
      </c>
      <c r="F337" s="13" t="s">
        <v>105</v>
      </c>
      <c r="G337" s="13" t="s">
        <v>105</v>
      </c>
      <c r="H337" s="13" t="s">
        <v>105</v>
      </c>
      <c r="I337" s="13" t="s">
        <v>105</v>
      </c>
      <c r="J337" s="13">
        <v>46.1</v>
      </c>
      <c r="K337" s="13">
        <v>51.2</v>
      </c>
      <c r="L337" s="13">
        <v>29.3</v>
      </c>
      <c r="M337" s="13">
        <v>9</v>
      </c>
      <c r="N337" s="13">
        <v>28.5</v>
      </c>
      <c r="O337" s="13">
        <v>17.399999999999999</v>
      </c>
      <c r="P337" s="13">
        <v>7.9</v>
      </c>
      <c r="Q337" s="13">
        <v>6.6</v>
      </c>
      <c r="R337" s="13">
        <v>9.5</v>
      </c>
      <c r="S337" s="13" t="s">
        <v>105</v>
      </c>
      <c r="T337" s="13" t="s">
        <v>105</v>
      </c>
      <c r="U337" s="13" t="s">
        <v>105</v>
      </c>
      <c r="V337" s="13" t="s">
        <v>105</v>
      </c>
      <c r="W337" s="13" t="s">
        <v>105</v>
      </c>
      <c r="X337" s="13" t="s">
        <v>105</v>
      </c>
      <c r="Y337" s="13" t="s">
        <v>105</v>
      </c>
      <c r="Z337" s="13" t="s">
        <v>105</v>
      </c>
    </row>
    <row r="338" spans="2:26" ht="15.4" customHeight="1" x14ac:dyDescent="0.25">
      <c r="B338" s="12" t="s">
        <v>3831</v>
      </c>
      <c r="C338" s="13" t="s">
        <v>105</v>
      </c>
      <c r="D338" s="13" t="s">
        <v>105</v>
      </c>
      <c r="E338" s="13" t="s">
        <v>105</v>
      </c>
      <c r="F338" s="13" t="s">
        <v>105</v>
      </c>
      <c r="G338" s="13" t="s">
        <v>105</v>
      </c>
      <c r="H338" s="13" t="s">
        <v>105</v>
      </c>
      <c r="I338" s="13" t="s">
        <v>105</v>
      </c>
      <c r="J338" s="13" t="s">
        <v>105</v>
      </c>
      <c r="K338" s="13" t="s">
        <v>105</v>
      </c>
      <c r="L338" s="13" t="s">
        <v>105</v>
      </c>
      <c r="M338" s="13" t="s">
        <v>105</v>
      </c>
      <c r="N338" s="13">
        <v>28.5</v>
      </c>
      <c r="O338" s="13">
        <v>17.399999999999999</v>
      </c>
      <c r="P338" s="13">
        <v>7.9</v>
      </c>
      <c r="Q338" s="13">
        <v>6.6</v>
      </c>
      <c r="R338" s="13">
        <v>9.5</v>
      </c>
      <c r="S338" s="13" t="s">
        <v>105</v>
      </c>
      <c r="T338" s="13" t="s">
        <v>105</v>
      </c>
      <c r="U338" s="13" t="s">
        <v>105</v>
      </c>
      <c r="V338" s="13" t="s">
        <v>105</v>
      </c>
      <c r="W338" s="13" t="s">
        <v>105</v>
      </c>
      <c r="X338" s="13" t="s">
        <v>105</v>
      </c>
      <c r="Y338" s="13" t="s">
        <v>105</v>
      </c>
      <c r="Z338" s="13" t="s">
        <v>105</v>
      </c>
    </row>
    <row r="339" spans="2:26" ht="15.4" customHeight="1" x14ac:dyDescent="0.25">
      <c r="B339" s="12" t="s">
        <v>3832</v>
      </c>
      <c r="C339" s="13" t="s">
        <v>105</v>
      </c>
      <c r="D339" s="13" t="s">
        <v>105</v>
      </c>
      <c r="E339" s="13" t="s">
        <v>105</v>
      </c>
      <c r="F339" s="13" t="s">
        <v>105</v>
      </c>
      <c r="G339" s="13" t="s">
        <v>105</v>
      </c>
      <c r="H339" s="13" t="s">
        <v>105</v>
      </c>
      <c r="I339" s="13" t="s">
        <v>105</v>
      </c>
      <c r="J339" s="13" t="s">
        <v>105</v>
      </c>
      <c r="K339" s="13" t="s">
        <v>105</v>
      </c>
      <c r="L339" s="13" t="s">
        <v>105</v>
      </c>
      <c r="M339" s="13" t="s">
        <v>105</v>
      </c>
      <c r="N339" s="13" t="s">
        <v>105</v>
      </c>
      <c r="O339" s="13" t="s">
        <v>105</v>
      </c>
      <c r="P339" s="13" t="s">
        <v>105</v>
      </c>
      <c r="Q339" s="13" t="s">
        <v>105</v>
      </c>
      <c r="R339" s="13" t="s">
        <v>105</v>
      </c>
      <c r="S339" s="13" t="s">
        <v>105</v>
      </c>
      <c r="T339" s="13" t="s">
        <v>105</v>
      </c>
      <c r="U339" s="13" t="s">
        <v>105</v>
      </c>
      <c r="V339" s="13" t="s">
        <v>105</v>
      </c>
      <c r="W339" s="13" t="s">
        <v>105</v>
      </c>
      <c r="X339" s="13" t="s">
        <v>105</v>
      </c>
      <c r="Y339" s="13" t="s">
        <v>105</v>
      </c>
      <c r="Z339" s="13" t="s">
        <v>105</v>
      </c>
    </row>
    <row r="340" spans="2:26" ht="15.4" customHeight="1" x14ac:dyDescent="0.25">
      <c r="B340" s="12" t="s">
        <v>2750</v>
      </c>
      <c r="C340" s="13">
        <v>40.200000000000003</v>
      </c>
      <c r="D340" s="13">
        <v>35.5</v>
      </c>
      <c r="E340" s="13">
        <v>73.5</v>
      </c>
      <c r="F340" s="13">
        <v>50.7</v>
      </c>
      <c r="G340" s="13">
        <v>153.4</v>
      </c>
      <c r="H340" s="13">
        <v>263.8</v>
      </c>
      <c r="I340" s="13">
        <v>238.9</v>
      </c>
      <c r="J340" s="13">
        <v>220.3</v>
      </c>
      <c r="K340" s="13">
        <v>181.2</v>
      </c>
      <c r="L340" s="13">
        <v>173.2</v>
      </c>
      <c r="M340" s="13">
        <v>267.7</v>
      </c>
      <c r="N340" s="13">
        <v>-416.4</v>
      </c>
      <c r="O340" s="13">
        <v>-187.7</v>
      </c>
      <c r="P340" s="13">
        <v>-67.400000000000006</v>
      </c>
      <c r="Q340" s="13">
        <v>-544.29999999999995</v>
      </c>
      <c r="R340" s="13">
        <v>-480.9</v>
      </c>
      <c r="S340" s="13">
        <v>-673.4</v>
      </c>
      <c r="T340" s="13">
        <v>-910.3</v>
      </c>
      <c r="U340" s="13">
        <v>-1864</v>
      </c>
      <c r="V340" s="13">
        <v>-1034.2</v>
      </c>
      <c r="W340" s="13">
        <v>-1285.0999999999999</v>
      </c>
      <c r="X340" s="13">
        <v>-600.9</v>
      </c>
      <c r="Y340" s="13">
        <v>-847.4</v>
      </c>
      <c r="Z340" s="13">
        <v>-1062.2</v>
      </c>
    </row>
    <row r="341" spans="2:26" ht="15.4" customHeight="1" x14ac:dyDescent="0.25">
      <c r="B341" s="12" t="s">
        <v>2751</v>
      </c>
      <c r="C341" s="13">
        <v>13</v>
      </c>
      <c r="D341" s="13">
        <v>11.7</v>
      </c>
      <c r="E341" s="13">
        <v>12.4</v>
      </c>
      <c r="F341" s="13">
        <v>13.5</v>
      </c>
      <c r="G341" s="13">
        <v>14.7</v>
      </c>
      <c r="H341" s="13">
        <v>9.5</v>
      </c>
      <c r="I341" s="13">
        <v>63.8</v>
      </c>
      <c r="J341" s="13">
        <v>132.4</v>
      </c>
      <c r="K341" s="13">
        <v>181.3</v>
      </c>
      <c r="L341" s="13">
        <v>158</v>
      </c>
      <c r="M341" s="13">
        <v>244.6</v>
      </c>
      <c r="N341" s="13">
        <v>-423.5</v>
      </c>
      <c r="O341" s="13">
        <v>-228</v>
      </c>
      <c r="P341" s="13">
        <v>-360.8</v>
      </c>
      <c r="Q341" s="13">
        <v>-333.4</v>
      </c>
      <c r="R341" s="13">
        <v>-298</v>
      </c>
      <c r="S341" s="13">
        <v>-456.6</v>
      </c>
      <c r="T341" s="13">
        <v>-457.8</v>
      </c>
      <c r="U341" s="13">
        <v>-575.70000000000005</v>
      </c>
      <c r="V341" s="13">
        <v>-961</v>
      </c>
      <c r="W341" s="13">
        <v>-440.7</v>
      </c>
      <c r="X341" s="13">
        <v>-642.79999999999995</v>
      </c>
      <c r="Y341" s="13">
        <v>-732.2</v>
      </c>
      <c r="Z341" s="13">
        <v>-761.5</v>
      </c>
    </row>
    <row r="342" spans="2:26" ht="15.4" customHeight="1" x14ac:dyDescent="0.25">
      <c r="B342" s="12" t="s">
        <v>2752</v>
      </c>
      <c r="C342" s="13" t="s">
        <v>105</v>
      </c>
      <c r="D342" s="13" t="s">
        <v>105</v>
      </c>
      <c r="E342" s="13" t="s">
        <v>105</v>
      </c>
      <c r="F342" s="13" t="s">
        <v>105</v>
      </c>
      <c r="G342" s="13" t="s">
        <v>105</v>
      </c>
      <c r="H342" s="13" t="s">
        <v>105</v>
      </c>
      <c r="I342" s="13" t="s">
        <v>105</v>
      </c>
      <c r="J342" s="13">
        <v>3.3</v>
      </c>
      <c r="K342" s="13">
        <v>11.4</v>
      </c>
      <c r="L342" s="13">
        <v>-12</v>
      </c>
      <c r="M342" s="13">
        <v>-12.2</v>
      </c>
      <c r="N342" s="13">
        <v>-0.1</v>
      </c>
      <c r="O342" s="13">
        <v>-53.1</v>
      </c>
      <c r="P342" s="13">
        <v>53.3</v>
      </c>
      <c r="Q342" s="13">
        <v>17.2</v>
      </c>
      <c r="R342" s="13">
        <v>-122.9</v>
      </c>
      <c r="S342" s="13">
        <v>132.30000000000001</v>
      </c>
      <c r="T342" s="13">
        <v>-479.4</v>
      </c>
      <c r="U342" s="13">
        <v>-132.19999999999999</v>
      </c>
      <c r="V342" s="13">
        <v>168.6</v>
      </c>
      <c r="W342" s="13">
        <v>49.5</v>
      </c>
      <c r="X342" s="13">
        <v>-283.89999999999998</v>
      </c>
      <c r="Y342" s="13">
        <v>83</v>
      </c>
      <c r="Z342" s="13">
        <v>17.899999999999999</v>
      </c>
    </row>
    <row r="343" spans="2:26" ht="15.4" customHeight="1" x14ac:dyDescent="0.25">
      <c r="B343" s="12" t="s">
        <v>2754</v>
      </c>
      <c r="C343" s="13">
        <v>27.2</v>
      </c>
      <c r="D343" s="13">
        <v>23.7</v>
      </c>
      <c r="E343" s="13">
        <v>61.1</v>
      </c>
      <c r="F343" s="13">
        <v>37.200000000000003</v>
      </c>
      <c r="G343" s="13">
        <v>138.69999999999999</v>
      </c>
      <c r="H343" s="13">
        <v>254.3</v>
      </c>
      <c r="I343" s="13">
        <v>175</v>
      </c>
      <c r="J343" s="13">
        <v>84.6</v>
      </c>
      <c r="K343" s="13">
        <v>-11.4</v>
      </c>
      <c r="L343" s="13">
        <v>27.2</v>
      </c>
      <c r="M343" s="13">
        <v>35.299999999999997</v>
      </c>
      <c r="N343" s="13">
        <v>7.2</v>
      </c>
      <c r="O343" s="13">
        <v>93.4</v>
      </c>
      <c r="P343" s="13">
        <v>240.1</v>
      </c>
      <c r="Q343" s="13">
        <v>-228.1</v>
      </c>
      <c r="R343" s="13">
        <v>-60</v>
      </c>
      <c r="S343" s="13">
        <v>-349</v>
      </c>
      <c r="T343" s="13">
        <v>26.9</v>
      </c>
      <c r="U343" s="13">
        <v>-1156.0999999999999</v>
      </c>
      <c r="V343" s="13">
        <v>-241.7</v>
      </c>
      <c r="W343" s="13">
        <v>-894</v>
      </c>
      <c r="X343" s="13">
        <v>325.8</v>
      </c>
      <c r="Y343" s="13">
        <v>-198.1</v>
      </c>
      <c r="Z343" s="13">
        <v>-318.60000000000002</v>
      </c>
    </row>
    <row r="344" spans="2:26" ht="15.4" customHeight="1" x14ac:dyDescent="0.25">
      <c r="B344" s="12" t="s">
        <v>2755</v>
      </c>
      <c r="C344" s="13">
        <v>6.8</v>
      </c>
      <c r="D344" s="13">
        <v>-6.6</v>
      </c>
      <c r="E344" s="13">
        <v>2.4</v>
      </c>
      <c r="F344" s="13">
        <v>7</v>
      </c>
      <c r="G344" s="13">
        <v>13.1</v>
      </c>
      <c r="H344" s="13">
        <v>-8</v>
      </c>
      <c r="I344" s="13">
        <v>108.2</v>
      </c>
      <c r="J344" s="13">
        <v>38</v>
      </c>
      <c r="K344" s="13">
        <v>311.5</v>
      </c>
      <c r="L344" s="13">
        <v>38.799999999999997</v>
      </c>
      <c r="M344" s="13">
        <v>168.4</v>
      </c>
      <c r="N344" s="13">
        <v>-76.7</v>
      </c>
      <c r="O344" s="13">
        <v>-51</v>
      </c>
      <c r="P344" s="13">
        <v>119.8</v>
      </c>
      <c r="Q344" s="13">
        <v>-179.6</v>
      </c>
      <c r="R344" s="13">
        <v>-236.4</v>
      </c>
      <c r="S344" s="13">
        <v>263.2</v>
      </c>
      <c r="T344" s="13">
        <v>234.1</v>
      </c>
      <c r="U344" s="13">
        <v>-236.1</v>
      </c>
      <c r="V344" s="13">
        <v>486.3</v>
      </c>
      <c r="W344" s="13">
        <v>244.3</v>
      </c>
      <c r="X344" s="13">
        <v>-326.3</v>
      </c>
      <c r="Y344" s="13">
        <v>183.1</v>
      </c>
      <c r="Z344" s="13">
        <v>102.5</v>
      </c>
    </row>
    <row r="345" spans="2:26" ht="15.4" customHeight="1" x14ac:dyDescent="0.25">
      <c r="B345" s="12" t="s">
        <v>2756</v>
      </c>
      <c r="C345" s="13">
        <v>-4.4000000000000004</v>
      </c>
      <c r="D345" s="13">
        <v>-29.8</v>
      </c>
      <c r="E345" s="13">
        <v>40.200000000000003</v>
      </c>
      <c r="F345" s="13">
        <v>26.5</v>
      </c>
      <c r="G345" s="13">
        <v>44.2</v>
      </c>
      <c r="H345" s="13">
        <v>-17.3</v>
      </c>
      <c r="I345" s="13">
        <v>45.1</v>
      </c>
      <c r="J345" s="13">
        <v>76.900000000000006</v>
      </c>
      <c r="K345" s="13">
        <v>-67.8</v>
      </c>
      <c r="L345" s="13">
        <v>20.399999999999999</v>
      </c>
      <c r="M345" s="13">
        <v>89.2</v>
      </c>
      <c r="N345" s="13">
        <v>-15.2</v>
      </c>
      <c r="O345" s="13">
        <v>-30.4</v>
      </c>
      <c r="P345" s="13">
        <v>67.7</v>
      </c>
      <c r="Q345" s="13">
        <v>253.4</v>
      </c>
      <c r="R345" s="13">
        <v>-47.7</v>
      </c>
      <c r="S345" s="13">
        <v>-95.8</v>
      </c>
      <c r="T345" s="13">
        <v>120.1</v>
      </c>
      <c r="U345" s="13">
        <v>125.4</v>
      </c>
      <c r="V345" s="13">
        <v>42.2</v>
      </c>
      <c r="W345" s="13">
        <v>202.3</v>
      </c>
      <c r="X345" s="13">
        <v>-178.8</v>
      </c>
      <c r="Y345" s="13">
        <v>26.8</v>
      </c>
      <c r="Z345" s="13">
        <v>-236.2</v>
      </c>
    </row>
    <row r="346" spans="2:26" ht="15.4" customHeight="1" x14ac:dyDescent="0.25">
      <c r="B346" s="12" t="s">
        <v>2757</v>
      </c>
      <c r="C346" s="13">
        <v>4.4000000000000004</v>
      </c>
      <c r="D346" s="13">
        <v>29.8</v>
      </c>
      <c r="E346" s="13">
        <v>-40.200000000000003</v>
      </c>
      <c r="F346" s="13">
        <v>-26.5</v>
      </c>
      <c r="G346" s="13">
        <v>-44.2</v>
      </c>
      <c r="H346" s="13">
        <v>17.3</v>
      </c>
      <c r="I346" s="13">
        <v>-45.1</v>
      </c>
      <c r="J346" s="13">
        <v>-76.900000000000006</v>
      </c>
      <c r="K346" s="13">
        <v>67.8</v>
      </c>
      <c r="L346" s="13">
        <v>-20.399999999999999</v>
      </c>
      <c r="M346" s="13">
        <v>-89.2</v>
      </c>
      <c r="N346" s="13">
        <v>-15.2</v>
      </c>
      <c r="O346" s="13">
        <v>-30.4</v>
      </c>
      <c r="P346" s="13">
        <v>67.7</v>
      </c>
      <c r="Q346" s="13">
        <v>253.4</v>
      </c>
      <c r="R346" s="13">
        <v>-47.7</v>
      </c>
      <c r="S346" s="13">
        <v>-95.8</v>
      </c>
      <c r="T346" s="13">
        <v>120.1</v>
      </c>
      <c r="U346" s="13">
        <v>125.4</v>
      </c>
      <c r="V346" s="13">
        <v>42.2</v>
      </c>
      <c r="W346" s="13">
        <v>202.3</v>
      </c>
      <c r="X346" s="13">
        <v>-178.8</v>
      </c>
      <c r="Y346" s="13">
        <v>26.8</v>
      </c>
      <c r="Z346" s="13">
        <v>-236.2</v>
      </c>
    </row>
    <row r="347" spans="2:26" ht="15.4" customHeight="1" x14ac:dyDescent="0.25">
      <c r="B347" s="12" t="s">
        <v>2758</v>
      </c>
      <c r="C347" s="13" t="s">
        <v>105</v>
      </c>
      <c r="D347" s="13" t="s">
        <v>105</v>
      </c>
      <c r="E347" s="13" t="s">
        <v>105</v>
      </c>
      <c r="F347" s="13" t="s">
        <v>105</v>
      </c>
      <c r="G347" s="13" t="s">
        <v>105</v>
      </c>
      <c r="H347" s="13" t="s">
        <v>105</v>
      </c>
      <c r="I347" s="13" t="s">
        <v>105</v>
      </c>
      <c r="J347" s="13" t="s">
        <v>105</v>
      </c>
      <c r="K347" s="13" t="s">
        <v>105</v>
      </c>
      <c r="L347" s="13" t="s">
        <v>105</v>
      </c>
      <c r="M347" s="13" t="s">
        <v>105</v>
      </c>
      <c r="N347" s="13" t="s">
        <v>105</v>
      </c>
      <c r="O347" s="13" t="s">
        <v>105</v>
      </c>
      <c r="P347" s="13" t="s">
        <v>105</v>
      </c>
      <c r="Q347" s="13" t="s">
        <v>105</v>
      </c>
      <c r="R347" s="13" t="s">
        <v>105</v>
      </c>
      <c r="S347" s="13" t="s">
        <v>105</v>
      </c>
      <c r="T347" s="13" t="s">
        <v>105</v>
      </c>
      <c r="U347" s="13" t="s">
        <v>105</v>
      </c>
      <c r="V347" s="13" t="s">
        <v>105</v>
      </c>
      <c r="W347" s="13" t="s">
        <v>105</v>
      </c>
      <c r="X347" s="13" t="s">
        <v>105</v>
      </c>
      <c r="Y347" s="13" t="s">
        <v>105</v>
      </c>
      <c r="Z347" s="13" t="s">
        <v>105</v>
      </c>
    </row>
    <row r="348" spans="2:26" x14ac:dyDescent="0.2">
      <c r="B348" s="37"/>
    </row>
    <row r="349" spans="2:26" ht="15.4" customHeight="1" x14ac:dyDescent="0.25">
      <c r="B349" s="12" t="s">
        <v>5733</v>
      </c>
      <c r="C349" s="13"/>
      <c r="D349" s="13"/>
      <c r="E349" s="13"/>
      <c r="F349" s="13"/>
      <c r="G349" s="13"/>
      <c r="H349" s="13"/>
      <c r="I349" s="13"/>
      <c r="J349" s="13"/>
      <c r="K349" s="13"/>
      <c r="L349" s="13"/>
      <c r="M349" s="13"/>
      <c r="N349" s="13"/>
      <c r="O349" s="13"/>
      <c r="P349" s="13"/>
      <c r="Q349" s="13"/>
      <c r="R349" s="13"/>
      <c r="S349" s="13"/>
      <c r="T349" s="13"/>
      <c r="U349" s="13"/>
      <c r="V349" s="13"/>
      <c r="W349" s="13"/>
      <c r="X349" s="13"/>
      <c r="Y349" s="13"/>
      <c r="Z349" s="13"/>
    </row>
    <row r="350" spans="2:26" ht="15.4" customHeight="1" x14ac:dyDescent="0.25">
      <c r="B350" s="12" t="s">
        <v>5734</v>
      </c>
      <c r="C350" s="13">
        <v>17.399999999999999</v>
      </c>
      <c r="D350" s="13">
        <v>14</v>
      </c>
      <c r="E350" s="13">
        <v>16.2</v>
      </c>
      <c r="F350" s="13">
        <v>14.4</v>
      </c>
      <c r="G350" s="13">
        <v>14.8</v>
      </c>
      <c r="H350" s="13">
        <v>13.9</v>
      </c>
      <c r="I350" s="13">
        <v>14.3</v>
      </c>
      <c r="J350" s="13">
        <v>12.1</v>
      </c>
      <c r="K350" s="13">
        <v>14.6</v>
      </c>
      <c r="L350" s="13">
        <v>7.2</v>
      </c>
      <c r="M350" s="13">
        <v>7.6</v>
      </c>
      <c r="N350" s="13">
        <v>12.5</v>
      </c>
      <c r="O350" s="13">
        <v>10.9</v>
      </c>
      <c r="P350" s="13">
        <v>10.1</v>
      </c>
      <c r="Q350" s="13">
        <v>8.1999999999999993</v>
      </c>
      <c r="R350" s="13">
        <v>5.8</v>
      </c>
      <c r="S350" s="13">
        <v>5.8</v>
      </c>
      <c r="T350" s="13">
        <v>6.6</v>
      </c>
      <c r="U350" s="13">
        <v>6.3</v>
      </c>
      <c r="V350" s="13">
        <v>6.3</v>
      </c>
      <c r="W350" s="13">
        <v>7</v>
      </c>
      <c r="X350" s="13">
        <v>5.4</v>
      </c>
      <c r="Y350" s="13">
        <v>6.5</v>
      </c>
      <c r="Z350" s="13">
        <v>6.3</v>
      </c>
    </row>
    <row r="351" spans="2:26" ht="15.4" customHeight="1" x14ac:dyDescent="0.25">
      <c r="B351" s="12" t="s">
        <v>5735</v>
      </c>
      <c r="C351" s="13">
        <v>54.8</v>
      </c>
      <c r="D351" s="13">
        <v>43.9</v>
      </c>
      <c r="E351" s="13">
        <v>42.3</v>
      </c>
      <c r="F351" s="13">
        <v>39.4</v>
      </c>
      <c r="G351" s="13">
        <v>46</v>
      </c>
      <c r="H351" s="13">
        <v>56.3</v>
      </c>
      <c r="I351" s="13">
        <v>51.8</v>
      </c>
      <c r="J351" s="13">
        <v>69.8</v>
      </c>
      <c r="K351" s="13">
        <v>72.599999999999994</v>
      </c>
      <c r="L351" s="13">
        <v>46.1</v>
      </c>
      <c r="M351" s="13">
        <v>48.6</v>
      </c>
      <c r="N351" s="13">
        <v>61.7</v>
      </c>
      <c r="O351" s="13">
        <v>54.8</v>
      </c>
      <c r="P351" s="13">
        <v>51.9</v>
      </c>
      <c r="Q351" s="13">
        <v>53.2</v>
      </c>
      <c r="R351" s="13">
        <v>46</v>
      </c>
      <c r="S351" s="13">
        <v>47.7</v>
      </c>
      <c r="T351" s="13">
        <v>46.3</v>
      </c>
      <c r="U351" s="13">
        <v>51.2</v>
      </c>
      <c r="V351" s="13">
        <v>48</v>
      </c>
      <c r="W351" s="13">
        <v>46.1</v>
      </c>
      <c r="X351" s="13">
        <v>45.6</v>
      </c>
      <c r="Y351" s="13">
        <v>53.9</v>
      </c>
      <c r="Z351" s="13">
        <v>47.8</v>
      </c>
    </row>
    <row r="352" spans="2:26" ht="15.4" customHeight="1" x14ac:dyDescent="0.25">
      <c r="B352" s="12" t="s">
        <v>2760</v>
      </c>
      <c r="C352" s="13">
        <v>-37.4</v>
      </c>
      <c r="D352" s="13">
        <v>-29.9</v>
      </c>
      <c r="E352" s="13">
        <v>-26.1</v>
      </c>
      <c r="F352" s="13">
        <v>-24.9</v>
      </c>
      <c r="G352" s="13">
        <v>-31.3</v>
      </c>
      <c r="H352" s="13">
        <v>-42.4</v>
      </c>
      <c r="I352" s="13">
        <v>-37.5</v>
      </c>
      <c r="J352" s="13">
        <v>-57.7</v>
      </c>
      <c r="K352" s="13">
        <v>-58</v>
      </c>
      <c r="L352" s="13">
        <v>-38.9</v>
      </c>
      <c r="M352" s="13">
        <v>-40.9</v>
      </c>
      <c r="N352" s="13">
        <v>-49.3</v>
      </c>
      <c r="O352" s="13">
        <v>-43.9</v>
      </c>
      <c r="P352" s="13">
        <v>-41.8</v>
      </c>
      <c r="Q352" s="13">
        <v>-45</v>
      </c>
      <c r="R352" s="13">
        <v>-40.200000000000003</v>
      </c>
      <c r="S352" s="13">
        <v>-41.8</v>
      </c>
      <c r="T352" s="13">
        <v>-39.700000000000003</v>
      </c>
      <c r="U352" s="13">
        <v>-45</v>
      </c>
      <c r="V352" s="13">
        <v>-41.7</v>
      </c>
      <c r="W352" s="13">
        <v>-39.200000000000003</v>
      </c>
      <c r="X352" s="13">
        <v>-40.200000000000003</v>
      </c>
      <c r="Y352" s="13">
        <v>-47.4</v>
      </c>
      <c r="Z352" s="13">
        <v>-41.5</v>
      </c>
    </row>
    <row r="353" spans="2:26" ht="15.4" customHeight="1" x14ac:dyDescent="0.25">
      <c r="B353" s="12" t="s">
        <v>2761</v>
      </c>
      <c r="C353" s="13">
        <v>33.4</v>
      </c>
      <c r="D353" s="13">
        <v>26.3</v>
      </c>
      <c r="E353" s="13">
        <v>26.6</v>
      </c>
      <c r="F353" s="13">
        <v>26</v>
      </c>
      <c r="G353" s="13">
        <v>25.7</v>
      </c>
      <c r="H353" s="13">
        <v>6.8</v>
      </c>
      <c r="I353" s="13">
        <v>17.8</v>
      </c>
      <c r="J353" s="13">
        <v>53.9</v>
      </c>
      <c r="K353" s="13">
        <v>40.5</v>
      </c>
      <c r="L353" s="13">
        <v>37.200000000000003</v>
      </c>
      <c r="M353" s="13">
        <v>34.799999999999997</v>
      </c>
      <c r="N353" s="13">
        <v>54.6</v>
      </c>
      <c r="O353" s="13">
        <v>55.7</v>
      </c>
      <c r="P353" s="13">
        <v>57.3</v>
      </c>
      <c r="Q353" s="13">
        <v>59.8</v>
      </c>
      <c r="R353" s="13">
        <v>49.3</v>
      </c>
      <c r="S353" s="13">
        <v>40.700000000000003</v>
      </c>
      <c r="T353" s="13">
        <v>35.9</v>
      </c>
      <c r="U353" s="13">
        <v>35.4</v>
      </c>
      <c r="V353" s="13">
        <v>35.799999999999997</v>
      </c>
      <c r="W353" s="13">
        <v>21.3</v>
      </c>
      <c r="X353" s="13">
        <v>49.8</v>
      </c>
      <c r="Y353" s="13">
        <v>50.6</v>
      </c>
      <c r="Z353" s="13">
        <v>40.299999999999997</v>
      </c>
    </row>
    <row r="354" spans="2:26" ht="15.4" customHeight="1" x14ac:dyDescent="0.25">
      <c r="B354" s="12" t="s">
        <v>2762</v>
      </c>
      <c r="C354" s="13">
        <v>-8.1999999999999993</v>
      </c>
      <c r="D354" s="13">
        <v>-7.5</v>
      </c>
      <c r="E354" s="13">
        <v>-4.4000000000000004</v>
      </c>
      <c r="F354" s="13">
        <v>-3</v>
      </c>
      <c r="G354" s="13">
        <v>-10</v>
      </c>
      <c r="H354" s="13">
        <v>-23.5</v>
      </c>
      <c r="I354" s="13">
        <v>-19.2</v>
      </c>
      <c r="J354" s="13">
        <v>-12.2</v>
      </c>
      <c r="K354" s="13">
        <v>-26.9</v>
      </c>
      <c r="L354" s="13">
        <v>-9.4</v>
      </c>
      <c r="M354" s="13">
        <v>-13.8</v>
      </c>
      <c r="N354" s="13">
        <v>-13.8</v>
      </c>
      <c r="O354" s="13">
        <v>-6.4</v>
      </c>
      <c r="P354" s="13">
        <v>-3.9</v>
      </c>
      <c r="Q354" s="13">
        <v>-3.2</v>
      </c>
      <c r="R354" s="13">
        <v>-7.3</v>
      </c>
      <c r="S354" s="13">
        <v>-23.5</v>
      </c>
      <c r="T354" s="13">
        <v>-21.3</v>
      </c>
      <c r="U354" s="13">
        <v>-27.9</v>
      </c>
      <c r="V354" s="13">
        <v>-25.9</v>
      </c>
      <c r="W354" s="13">
        <v>-35.799999999999997</v>
      </c>
      <c r="X354" s="13">
        <v>-8.6999999999999993</v>
      </c>
      <c r="Y354" s="13">
        <v>-16.3</v>
      </c>
      <c r="Z354" s="13">
        <v>-20.3</v>
      </c>
    </row>
    <row r="355" spans="2:26" ht="15.4" customHeight="1" x14ac:dyDescent="0.25">
      <c r="B355" s="12" t="s">
        <v>2763</v>
      </c>
      <c r="C355" s="13">
        <v>-0.7</v>
      </c>
      <c r="D355" s="13">
        <v>-3.8</v>
      </c>
      <c r="E355" s="13">
        <v>4.9000000000000004</v>
      </c>
      <c r="F355" s="13">
        <v>2.5</v>
      </c>
      <c r="G355" s="13">
        <v>3.6</v>
      </c>
      <c r="H355" s="13">
        <v>-1.5</v>
      </c>
      <c r="I355" s="13">
        <v>2.9</v>
      </c>
      <c r="J355" s="13">
        <v>4.0999999999999996</v>
      </c>
      <c r="K355" s="13">
        <v>-3</v>
      </c>
      <c r="L355" s="13">
        <v>0.9</v>
      </c>
      <c r="M355" s="13">
        <v>3.4</v>
      </c>
      <c r="N355" s="13">
        <v>-0.5</v>
      </c>
      <c r="O355" s="13">
        <v>-1.1000000000000001</v>
      </c>
      <c r="P355" s="13">
        <v>2.1</v>
      </c>
      <c r="Q355" s="13">
        <v>6.9</v>
      </c>
      <c r="R355" s="13">
        <v>-1.2</v>
      </c>
      <c r="S355" s="13">
        <v>-2.2000000000000002</v>
      </c>
      <c r="T355" s="13">
        <v>2.5</v>
      </c>
      <c r="U355" s="13">
        <v>2.2999999999999998</v>
      </c>
      <c r="V355" s="13">
        <v>0.7</v>
      </c>
      <c r="W355" s="13">
        <v>5.5</v>
      </c>
      <c r="X355" s="13">
        <v>-3.4</v>
      </c>
      <c r="Y355" s="13">
        <v>0.4</v>
      </c>
      <c r="Z355" s="13">
        <v>-3.4</v>
      </c>
    </row>
    <row r="356" spans="2:26" x14ac:dyDescent="0.2">
      <c r="B356" s="37"/>
    </row>
    <row r="357" spans="2:26" ht="15.4" customHeight="1" x14ac:dyDescent="0.25">
      <c r="B357" s="12" t="s">
        <v>374</v>
      </c>
      <c r="C357" s="13"/>
      <c r="D357" s="13"/>
      <c r="E357" s="13"/>
      <c r="F357" s="13"/>
      <c r="G357" s="13"/>
      <c r="H357" s="13"/>
      <c r="I357" s="13"/>
      <c r="J357" s="13"/>
      <c r="K357" s="13"/>
      <c r="L357" s="13"/>
      <c r="M357" s="13"/>
      <c r="N357" s="13"/>
      <c r="O357" s="13"/>
      <c r="P357" s="13"/>
      <c r="Q357" s="13"/>
      <c r="R357" s="13"/>
      <c r="S357" s="13"/>
      <c r="T357" s="13"/>
      <c r="U357" s="13"/>
      <c r="V357" s="13"/>
      <c r="W357" s="13"/>
      <c r="X357" s="13"/>
      <c r="Y357" s="13"/>
      <c r="Z357" s="13"/>
    </row>
    <row r="358" spans="2:26" ht="15.4" customHeight="1" x14ac:dyDescent="0.25">
      <c r="B358" s="12" t="s">
        <v>2764</v>
      </c>
      <c r="C358" s="13">
        <v>122.80116155536</v>
      </c>
      <c r="D358" s="13">
        <v>93.075478334034997</v>
      </c>
      <c r="E358" s="13">
        <v>133.14675613883</v>
      </c>
      <c r="F358" s="13">
        <v>159.49203907665</v>
      </c>
      <c r="G358" s="13">
        <v>203.59489934192001</v>
      </c>
      <c r="H358" s="13">
        <v>186.35431529594001</v>
      </c>
      <c r="I358" s="13">
        <v>231.55000562313001</v>
      </c>
      <c r="J358" s="13">
        <v>308.40390025352002</v>
      </c>
      <c r="K358" s="13">
        <v>240.58031357478001</v>
      </c>
      <c r="L358" s="13">
        <v>260.98113010790001</v>
      </c>
      <c r="M358" s="13">
        <v>350.10357932689999</v>
      </c>
      <c r="N358" s="13">
        <v>334.91316321599999</v>
      </c>
      <c r="O358" s="13">
        <v>304.50618101250001</v>
      </c>
      <c r="P358" s="13">
        <v>368.31503858991999</v>
      </c>
      <c r="Q358" s="13">
        <v>614.68424648537996</v>
      </c>
      <c r="R358" s="13">
        <v>563.87373460286005</v>
      </c>
      <c r="S358" s="13">
        <v>467.32338604819</v>
      </c>
      <c r="T358" s="13">
        <v>587.34681680792005</v>
      </c>
      <c r="U358" s="13">
        <v>712.15773378110998</v>
      </c>
      <c r="V358" s="13">
        <v>753.49627980694004</v>
      </c>
      <c r="W358" s="13">
        <v>984.93074533925005</v>
      </c>
      <c r="X358" s="13">
        <v>805.80818942456006</v>
      </c>
      <c r="Y358" s="13">
        <v>832.09435289816997</v>
      </c>
      <c r="Z358" s="13">
        <v>590.52255056534</v>
      </c>
    </row>
    <row r="359" spans="2:26" ht="15.4" customHeight="1" x14ac:dyDescent="0.25">
      <c r="B359" s="12" t="s">
        <v>2765</v>
      </c>
      <c r="C359" s="13" t="s">
        <v>234</v>
      </c>
      <c r="D359" s="13" t="s">
        <v>234</v>
      </c>
      <c r="E359" s="13" t="s">
        <v>234</v>
      </c>
      <c r="F359" s="13" t="s">
        <v>234</v>
      </c>
      <c r="G359" s="13" t="s">
        <v>234</v>
      </c>
      <c r="H359" s="13" t="s">
        <v>234</v>
      </c>
      <c r="I359" s="13" t="s">
        <v>234</v>
      </c>
      <c r="J359" s="13" t="s">
        <v>234</v>
      </c>
      <c r="K359" s="13" t="s">
        <v>234</v>
      </c>
      <c r="L359" s="13" t="s">
        <v>234</v>
      </c>
      <c r="M359" s="13" t="s">
        <v>234</v>
      </c>
      <c r="N359" s="13" t="s">
        <v>234</v>
      </c>
      <c r="O359" s="13" t="s">
        <v>234</v>
      </c>
      <c r="P359" s="13" t="s">
        <v>234</v>
      </c>
      <c r="Q359" s="13" t="s">
        <v>234</v>
      </c>
      <c r="R359" s="13" t="s">
        <v>234</v>
      </c>
      <c r="S359" s="13" t="s">
        <v>234</v>
      </c>
      <c r="T359" s="13" t="s">
        <v>234</v>
      </c>
      <c r="U359" s="13" t="s">
        <v>234</v>
      </c>
      <c r="V359" s="13" t="s">
        <v>234</v>
      </c>
      <c r="W359" s="13" t="s">
        <v>234</v>
      </c>
      <c r="X359" s="13" t="s">
        <v>234</v>
      </c>
      <c r="Y359" s="13" t="s">
        <v>234</v>
      </c>
      <c r="Z359" s="13" t="s">
        <v>234</v>
      </c>
    </row>
    <row r="360" spans="2:26" ht="15.4" customHeight="1" x14ac:dyDescent="0.25">
      <c r="B360" s="12" t="s">
        <v>2766</v>
      </c>
      <c r="C360" s="13">
        <v>120.515</v>
      </c>
      <c r="D360" s="13">
        <v>90.809417327343994</v>
      </c>
      <c r="E360" s="13">
        <v>130.65454212813</v>
      </c>
      <c r="F360" s="13">
        <v>156.73467126483999</v>
      </c>
      <c r="G360" s="13">
        <v>200.67738421563001</v>
      </c>
      <c r="H360" s="13">
        <v>183.67575999766001</v>
      </c>
      <c r="I360" s="13">
        <v>228.70872603906</v>
      </c>
      <c r="J360" s="13">
        <v>305.37358003203002</v>
      </c>
      <c r="K360" s="13">
        <v>237.57174351483999</v>
      </c>
      <c r="L360" s="13">
        <v>246.36951446172</v>
      </c>
      <c r="M360" s="13">
        <v>335.96407527969001</v>
      </c>
      <c r="N360" s="13">
        <v>321.13240531667998</v>
      </c>
      <c r="O360" s="13">
        <v>290.84036733636998</v>
      </c>
      <c r="P360" s="13">
        <v>354.73139276508999</v>
      </c>
      <c r="Q360" s="13">
        <v>601.97628066558002</v>
      </c>
      <c r="R360" s="13">
        <v>552.14986497793996</v>
      </c>
      <c r="S360" s="13">
        <v>456.50119005536999</v>
      </c>
      <c r="T360" s="13">
        <v>576.46639423881004</v>
      </c>
      <c r="U360" s="13">
        <v>702.10689895846997</v>
      </c>
      <c r="V360" s="13">
        <v>744.08096197139002</v>
      </c>
      <c r="W360" s="13">
        <v>975.27685337378</v>
      </c>
      <c r="X360" s="13">
        <v>796.42817590447999</v>
      </c>
      <c r="Y360" s="13">
        <v>823.39241266104</v>
      </c>
      <c r="Z360" s="13">
        <v>582.80573005389999</v>
      </c>
    </row>
    <row r="361" spans="2:26" ht="15.4" customHeight="1" x14ac:dyDescent="0.25">
      <c r="B361" s="12" t="s">
        <v>2767</v>
      </c>
      <c r="C361" s="13">
        <v>2.0249063860723999</v>
      </c>
      <c r="D361" s="13">
        <v>1.9531390596645</v>
      </c>
      <c r="E361" s="13">
        <v>2.1128948055337999</v>
      </c>
      <c r="F361" s="13">
        <v>2.3094131755034999</v>
      </c>
      <c r="G361" s="13">
        <v>2.4135984420230998</v>
      </c>
      <c r="H361" s="13">
        <v>2.2212860532258998</v>
      </c>
      <c r="I361" s="13">
        <v>2.3380586596380999</v>
      </c>
      <c r="J361" s="13">
        <v>2.4559347799978002</v>
      </c>
      <c r="K361" s="13">
        <v>2.3938022632721001</v>
      </c>
      <c r="L361" s="13">
        <v>2.4364183915181998</v>
      </c>
      <c r="M361" s="13">
        <v>2.3934372959453998</v>
      </c>
      <c r="N361" s="13">
        <v>3.0768953240408998</v>
      </c>
      <c r="O361" s="13">
        <v>3.0802103121176998</v>
      </c>
      <c r="P361" s="13">
        <v>3.0863816333538998</v>
      </c>
      <c r="Q361" s="13">
        <v>2.9036153480608999</v>
      </c>
      <c r="R361" s="13">
        <v>2.7772050091388998</v>
      </c>
      <c r="S361" s="13">
        <v>6.4583647010743999</v>
      </c>
      <c r="T361" s="13">
        <v>6.8417473557386996</v>
      </c>
      <c r="U361" s="13">
        <v>6.6815587991905998</v>
      </c>
      <c r="V361" s="13">
        <v>6.6432946096076</v>
      </c>
      <c r="W361" s="13">
        <v>6.9192585497936996</v>
      </c>
      <c r="X361" s="13">
        <v>6.7238517382255996</v>
      </c>
      <c r="Y361" s="13">
        <v>6.3935664350554999</v>
      </c>
      <c r="Z361" s="13">
        <v>6.4455751737462004</v>
      </c>
    </row>
    <row r="362" spans="2:26" ht="15.4" customHeight="1" x14ac:dyDescent="0.25">
      <c r="B362" s="12" t="s">
        <v>2768</v>
      </c>
      <c r="C362" s="13">
        <v>0.26125516928680997</v>
      </c>
      <c r="D362" s="13">
        <v>0.31292194702633003</v>
      </c>
      <c r="E362" s="13">
        <v>0.37931920516835999</v>
      </c>
      <c r="F362" s="13">
        <v>0.44795463630136001</v>
      </c>
      <c r="G362" s="13">
        <v>0.50391668426740999</v>
      </c>
      <c r="H362" s="13">
        <v>0.45726924506188998</v>
      </c>
      <c r="I362" s="13">
        <v>0.50322092442486999</v>
      </c>
      <c r="J362" s="13">
        <v>0.57438544148973003</v>
      </c>
      <c r="K362" s="13">
        <v>0.61476779665976999</v>
      </c>
      <c r="L362" s="13">
        <v>12.17519725466</v>
      </c>
      <c r="M362" s="13">
        <v>11.746066751266</v>
      </c>
      <c r="N362" s="13">
        <v>10.703862575285999</v>
      </c>
      <c r="O362" s="13">
        <v>10.58560336401</v>
      </c>
      <c r="P362" s="13">
        <v>10.497264191477001</v>
      </c>
      <c r="Q362" s="13">
        <v>9.8043504717308991</v>
      </c>
      <c r="R362" s="13">
        <v>8.9466646157853997</v>
      </c>
      <c r="S362" s="13">
        <v>4.3638312917414996</v>
      </c>
      <c r="T362" s="13">
        <v>4.0386752133709001</v>
      </c>
      <c r="U362" s="13">
        <v>3.3692760234488</v>
      </c>
      <c r="V362" s="13">
        <v>2.7720232259384998</v>
      </c>
      <c r="W362" s="13">
        <v>2.7346334156687</v>
      </c>
      <c r="X362" s="13">
        <v>2.6561617818509</v>
      </c>
      <c r="Y362" s="13">
        <v>2.3083738020742999</v>
      </c>
      <c r="Z362" s="13">
        <v>1.2712453376982</v>
      </c>
    </row>
    <row r="363" spans="2:26" x14ac:dyDescent="0.2">
      <c r="B363" s="37"/>
    </row>
    <row r="364" spans="2:26" ht="15.4" customHeight="1" x14ac:dyDescent="0.25">
      <c r="B364" s="12" t="s">
        <v>5736</v>
      </c>
      <c r="C364" s="13"/>
      <c r="D364" s="13"/>
      <c r="E364" s="13"/>
      <c r="F364" s="13"/>
      <c r="G364" s="13"/>
      <c r="H364" s="13"/>
      <c r="I364" s="13"/>
      <c r="J364" s="13"/>
      <c r="K364" s="13"/>
      <c r="L364" s="13"/>
      <c r="M364" s="13"/>
      <c r="N364" s="13"/>
      <c r="O364" s="13"/>
      <c r="P364" s="13"/>
      <c r="Q364" s="13"/>
      <c r="R364" s="13"/>
      <c r="S364" s="13"/>
      <c r="T364" s="13"/>
      <c r="U364" s="13"/>
      <c r="V364" s="13"/>
      <c r="W364" s="13"/>
      <c r="X364" s="13"/>
      <c r="Y364" s="13"/>
      <c r="Z364" s="13"/>
    </row>
    <row r="365" spans="2:26" ht="15.4" customHeight="1" x14ac:dyDescent="0.25">
      <c r="B365" s="12" t="s">
        <v>2770</v>
      </c>
      <c r="C365" s="13">
        <v>11.77</v>
      </c>
      <c r="D365" s="13">
        <v>12.8</v>
      </c>
      <c r="E365" s="13">
        <v>12.8</v>
      </c>
      <c r="F365" s="13">
        <v>12.8</v>
      </c>
      <c r="G365" s="13">
        <v>12.8</v>
      </c>
      <c r="H365" s="13">
        <v>12.8</v>
      </c>
      <c r="I365" s="13">
        <v>12.8</v>
      </c>
      <c r="J365" s="13">
        <v>12.8</v>
      </c>
      <c r="K365" s="13">
        <v>12.8</v>
      </c>
      <c r="L365" s="13">
        <v>12.8</v>
      </c>
      <c r="M365" s="13">
        <v>12.8</v>
      </c>
      <c r="N365" s="13">
        <v>15.41</v>
      </c>
      <c r="O365" s="13">
        <v>15.365</v>
      </c>
      <c r="P365" s="13">
        <v>15.41</v>
      </c>
      <c r="Q365" s="13">
        <v>15.4</v>
      </c>
      <c r="R365" s="13">
        <v>15.41</v>
      </c>
      <c r="S365" s="13">
        <v>15.35</v>
      </c>
      <c r="T365" s="13">
        <v>15.41</v>
      </c>
      <c r="U365" s="13">
        <v>15.41</v>
      </c>
      <c r="V365" s="13">
        <v>15.38</v>
      </c>
      <c r="W365" s="13">
        <v>15.41</v>
      </c>
      <c r="X365" s="13">
        <v>15.39</v>
      </c>
      <c r="Y365" s="13">
        <v>15.4</v>
      </c>
      <c r="Z365" s="13">
        <v>15.4</v>
      </c>
    </row>
    <row r="366" spans="2:26" ht="15.4" customHeight="1" x14ac:dyDescent="0.25">
      <c r="B366" s="12" t="s">
        <v>2771</v>
      </c>
      <c r="C366" s="13">
        <v>11.77</v>
      </c>
      <c r="D366" s="13">
        <v>12.242083333332999</v>
      </c>
      <c r="E366" s="13">
        <v>12.8</v>
      </c>
      <c r="F366" s="13">
        <v>12.8</v>
      </c>
      <c r="G366" s="13">
        <v>12.8</v>
      </c>
      <c r="H366" s="13">
        <v>12.8</v>
      </c>
      <c r="I366" s="13">
        <v>12.8</v>
      </c>
      <c r="J366" s="13">
        <v>12.8</v>
      </c>
      <c r="K366" s="13">
        <v>12.8</v>
      </c>
      <c r="L366" s="13">
        <v>12.8</v>
      </c>
      <c r="M366" s="13">
        <v>12.8</v>
      </c>
      <c r="N366" s="13">
        <v>14.602008403696001</v>
      </c>
      <c r="O366" s="13">
        <v>15.364835316360001</v>
      </c>
      <c r="P366" s="13">
        <v>15.366710030284001</v>
      </c>
      <c r="Q366" s="13">
        <v>15.380393518089001</v>
      </c>
      <c r="R366" s="13">
        <v>15.366331221197999</v>
      </c>
      <c r="S366" s="13">
        <v>15.368407681816</v>
      </c>
      <c r="T366" s="13">
        <v>15.386968509985</v>
      </c>
      <c r="U366" s="13">
        <v>15.390837269585001</v>
      </c>
      <c r="V366" s="13">
        <v>15.382041922682999</v>
      </c>
      <c r="W366" s="13">
        <v>15.381269527871</v>
      </c>
      <c r="X366" s="13">
        <v>15.372698412698</v>
      </c>
      <c r="Y366" s="13">
        <v>15.386625</v>
      </c>
      <c r="Z366" s="13">
        <v>15.386794354838999</v>
      </c>
    </row>
    <row r="367" spans="2:26" x14ac:dyDescent="0.2">
      <c r="B367" s="37"/>
    </row>
    <row r="368" spans="2:26" ht="15.4" customHeight="1" x14ac:dyDescent="0.25">
      <c r="B368" s="12" t="s">
        <v>383</v>
      </c>
      <c r="C368" s="13"/>
      <c r="D368" s="13"/>
      <c r="E368" s="13"/>
      <c r="F368" s="13"/>
      <c r="G368" s="13"/>
      <c r="H368" s="13"/>
      <c r="I368" s="13"/>
      <c r="J368" s="13"/>
      <c r="K368" s="13"/>
      <c r="L368" s="13"/>
      <c r="M368" s="13"/>
      <c r="N368" s="13"/>
      <c r="O368" s="13"/>
      <c r="P368" s="13"/>
      <c r="Q368" s="13"/>
      <c r="R368" s="13"/>
      <c r="S368" s="13"/>
      <c r="T368" s="13"/>
      <c r="U368" s="13"/>
      <c r="V368" s="13"/>
      <c r="W368" s="13"/>
      <c r="X368" s="13"/>
      <c r="Y368" s="13"/>
      <c r="Z368" s="13"/>
    </row>
    <row r="369" spans="2:26" ht="15.4" customHeight="1" x14ac:dyDescent="0.25">
      <c r="B369" s="12" t="s">
        <v>2772</v>
      </c>
      <c r="C369" s="13">
        <v>203.0232115</v>
      </c>
      <c r="D369" s="13">
        <v>233.02777610000001</v>
      </c>
      <c r="E369" s="13">
        <v>269.8468752</v>
      </c>
      <c r="F369" s="13">
        <v>292.92006329999998</v>
      </c>
      <c r="G369" s="13">
        <v>339.65907490000001</v>
      </c>
      <c r="H369" s="13">
        <v>362.25638420000001</v>
      </c>
      <c r="I369" s="13">
        <v>553.52954179999995</v>
      </c>
      <c r="J369" s="13">
        <v>771.8495696</v>
      </c>
      <c r="K369" s="13">
        <v>1146.8300612999999</v>
      </c>
      <c r="L369" s="13">
        <v>1382.7750734000001</v>
      </c>
      <c r="M369" s="13">
        <v>913.68633030000001</v>
      </c>
      <c r="N369" s="13">
        <v>880.68194719999997</v>
      </c>
      <c r="O369" s="13">
        <v>939.04414280000003</v>
      </c>
      <c r="P369" s="13">
        <v>1024.5568241999999</v>
      </c>
      <c r="Q369" s="13">
        <v>1101.1011728999999</v>
      </c>
      <c r="R369" s="13">
        <v>1004.0020062999999</v>
      </c>
      <c r="S369" s="13">
        <v>1137.5214636000001</v>
      </c>
      <c r="T369" s="13">
        <v>1465.5143364</v>
      </c>
      <c r="U369" s="13">
        <v>2321.7599218</v>
      </c>
      <c r="V369" s="13">
        <v>2676.4480251999998</v>
      </c>
      <c r="W369" s="13">
        <v>3662.9082665999999</v>
      </c>
      <c r="X369" s="13">
        <v>4099.7281998999997</v>
      </c>
      <c r="Y369" s="13">
        <v>3993.0716428000001</v>
      </c>
      <c r="Z369" s="13" t="s">
        <v>105</v>
      </c>
    </row>
    <row r="370" spans="2:26" ht="15.4" customHeight="1" x14ac:dyDescent="0.25">
      <c r="B370" s="12" t="s">
        <v>2773</v>
      </c>
      <c r="C370" s="13">
        <v>184.65526969999999</v>
      </c>
      <c r="D370" s="13">
        <v>180.6728755</v>
      </c>
      <c r="E370" s="13">
        <v>222.4629468</v>
      </c>
      <c r="F370" s="13">
        <v>258.50042539999998</v>
      </c>
      <c r="G370" s="13">
        <v>306.79843249999999</v>
      </c>
      <c r="H370" s="13">
        <v>299.76507509999999</v>
      </c>
      <c r="I370" s="13">
        <v>448.91065700000001</v>
      </c>
      <c r="J370" s="13">
        <v>634.92427610000004</v>
      </c>
      <c r="K370" s="13">
        <v>678.41185280000002</v>
      </c>
      <c r="L370" s="13">
        <v>758.54012790000002</v>
      </c>
      <c r="M370" s="13">
        <v>743.05648570000005</v>
      </c>
      <c r="N370" s="13">
        <v>717.13750230000005</v>
      </c>
      <c r="O370" s="13">
        <v>813.47009700000001</v>
      </c>
      <c r="P370" s="13">
        <v>919.45150980000005</v>
      </c>
      <c r="Q370" s="13">
        <v>943.24512609999999</v>
      </c>
      <c r="R370" s="13">
        <v>835.96702400000004</v>
      </c>
      <c r="S370" s="13">
        <v>996.70821379999995</v>
      </c>
      <c r="T370" s="13">
        <v>1342.1348441</v>
      </c>
      <c r="U370" s="13">
        <v>2073.2592585000002</v>
      </c>
      <c r="V370" s="13">
        <v>2331.8716654</v>
      </c>
      <c r="W370" s="13">
        <v>3212.2924702999999</v>
      </c>
      <c r="X370" s="13">
        <v>3545.5751871000002</v>
      </c>
      <c r="Y370" s="13">
        <v>3476.444821</v>
      </c>
      <c r="Z370" s="13" t="s">
        <v>105</v>
      </c>
    </row>
    <row r="371" spans="2:26" ht="15.4" customHeight="1" x14ac:dyDescent="0.25">
      <c r="B371" s="12" t="s">
        <v>2774</v>
      </c>
      <c r="C371" s="13">
        <v>184.65526969999999</v>
      </c>
      <c r="D371" s="13">
        <v>180.6728755</v>
      </c>
      <c r="E371" s="13">
        <v>222.4629468</v>
      </c>
      <c r="F371" s="13">
        <v>258.50042539999998</v>
      </c>
      <c r="G371" s="13">
        <v>306.79843249999999</v>
      </c>
      <c r="H371" s="13">
        <v>299.76507509999999</v>
      </c>
      <c r="I371" s="13">
        <v>354.27565700000002</v>
      </c>
      <c r="J371" s="13">
        <v>416.43627609999999</v>
      </c>
      <c r="K371" s="13">
        <v>469.89485280000002</v>
      </c>
      <c r="L371" s="13">
        <v>542.71612789999995</v>
      </c>
      <c r="M371" s="13">
        <v>627.80848570000001</v>
      </c>
      <c r="N371" s="13">
        <v>675.19450229999995</v>
      </c>
      <c r="O371" s="13">
        <v>720.02909699999998</v>
      </c>
      <c r="P371" s="13">
        <v>874.66450980000002</v>
      </c>
      <c r="Q371" s="13">
        <v>747.03112610000005</v>
      </c>
      <c r="R371" s="13">
        <v>685.30102399999998</v>
      </c>
      <c r="S371" s="13">
        <v>911.80921379999995</v>
      </c>
      <c r="T371" s="13">
        <v>1234.0628440999999</v>
      </c>
      <c r="U371" s="13">
        <v>2003.8892585000001</v>
      </c>
      <c r="V371" s="13">
        <v>2228.1496653999998</v>
      </c>
      <c r="W371" s="13">
        <v>2853.4504702999998</v>
      </c>
      <c r="X371" s="13">
        <v>3134.6211871</v>
      </c>
      <c r="Y371" s="13">
        <v>3067.4548209999998</v>
      </c>
      <c r="Z371" s="13" t="s">
        <v>105</v>
      </c>
    </row>
    <row r="372" spans="2:26" ht="15.4" customHeight="1" x14ac:dyDescent="0.25">
      <c r="B372" s="12" t="s">
        <v>2775</v>
      </c>
      <c r="C372" s="13" t="s">
        <v>105</v>
      </c>
      <c r="D372" s="13" t="s">
        <v>105</v>
      </c>
      <c r="E372" s="13" t="s">
        <v>105</v>
      </c>
      <c r="F372" s="13" t="s">
        <v>105</v>
      </c>
      <c r="G372" s="13" t="s">
        <v>105</v>
      </c>
      <c r="H372" s="13" t="s">
        <v>105</v>
      </c>
      <c r="I372" s="13">
        <v>94.635000000000005</v>
      </c>
      <c r="J372" s="13">
        <v>218.488</v>
      </c>
      <c r="K372" s="13">
        <v>208.517</v>
      </c>
      <c r="L372" s="13">
        <v>215.82400000000001</v>
      </c>
      <c r="M372" s="13">
        <v>115.248</v>
      </c>
      <c r="N372" s="13">
        <v>41.942999999999998</v>
      </c>
      <c r="O372" s="13">
        <v>93.441000000000003</v>
      </c>
      <c r="P372" s="13">
        <v>44.786999999999999</v>
      </c>
      <c r="Q372" s="13">
        <v>196.214</v>
      </c>
      <c r="R372" s="13">
        <v>150.666</v>
      </c>
      <c r="S372" s="13">
        <v>84.899000000000001</v>
      </c>
      <c r="T372" s="13">
        <v>108.072</v>
      </c>
      <c r="U372" s="13">
        <v>69.37</v>
      </c>
      <c r="V372" s="13">
        <v>103.72199999999999</v>
      </c>
      <c r="W372" s="13">
        <v>358.84199999999998</v>
      </c>
      <c r="X372" s="13">
        <v>410.95400000000001</v>
      </c>
      <c r="Y372" s="13">
        <v>408.99</v>
      </c>
      <c r="Z372" s="13" t="s">
        <v>105</v>
      </c>
    </row>
    <row r="373" spans="2:26" ht="15.4" customHeight="1" x14ac:dyDescent="0.25">
      <c r="B373" s="12" t="s">
        <v>2776</v>
      </c>
      <c r="C373" s="13">
        <v>18</v>
      </c>
      <c r="D373" s="13">
        <v>52</v>
      </c>
      <c r="E373" s="13">
        <v>47</v>
      </c>
      <c r="F373" s="13">
        <v>34</v>
      </c>
      <c r="G373" s="13">
        <v>32.422072399999998</v>
      </c>
      <c r="H373" s="13">
        <v>56.227676299999999</v>
      </c>
      <c r="I373" s="13">
        <v>98.026002199999994</v>
      </c>
      <c r="J373" s="13">
        <v>130.00000589999999</v>
      </c>
      <c r="K373" s="13">
        <v>464.03552430000002</v>
      </c>
      <c r="L373" s="13">
        <v>603.33903610000004</v>
      </c>
      <c r="M373" s="13">
        <v>143</v>
      </c>
      <c r="N373" s="13">
        <v>136</v>
      </c>
      <c r="O373" s="13">
        <v>98</v>
      </c>
      <c r="P373" s="13">
        <v>83</v>
      </c>
      <c r="Q373" s="13">
        <v>143</v>
      </c>
      <c r="R373" s="13">
        <v>154.96199999999999</v>
      </c>
      <c r="S373" s="13">
        <v>128.68199999999999</v>
      </c>
      <c r="T373" s="13">
        <v>111.11199999999999</v>
      </c>
      <c r="U373" s="13">
        <v>237.09200000000001</v>
      </c>
      <c r="V373" s="13">
        <v>333.8</v>
      </c>
      <c r="W373" s="13">
        <v>409.005</v>
      </c>
      <c r="X373" s="13">
        <v>485.279</v>
      </c>
      <c r="Y373" s="13">
        <v>451.13600000000002</v>
      </c>
      <c r="Z373" s="13" t="s">
        <v>105</v>
      </c>
    </row>
    <row r="374" spans="2:26" ht="15.4" customHeight="1" x14ac:dyDescent="0.25">
      <c r="B374" s="12" t="s">
        <v>2777</v>
      </c>
      <c r="C374" s="13">
        <v>0.36794179999999999</v>
      </c>
      <c r="D374" s="13">
        <v>0.35490060000000001</v>
      </c>
      <c r="E374" s="13">
        <v>0.3839284</v>
      </c>
      <c r="F374" s="13">
        <v>0.41963790000000001</v>
      </c>
      <c r="G374" s="13">
        <v>0.43857000000000002</v>
      </c>
      <c r="H374" s="13">
        <v>6.2636327999999999</v>
      </c>
      <c r="I374" s="13">
        <v>6.5928826000000003</v>
      </c>
      <c r="J374" s="13">
        <v>6.9252875999999999</v>
      </c>
      <c r="K374" s="13">
        <v>4.3826841999999999</v>
      </c>
      <c r="L374" s="13">
        <v>20.895909400000001</v>
      </c>
      <c r="M374" s="13">
        <v>27.629844599999998</v>
      </c>
      <c r="N374" s="13">
        <v>27.544444899999998</v>
      </c>
      <c r="O374" s="13">
        <v>27.5740458</v>
      </c>
      <c r="P374" s="13">
        <v>22.105314400000001</v>
      </c>
      <c r="Q374" s="13">
        <v>14.8560468</v>
      </c>
      <c r="R374" s="13">
        <v>13.0729823</v>
      </c>
      <c r="S374" s="13">
        <v>12.131249800000001</v>
      </c>
      <c r="T374" s="13">
        <v>12.267492300000001</v>
      </c>
      <c r="U374" s="13">
        <v>11.408663300000001</v>
      </c>
      <c r="V374" s="13">
        <v>10.7763598</v>
      </c>
      <c r="W374" s="13">
        <v>41.610796299999997</v>
      </c>
      <c r="X374" s="13">
        <v>68.874012800000003</v>
      </c>
      <c r="Y374" s="13">
        <v>65.490821800000006</v>
      </c>
      <c r="Z374" s="13" t="s">
        <v>105</v>
      </c>
    </row>
    <row r="375" spans="2:26" x14ac:dyDescent="0.2">
      <c r="B375" s="37"/>
    </row>
    <row r="376" spans="2:26" ht="15.4" customHeight="1" x14ac:dyDescent="0.25">
      <c r="B376" s="12" t="s">
        <v>2778</v>
      </c>
      <c r="C376" s="13">
        <v>34.159489590438</v>
      </c>
      <c r="D376" s="13">
        <v>27.556526289244999</v>
      </c>
      <c r="E376" s="13">
        <v>30.861959659025</v>
      </c>
      <c r="F376" s="13">
        <v>28.810445326391999</v>
      </c>
      <c r="G376" s="13">
        <v>28.472274578956998</v>
      </c>
      <c r="H376" s="13">
        <v>31.988379765998001</v>
      </c>
      <c r="I376" s="13">
        <v>36.072297216083001</v>
      </c>
      <c r="J376" s="13">
        <v>48.612268597239002</v>
      </c>
      <c r="K376" s="13">
        <v>57.638405678871997</v>
      </c>
      <c r="L376" s="13">
        <v>66.163017312237002</v>
      </c>
      <c r="M376" s="13">
        <v>40.128114669467998</v>
      </c>
      <c r="N376" s="13">
        <v>35.515860252316998</v>
      </c>
      <c r="O376" s="13">
        <v>35.923424060555</v>
      </c>
      <c r="P376" s="13">
        <v>34.952178816042</v>
      </c>
      <c r="Q376" s="13">
        <v>32.944864803606997</v>
      </c>
      <c r="R376" s="13">
        <v>26.441689547237001</v>
      </c>
      <c r="S376" s="13">
        <v>28.038266643155001</v>
      </c>
      <c r="T376" s="13">
        <v>33.000822515841001</v>
      </c>
      <c r="U376" s="13">
        <v>47.267640334329002</v>
      </c>
      <c r="V376" s="13">
        <v>51.806201165365998</v>
      </c>
      <c r="W376" s="13">
        <v>107.51719774736</v>
      </c>
      <c r="X376" s="13">
        <v>86.010179868018994</v>
      </c>
      <c r="Y376" s="13">
        <v>71.171516960976007</v>
      </c>
      <c r="Z376" s="13" t="s">
        <v>105</v>
      </c>
    </row>
    <row r="377" spans="2:26" ht="15.4" customHeight="1" x14ac:dyDescent="0.25">
      <c r="B377" s="12" t="s">
        <v>2779</v>
      </c>
      <c r="C377" s="13">
        <v>90.952787290000003</v>
      </c>
      <c r="D377" s="13">
        <v>77.532763919999994</v>
      </c>
      <c r="E377" s="13">
        <v>82.440438349999994</v>
      </c>
      <c r="F377" s="13">
        <v>88.249477519999999</v>
      </c>
      <c r="G377" s="13">
        <v>90.325404259999999</v>
      </c>
      <c r="H377" s="13">
        <v>82.749425040000006</v>
      </c>
      <c r="I377" s="13">
        <v>81.099674559999997</v>
      </c>
      <c r="J377" s="13">
        <v>82.260106260000001</v>
      </c>
      <c r="K377" s="13">
        <v>59.155395009999999</v>
      </c>
      <c r="L377" s="13">
        <v>54.856364020000001</v>
      </c>
      <c r="M377" s="13">
        <v>81.325117939999998</v>
      </c>
      <c r="N377" s="13">
        <v>81.429794779999995</v>
      </c>
      <c r="O377" s="13">
        <v>86.627460830000004</v>
      </c>
      <c r="P377" s="13">
        <v>89.741387500000002</v>
      </c>
      <c r="Q377" s="13">
        <v>85.66380178</v>
      </c>
      <c r="R377" s="13">
        <v>83.263481420000005</v>
      </c>
      <c r="S377" s="13">
        <v>87.62104678</v>
      </c>
      <c r="T377" s="13">
        <v>91.581147369999996</v>
      </c>
      <c r="U377" s="13">
        <v>89.29688376</v>
      </c>
      <c r="V377" s="13">
        <v>87.125609890000007</v>
      </c>
      <c r="W377" s="13">
        <v>87.697868369999995</v>
      </c>
      <c r="X377" s="13">
        <v>86.483176790000002</v>
      </c>
      <c r="Y377" s="13">
        <v>87.061919540000005</v>
      </c>
      <c r="Z377" s="13" t="s">
        <v>105</v>
      </c>
    </row>
    <row r="378" spans="2:26" ht="15.4" customHeight="1" x14ac:dyDescent="0.25">
      <c r="B378" s="12" t="s">
        <v>2780</v>
      </c>
      <c r="C378" s="13">
        <v>8.8658999999999999</v>
      </c>
      <c r="D378" s="13">
        <v>22.314900000000002</v>
      </c>
      <c r="E378" s="13">
        <v>17.417200000000001</v>
      </c>
      <c r="F378" s="13">
        <v>11.607200000000001</v>
      </c>
      <c r="G378" s="13">
        <v>9.5454000000000008</v>
      </c>
      <c r="H378" s="13">
        <v>15.5215</v>
      </c>
      <c r="I378" s="13">
        <v>17.709199999999999</v>
      </c>
      <c r="J378" s="13">
        <v>16.842600000000001</v>
      </c>
      <c r="K378" s="13">
        <v>40.462400000000002</v>
      </c>
      <c r="L378" s="13">
        <v>43.632399999999997</v>
      </c>
      <c r="M378" s="13">
        <v>15.6508</v>
      </c>
      <c r="N378" s="13">
        <v>15.442500000000001</v>
      </c>
      <c r="O378" s="13">
        <v>10.4361</v>
      </c>
      <c r="P378" s="13">
        <v>8.1010000000000009</v>
      </c>
      <c r="Q378" s="13">
        <v>12.9869</v>
      </c>
      <c r="R378" s="13">
        <v>15.4344</v>
      </c>
      <c r="S378" s="13">
        <v>11.3124</v>
      </c>
      <c r="T378" s="13">
        <v>7.5816999999999997</v>
      </c>
      <c r="U378" s="13">
        <v>10.2117</v>
      </c>
      <c r="V378" s="13">
        <v>12.4717</v>
      </c>
      <c r="W378" s="13">
        <v>11.1661</v>
      </c>
      <c r="X378" s="13">
        <v>11.8368</v>
      </c>
      <c r="Y378" s="13">
        <v>11.2979</v>
      </c>
      <c r="Z378" s="13" t="s">
        <v>105</v>
      </c>
    </row>
    <row r="379" spans="2:26" ht="15.4" customHeight="1" x14ac:dyDescent="0.25">
      <c r="B379" s="12" t="s">
        <v>2781</v>
      </c>
      <c r="C379" s="13">
        <v>4.2232269149628996</v>
      </c>
      <c r="D379" s="13">
        <v>4.6171968641668002</v>
      </c>
      <c r="E379" s="13">
        <v>4.3150549047202</v>
      </c>
      <c r="F379" s="13">
        <v>3.6896149835221999</v>
      </c>
      <c r="G379" s="13">
        <v>4.1820095678382998</v>
      </c>
      <c r="H379" s="13">
        <v>6.3230542698374999</v>
      </c>
      <c r="I379" s="13">
        <v>5.7007652456641003</v>
      </c>
      <c r="J379" s="13">
        <v>4.0418724523894998</v>
      </c>
      <c r="K379" s="13">
        <v>4.6769425861232001</v>
      </c>
      <c r="L379" s="13">
        <v>5.7202665002902</v>
      </c>
      <c r="M379" s="13">
        <v>3.6430558027739002</v>
      </c>
      <c r="N379" s="13">
        <v>3.4119730247394</v>
      </c>
      <c r="O379" s="13">
        <v>3.3523353515193999</v>
      </c>
      <c r="P379" s="13">
        <v>4.1478779745223999</v>
      </c>
      <c r="Q379" s="13">
        <v>5.3761134935468</v>
      </c>
      <c r="R379" s="13">
        <v>4.3823337704801002</v>
      </c>
      <c r="S379" s="13">
        <v>4.2776471277855999</v>
      </c>
      <c r="T379" s="13">
        <v>4.8470982581169002</v>
      </c>
      <c r="U379" s="13">
        <v>12.190848732128</v>
      </c>
      <c r="V379" s="13">
        <v>12.172677338251001</v>
      </c>
      <c r="W379" s="13">
        <v>17.457360100639001</v>
      </c>
      <c r="X379" s="13">
        <v>20.073241858947998</v>
      </c>
      <c r="Y379" s="13">
        <v>13.533475348630001</v>
      </c>
      <c r="Z379" s="13" t="s">
        <v>105</v>
      </c>
    </row>
    <row r="380" spans="2:26" x14ac:dyDescent="0.2">
      <c r="B380" s="37"/>
    </row>
    <row r="381" spans="2:26" ht="15.4" customHeight="1" x14ac:dyDescent="0.25">
      <c r="B381" s="12" t="s">
        <v>5737</v>
      </c>
      <c r="C381" s="13"/>
      <c r="D381" s="13"/>
      <c r="E381" s="13"/>
      <c r="F381" s="13"/>
      <c r="G381" s="13"/>
      <c r="H381" s="13"/>
      <c r="I381" s="13"/>
      <c r="J381" s="13"/>
      <c r="K381" s="13"/>
      <c r="L381" s="13"/>
      <c r="M381" s="13"/>
      <c r="N381" s="13"/>
      <c r="O381" s="13"/>
      <c r="P381" s="13"/>
      <c r="Q381" s="13"/>
      <c r="R381" s="13"/>
      <c r="S381" s="13"/>
      <c r="T381" s="13"/>
      <c r="U381" s="13"/>
      <c r="V381" s="13"/>
      <c r="W381" s="13"/>
      <c r="X381" s="13"/>
      <c r="Y381" s="13"/>
      <c r="Z381" s="13"/>
    </row>
    <row r="382" spans="2:26" ht="15.4" customHeight="1" x14ac:dyDescent="0.25">
      <c r="B382" s="12" t="s">
        <v>2782</v>
      </c>
      <c r="C382" s="13">
        <v>13.914739300000001</v>
      </c>
      <c r="D382" s="13">
        <v>15.77962</v>
      </c>
      <c r="E382" s="13">
        <v>16.576306599999999</v>
      </c>
      <c r="F382" s="13">
        <v>15.871216</v>
      </c>
      <c r="G382" s="13">
        <v>21.658357899999999</v>
      </c>
      <c r="H382" s="13">
        <v>22.085247800000001</v>
      </c>
      <c r="I382" s="13">
        <v>29.6731494</v>
      </c>
      <c r="J382" s="13">
        <v>48.799081200000003</v>
      </c>
      <c r="K382" s="13">
        <v>61.994926</v>
      </c>
      <c r="L382" s="13">
        <v>64.676497100000006</v>
      </c>
      <c r="M382" s="13">
        <v>59.840288600000001</v>
      </c>
      <c r="N382" s="13">
        <v>70.260730100000004</v>
      </c>
      <c r="O382" s="13">
        <v>70.571538500000003</v>
      </c>
      <c r="P382" s="13">
        <v>104.4227978</v>
      </c>
      <c r="Q382" s="13">
        <v>158.26306940000001</v>
      </c>
      <c r="R382" s="13">
        <v>120.117256</v>
      </c>
      <c r="S382" s="13">
        <v>122.8656946</v>
      </c>
      <c r="T382" s="13">
        <v>144.59017360000001</v>
      </c>
      <c r="U382" s="13">
        <v>373.94998579999998</v>
      </c>
      <c r="V382" s="13">
        <v>364.07909969999997</v>
      </c>
      <c r="W382" s="13">
        <v>196.2371823</v>
      </c>
      <c r="X382" s="13">
        <v>656.31280119999997</v>
      </c>
      <c r="Y382" s="13">
        <v>536.63077710000005</v>
      </c>
      <c r="Z382" s="13" t="s">
        <v>105</v>
      </c>
    </row>
    <row r="383" spans="2:26" ht="15.4" customHeight="1" x14ac:dyDescent="0.25">
      <c r="B383" s="12" t="s">
        <v>2783</v>
      </c>
      <c r="C383" s="13">
        <v>4.7427488999999996</v>
      </c>
      <c r="D383" s="13">
        <v>4.5943662999999999</v>
      </c>
      <c r="E383" s="13">
        <v>4.3583601999999999</v>
      </c>
      <c r="F383" s="13">
        <v>4.8960125000000003</v>
      </c>
      <c r="G383" s="13">
        <v>6.5393017999999996</v>
      </c>
      <c r="H383" s="13">
        <v>7.0780389000000001</v>
      </c>
      <c r="I383" s="13">
        <v>10.046754099999999</v>
      </c>
      <c r="J383" s="13">
        <v>15.716568499999999</v>
      </c>
      <c r="K383" s="13">
        <v>19.204729499999999</v>
      </c>
      <c r="L383" s="13">
        <v>16.365102700000001</v>
      </c>
      <c r="M383" s="13">
        <v>10.631459899999999</v>
      </c>
      <c r="N383" s="13">
        <v>10.9623306</v>
      </c>
      <c r="O383" s="13">
        <v>11.4779468</v>
      </c>
      <c r="P383" s="13">
        <v>9.7475048999999991</v>
      </c>
      <c r="Q383" s="13">
        <v>11.4382015</v>
      </c>
      <c r="R383" s="13">
        <v>14.603746900000001</v>
      </c>
      <c r="S383" s="13">
        <v>17.4106384</v>
      </c>
      <c r="T383" s="13">
        <v>19.052153000000001</v>
      </c>
      <c r="U383" s="13">
        <v>58.032902100000001</v>
      </c>
      <c r="V383" s="13">
        <v>83.635321599999997</v>
      </c>
      <c r="W383" s="13">
        <v>78.339085400000002</v>
      </c>
      <c r="X383" s="13">
        <v>88.522872500000005</v>
      </c>
      <c r="Y383" s="13">
        <v>124.0005778</v>
      </c>
      <c r="Z383" s="13" t="s">
        <v>105</v>
      </c>
    </row>
    <row r="384" spans="2:26" ht="15.4" customHeight="1" x14ac:dyDescent="0.25">
      <c r="B384" s="12" t="s">
        <v>2784</v>
      </c>
      <c r="C384" s="13">
        <v>1.07</v>
      </c>
      <c r="D384" s="13">
        <v>1.4319999999999999</v>
      </c>
      <c r="E384" s="13">
        <v>0.67500000000000004</v>
      </c>
      <c r="F384" s="13">
        <v>1</v>
      </c>
      <c r="G384" s="13">
        <v>1</v>
      </c>
      <c r="H384" s="13">
        <v>2</v>
      </c>
      <c r="I384" s="13">
        <v>5.1589999999999998</v>
      </c>
      <c r="J384" s="13">
        <v>9.1199999999999992</v>
      </c>
      <c r="K384" s="13">
        <v>8.8949999999999996</v>
      </c>
      <c r="L384" s="13">
        <v>13.991</v>
      </c>
      <c r="M384" s="13">
        <v>1.863</v>
      </c>
      <c r="N384" s="13">
        <v>2.1160000000000001</v>
      </c>
      <c r="O384" s="13">
        <v>1.2829999999999999</v>
      </c>
      <c r="P384" s="13">
        <v>1.0329999999999999</v>
      </c>
      <c r="Q384" s="13">
        <v>1.7809999999999999</v>
      </c>
      <c r="R384" s="13">
        <v>2.3849999999999998</v>
      </c>
      <c r="S384" s="13">
        <v>2.544</v>
      </c>
      <c r="T384" s="13">
        <v>2.9</v>
      </c>
      <c r="U384" s="13">
        <v>8.9860000000000007</v>
      </c>
      <c r="V384" s="13">
        <v>9.7219999999999995</v>
      </c>
      <c r="W384" s="13">
        <v>5.0460000000000003</v>
      </c>
      <c r="X384" s="13">
        <v>5.8540000000000001</v>
      </c>
      <c r="Y384" s="13">
        <v>20.837</v>
      </c>
      <c r="Z384" s="13" t="s">
        <v>105</v>
      </c>
    </row>
    <row r="385" spans="2:26" x14ac:dyDescent="0.2">
      <c r="B385" s="37"/>
    </row>
    <row r="386" spans="2:26" ht="15.4" customHeight="1" x14ac:dyDescent="0.25">
      <c r="B386" s="12" t="s">
        <v>2785</v>
      </c>
      <c r="C386" s="13"/>
      <c r="D386" s="13"/>
      <c r="E386" s="13"/>
      <c r="F386" s="13"/>
      <c r="G386" s="13"/>
      <c r="H386" s="13"/>
      <c r="I386" s="13"/>
      <c r="J386" s="13"/>
      <c r="K386" s="13"/>
      <c r="L386" s="13"/>
      <c r="M386" s="13"/>
      <c r="N386" s="13"/>
      <c r="O386" s="13"/>
      <c r="P386" s="13"/>
      <c r="Q386" s="13"/>
      <c r="R386" s="13"/>
      <c r="S386" s="13"/>
      <c r="T386" s="13"/>
      <c r="U386" s="13"/>
      <c r="V386" s="13"/>
      <c r="W386" s="13"/>
      <c r="X386" s="13"/>
      <c r="Y386" s="13"/>
      <c r="Z386" s="13"/>
    </row>
    <row r="387" spans="2:26" ht="15.4" customHeight="1" x14ac:dyDescent="0.25">
      <c r="B387" s="12" t="s">
        <v>2786</v>
      </c>
      <c r="C387" s="13">
        <v>3.0912999999999999</v>
      </c>
      <c r="D387" s="13">
        <v>5.0796000000000001</v>
      </c>
      <c r="E387" s="13">
        <v>3.8473999999999999</v>
      </c>
      <c r="F387" s="13">
        <v>6.4093999999999998</v>
      </c>
      <c r="G387" s="13">
        <v>1.804</v>
      </c>
      <c r="H387" s="13">
        <v>3.7176</v>
      </c>
      <c r="I387" s="13">
        <v>4.2362000000000002</v>
      </c>
      <c r="J387" s="13">
        <v>5.8329000000000004</v>
      </c>
      <c r="K387" s="13">
        <v>0.92630000000000001</v>
      </c>
      <c r="L387" s="13">
        <v>2.1514000000000002</v>
      </c>
      <c r="M387" s="13">
        <v>1.6217999999999999</v>
      </c>
      <c r="N387" s="13">
        <v>0.60660000000000003</v>
      </c>
      <c r="O387" s="13">
        <v>4.0282</v>
      </c>
      <c r="P387" s="13">
        <v>2.0636000000000001</v>
      </c>
      <c r="Q387" s="13">
        <v>2.6595</v>
      </c>
      <c r="R387" s="13">
        <v>2.2490000000000001</v>
      </c>
      <c r="S387" s="13">
        <v>3.2524999999999999</v>
      </c>
      <c r="T387" s="13">
        <v>5.2173999999999996</v>
      </c>
      <c r="U387" s="13">
        <v>5.1219999999999999</v>
      </c>
      <c r="V387" s="13">
        <v>2.9091</v>
      </c>
      <c r="W387" s="13">
        <v>0.95499999999999996</v>
      </c>
      <c r="X387" s="13">
        <v>6.4</v>
      </c>
      <c r="Y387" s="13">
        <v>3.8</v>
      </c>
      <c r="Z387" s="13" t="s">
        <v>105</v>
      </c>
    </row>
    <row r="388" spans="2:26" ht="15.4" customHeight="1" x14ac:dyDescent="0.25">
      <c r="B388" s="12" t="s">
        <v>2787</v>
      </c>
      <c r="C388" s="13">
        <v>27.104199999999999</v>
      </c>
      <c r="D388" s="13">
        <v>15.055099999999999</v>
      </c>
      <c r="E388" s="13">
        <v>14.6112</v>
      </c>
      <c r="F388" s="13">
        <v>11.877800000000001</v>
      </c>
      <c r="G388" s="13">
        <v>24.7972</v>
      </c>
      <c r="H388" s="13">
        <v>19.742899999999999</v>
      </c>
      <c r="I388" s="13">
        <v>19.547799999999999</v>
      </c>
      <c r="J388" s="13">
        <v>12.7751</v>
      </c>
      <c r="K388" s="13">
        <v>16.0442</v>
      </c>
      <c r="L388" s="13">
        <v>15.972300000000001</v>
      </c>
      <c r="M388" s="13">
        <v>23.2836</v>
      </c>
      <c r="N388" s="13">
        <v>13.1188</v>
      </c>
      <c r="O388" s="13">
        <v>13.2402</v>
      </c>
      <c r="P388" s="13">
        <v>23.230399999999999</v>
      </c>
      <c r="Q388" s="13">
        <v>18.822600000000001</v>
      </c>
      <c r="R388" s="13">
        <v>20.2149</v>
      </c>
      <c r="S388" s="13">
        <v>14.1525</v>
      </c>
      <c r="T388" s="13">
        <v>11.5358</v>
      </c>
      <c r="U388" s="13">
        <v>6.4127999999999998</v>
      </c>
      <c r="V388" s="13">
        <v>14.3024</v>
      </c>
      <c r="W388" s="13">
        <v>21.1066</v>
      </c>
      <c r="X388" s="13">
        <v>9.2617999999999991</v>
      </c>
      <c r="Y388" s="13">
        <v>10.140700000000001</v>
      </c>
      <c r="Z388" s="13" t="s">
        <v>105</v>
      </c>
    </row>
    <row r="389" spans="2:26" ht="15.4" customHeight="1" x14ac:dyDescent="0.25">
      <c r="B389" s="12" t="s">
        <v>2788</v>
      </c>
      <c r="C389" s="13">
        <v>6.9619999999999997</v>
      </c>
      <c r="D389" s="13">
        <v>3.5375999999999999</v>
      </c>
      <c r="E389" s="13">
        <v>3.0426000000000002</v>
      </c>
      <c r="F389" s="13">
        <v>1.4710000000000001</v>
      </c>
      <c r="G389" s="13">
        <v>5.9050000000000002</v>
      </c>
      <c r="H389" s="13">
        <v>4.6176000000000004</v>
      </c>
      <c r="I389" s="13">
        <v>3.9996999999999998</v>
      </c>
      <c r="J389" s="13">
        <v>3.0958000000000001</v>
      </c>
      <c r="K389" s="13">
        <v>4.0328999999999997</v>
      </c>
      <c r="L389" s="13">
        <v>3.1562000000000001</v>
      </c>
      <c r="M389" s="13">
        <v>6.4915000000000003</v>
      </c>
      <c r="N389" s="13">
        <v>3.0440999999999998</v>
      </c>
      <c r="O389" s="13">
        <v>4.4927000000000001</v>
      </c>
      <c r="P389" s="13">
        <v>6.6748000000000003</v>
      </c>
      <c r="Q389" s="13">
        <v>3.6610999999999998</v>
      </c>
      <c r="R389" s="13">
        <v>5.0284000000000004</v>
      </c>
      <c r="S389" s="13">
        <v>2.8149000000000002</v>
      </c>
      <c r="T389" s="13">
        <v>3.2654999999999998</v>
      </c>
      <c r="U389" s="13">
        <v>1.8762000000000001</v>
      </c>
      <c r="V389" s="13">
        <v>3.8138999999999998</v>
      </c>
      <c r="W389" s="13">
        <v>5.4748000000000001</v>
      </c>
      <c r="X389" s="13">
        <v>3.9161000000000001</v>
      </c>
      <c r="Y389" s="13" t="s">
        <v>105</v>
      </c>
      <c r="Z389" s="13" t="s">
        <v>105</v>
      </c>
    </row>
    <row r="390" spans="2:26" ht="15.4" customHeight="1" x14ac:dyDescent="0.25">
      <c r="B390" s="12" t="s">
        <v>2789</v>
      </c>
      <c r="C390" s="13">
        <v>28.805700000000002</v>
      </c>
      <c r="D390" s="13">
        <v>3.3410000000000002</v>
      </c>
      <c r="E390" s="13">
        <v>9.7716999999999992</v>
      </c>
      <c r="F390" s="13">
        <v>-8.0154999999999994</v>
      </c>
      <c r="G390" s="13">
        <v>35.728099999999998</v>
      </c>
      <c r="H390" s="13">
        <v>20.688800000000001</v>
      </c>
      <c r="I390" s="13">
        <v>13.5946</v>
      </c>
      <c r="J390" s="13">
        <v>-1.046</v>
      </c>
      <c r="K390" s="13">
        <v>26.396999999999998</v>
      </c>
      <c r="L390" s="13">
        <v>20.908899999999999</v>
      </c>
      <c r="M390" s="13">
        <v>33.838000000000001</v>
      </c>
      <c r="N390" s="13">
        <v>25.626100000000001</v>
      </c>
      <c r="O390" s="13">
        <v>14.1172</v>
      </c>
      <c r="P390" s="13">
        <v>29.922000000000001</v>
      </c>
      <c r="Q390" s="13">
        <v>25.900200000000002</v>
      </c>
      <c r="R390" s="13">
        <v>24.520900000000001</v>
      </c>
      <c r="S390" s="13">
        <v>11.577500000000001</v>
      </c>
      <c r="T390" s="13">
        <v>-0.41660000000000003</v>
      </c>
      <c r="U390" s="13">
        <v>0.3669</v>
      </c>
      <c r="V390" s="13">
        <v>18.510999999999999</v>
      </c>
      <c r="W390" s="13">
        <v>36.800699999999999</v>
      </c>
      <c r="X390" s="13">
        <v>-7.9416000000000002</v>
      </c>
      <c r="Y390" s="13" t="s">
        <v>105</v>
      </c>
      <c r="Z390" s="13" t="s">
        <v>105</v>
      </c>
    </row>
    <row r="391" spans="2:26" ht="15.4" customHeight="1" x14ac:dyDescent="0.2">
      <c r="B391" s="12"/>
      <c r="C391" s="13"/>
      <c r="D391" s="13"/>
      <c r="E391" s="13"/>
      <c r="F391" s="13"/>
      <c r="G391" s="13"/>
      <c r="H391" s="13"/>
      <c r="I391" s="13"/>
      <c r="J391" s="13"/>
      <c r="K391" s="13"/>
      <c r="L391" s="13"/>
      <c r="M391" s="13"/>
      <c r="N391" s="13"/>
      <c r="O391" s="13"/>
      <c r="P391" s="13"/>
      <c r="Q391" s="13"/>
      <c r="R391" s="13"/>
      <c r="S391" s="13"/>
      <c r="T391" s="13"/>
      <c r="U391" s="13"/>
      <c r="V391" s="13"/>
      <c r="W391" s="13"/>
      <c r="X391" s="13"/>
      <c r="Y391" s="13"/>
      <c r="Z391" s="13"/>
    </row>
    <row r="392" spans="2:26" ht="15.4" customHeight="1" x14ac:dyDescent="0.2">
      <c r="B392" s="292" t="s">
        <v>947</v>
      </c>
      <c r="C392" s="11"/>
      <c r="D392" s="11"/>
      <c r="E392" s="11"/>
      <c r="F392" s="11"/>
      <c r="G392" s="11"/>
      <c r="H392" s="11"/>
      <c r="I392" s="11"/>
      <c r="J392" s="11"/>
      <c r="K392" s="11"/>
      <c r="L392" s="11"/>
      <c r="M392" s="11"/>
      <c r="N392" s="11"/>
      <c r="O392" s="11"/>
      <c r="P392" s="11"/>
      <c r="Q392" s="11"/>
      <c r="R392" s="11"/>
      <c r="S392" s="11"/>
      <c r="T392" s="11"/>
      <c r="U392" s="11"/>
      <c r="V392" s="11"/>
      <c r="W392" s="11"/>
      <c r="X392" s="11"/>
      <c r="Y392" s="11"/>
      <c r="Z392" s="11"/>
    </row>
    <row r="393" spans="2:26" ht="15.4" customHeight="1" x14ac:dyDescent="0.25">
      <c r="B393" s="12" t="s">
        <v>2790</v>
      </c>
      <c r="C393" s="11"/>
      <c r="D393" s="11"/>
      <c r="E393" s="11"/>
      <c r="F393" s="11"/>
      <c r="G393" s="11"/>
      <c r="H393" s="11"/>
      <c r="I393" s="11"/>
      <c r="J393" s="11"/>
      <c r="K393" s="11"/>
      <c r="L393" s="11"/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</row>
    <row r="394" spans="2:26" ht="15.4" customHeight="1" x14ac:dyDescent="0.25">
      <c r="B394" s="12" t="s">
        <v>405</v>
      </c>
      <c r="C394" s="26">
        <v>462.2</v>
      </c>
      <c r="D394" s="26">
        <v>481.3</v>
      </c>
      <c r="E394" s="26">
        <v>614.4</v>
      </c>
      <c r="F394" s="26">
        <v>528.5</v>
      </c>
      <c r="G394" s="26">
        <v>693.1</v>
      </c>
      <c r="H394" s="26">
        <v>626.9</v>
      </c>
      <c r="I394" s="26">
        <v>790.5</v>
      </c>
      <c r="J394" s="26">
        <v>810.6</v>
      </c>
      <c r="K394" s="26">
        <v>870.6</v>
      </c>
      <c r="L394" s="26">
        <v>916.6</v>
      </c>
      <c r="M394" s="26">
        <v>963</v>
      </c>
      <c r="N394" s="26">
        <v>1012.8</v>
      </c>
      <c r="O394" s="26">
        <v>1144.5999999999999</v>
      </c>
      <c r="P394" s="26">
        <v>1128.5</v>
      </c>
      <c r="Q394" s="26">
        <v>1355.2</v>
      </c>
      <c r="R394" s="26">
        <v>1339.3</v>
      </c>
      <c r="S394" s="26">
        <v>1465.9</v>
      </c>
      <c r="T394" s="26">
        <v>1546.1</v>
      </c>
      <c r="U394" s="26">
        <v>1776.1</v>
      </c>
      <c r="V394" s="26">
        <v>1999.5</v>
      </c>
      <c r="W394" s="26">
        <v>1454</v>
      </c>
      <c r="X394" s="29" t="s">
        <v>105</v>
      </c>
      <c r="Y394" s="29" t="s">
        <v>105</v>
      </c>
      <c r="Z394" s="29" t="s">
        <v>105</v>
      </c>
    </row>
    <row r="395" spans="2:26" ht="15.4" customHeight="1" x14ac:dyDescent="0.25">
      <c r="B395" s="17" t="s">
        <v>1324</v>
      </c>
      <c r="C395" s="26">
        <v>5.159179</v>
      </c>
      <c r="D395" s="26">
        <v>5.1136790000000003</v>
      </c>
      <c r="E395" s="26">
        <v>5.1277790000000003</v>
      </c>
      <c r="F395" s="26">
        <v>5.1120789999999996</v>
      </c>
      <c r="G395" s="26">
        <v>5.0963779999999996</v>
      </c>
      <c r="H395" s="26">
        <v>5.1402780000000003</v>
      </c>
      <c r="I395" s="26">
        <v>5.9550559999999999</v>
      </c>
      <c r="J395" s="26">
        <v>7.0976340000000002</v>
      </c>
      <c r="K395" s="26">
        <v>6.1840109999999999</v>
      </c>
      <c r="L395" s="26">
        <v>6.9391889999999998</v>
      </c>
      <c r="M395" s="26">
        <v>7.1281660000000002</v>
      </c>
      <c r="N395" s="26">
        <v>6.9430529999999999</v>
      </c>
      <c r="O395" s="26">
        <v>8.5459390000000006</v>
      </c>
      <c r="P395" s="26">
        <v>8.4502260000000007</v>
      </c>
      <c r="Q395" s="26">
        <v>8.2949120000000001</v>
      </c>
      <c r="R395" s="26">
        <v>8.6163989999999995</v>
      </c>
      <c r="S395" s="26">
        <v>9.4163010000000007</v>
      </c>
      <c r="T395" s="26">
        <v>9.5904030000000002</v>
      </c>
      <c r="U395" s="26">
        <v>10.062505</v>
      </c>
      <c r="V395" s="26">
        <v>10.177008000000001</v>
      </c>
      <c r="W395" s="26">
        <v>9.2187099999999997</v>
      </c>
      <c r="X395" s="29" t="s">
        <v>105</v>
      </c>
      <c r="Y395" s="29" t="s">
        <v>105</v>
      </c>
      <c r="Z395" s="29" t="s">
        <v>105</v>
      </c>
    </row>
    <row r="396" spans="2:26" ht="15.4" customHeight="1" x14ac:dyDescent="0.25">
      <c r="B396" s="17" t="s">
        <v>1325</v>
      </c>
      <c r="C396" s="26">
        <v>59.353113999999998</v>
      </c>
      <c r="D396" s="26">
        <v>61.599694999999997</v>
      </c>
      <c r="E396" s="26">
        <v>63.846274999999999</v>
      </c>
      <c r="F396" s="26">
        <v>66.092855999999998</v>
      </c>
      <c r="G396" s="26">
        <v>68.339437000000004</v>
      </c>
      <c r="H396" s="26">
        <v>70.586017999999996</v>
      </c>
      <c r="I396" s="26">
        <v>74.442076999999998</v>
      </c>
      <c r="J396" s="26">
        <v>78.298136</v>
      </c>
      <c r="K396" s="26">
        <v>82.154195000000001</v>
      </c>
      <c r="L396" s="26">
        <v>86.010254000000003</v>
      </c>
      <c r="M396" s="26">
        <v>89.866313000000005</v>
      </c>
      <c r="N396" s="26">
        <v>94.781520999999998</v>
      </c>
      <c r="O396" s="26">
        <v>99.696730000000002</v>
      </c>
      <c r="P396" s="26">
        <v>104.61193799999999</v>
      </c>
      <c r="Q396" s="26">
        <v>109.527146</v>
      </c>
      <c r="R396" s="26">
        <v>114.44235500000001</v>
      </c>
      <c r="S396" s="26">
        <v>119.086928</v>
      </c>
      <c r="T396" s="26">
        <v>123.73150099999999</v>
      </c>
      <c r="U396" s="26">
        <v>128.37607399999999</v>
      </c>
      <c r="V396" s="26">
        <v>133.020647</v>
      </c>
      <c r="W396" s="26">
        <v>137.66522000000001</v>
      </c>
      <c r="X396" s="29" t="s">
        <v>105</v>
      </c>
      <c r="Y396" s="29" t="s">
        <v>105</v>
      </c>
      <c r="Z396" s="29" t="s">
        <v>105</v>
      </c>
    </row>
    <row r="397" spans="2:26" ht="15.4" customHeight="1" x14ac:dyDescent="0.25">
      <c r="B397" s="17" t="s">
        <v>5738</v>
      </c>
      <c r="C397" s="26">
        <v>209.73425990343</v>
      </c>
      <c r="D397" s="26">
        <v>203.48730354010999</v>
      </c>
      <c r="E397" s="26">
        <v>238.59431880713001</v>
      </c>
      <c r="F397" s="26">
        <v>97.505715876818002</v>
      </c>
      <c r="G397" s="26">
        <v>266.08014369010999</v>
      </c>
      <c r="H397" s="26">
        <v>221.36882819235001</v>
      </c>
      <c r="I397" s="26">
        <v>285.91550946235998</v>
      </c>
      <c r="J397" s="26">
        <v>279.59815727173998</v>
      </c>
      <c r="K397" s="26">
        <v>230.16297306120001</v>
      </c>
      <c r="L397" s="26">
        <v>288.86847367883001</v>
      </c>
      <c r="M397" s="26">
        <v>212.57078734039999</v>
      </c>
      <c r="N397" s="26">
        <v>210.08214664459001</v>
      </c>
      <c r="O397" s="26">
        <v>320.45223683119002</v>
      </c>
      <c r="P397" s="26">
        <v>235.89221222699001</v>
      </c>
      <c r="Q397" s="26">
        <v>434.58467814326002</v>
      </c>
      <c r="R397" s="26">
        <v>359.69944766164002</v>
      </c>
      <c r="S397" s="26">
        <v>736.98527888954004</v>
      </c>
      <c r="T397" s="26" t="s">
        <v>105</v>
      </c>
      <c r="U397" s="26" t="s">
        <v>105</v>
      </c>
      <c r="V397" s="26" t="s">
        <v>105</v>
      </c>
      <c r="W397" s="26" t="s">
        <v>105</v>
      </c>
      <c r="X397" s="29" t="s">
        <v>105</v>
      </c>
      <c r="Y397" s="29" t="s">
        <v>105</v>
      </c>
      <c r="Z397" s="29" t="s">
        <v>105</v>
      </c>
    </row>
    <row r="398" spans="2:26" ht="15.4" customHeight="1" x14ac:dyDescent="0.25">
      <c r="B398" s="17" t="s">
        <v>1327</v>
      </c>
      <c r="C398" s="26">
        <v>553.20028200000002</v>
      </c>
      <c r="D398" s="26">
        <v>576.13239899999996</v>
      </c>
      <c r="E398" s="26">
        <v>713.12411699999996</v>
      </c>
      <c r="F398" s="26">
        <v>631.08603400000004</v>
      </c>
      <c r="G398" s="26">
        <v>799.54795200000001</v>
      </c>
      <c r="H398" s="26">
        <v>737.26946899999996</v>
      </c>
      <c r="I398" s="26">
        <v>912.003961</v>
      </c>
      <c r="J398" s="26">
        <v>943.56625399999996</v>
      </c>
      <c r="K398" s="26">
        <v>1012.972346</v>
      </c>
      <c r="L398" s="26">
        <v>1070.0472380000001</v>
      </c>
      <c r="M398" s="26">
        <v>1126.955931</v>
      </c>
      <c r="N398" s="26">
        <v>1201.1908679999999</v>
      </c>
      <c r="O398" s="26">
        <v>1359.213806</v>
      </c>
      <c r="P398" s="26">
        <v>1367.6381429999999</v>
      </c>
      <c r="Q398" s="26">
        <v>1618.8028810000001</v>
      </c>
      <c r="R398" s="26">
        <v>1627.8444179999999</v>
      </c>
      <c r="S398" s="26">
        <v>1805.517341</v>
      </c>
      <c r="T398" s="26">
        <v>1936.164464</v>
      </c>
      <c r="U398" s="26">
        <v>2216.909588</v>
      </c>
      <c r="V398" s="26">
        <v>2490.6971109999999</v>
      </c>
      <c r="W398" s="26">
        <v>1994.5118339999999</v>
      </c>
      <c r="X398" s="29" t="s">
        <v>105</v>
      </c>
      <c r="Y398" s="29" t="s">
        <v>105</v>
      </c>
      <c r="Z398" s="29" t="s">
        <v>105</v>
      </c>
    </row>
    <row r="399" spans="2:26" ht="42.75" x14ac:dyDescent="0.2">
      <c r="B399" s="12" t="s">
        <v>5739</v>
      </c>
      <c r="C399" s="29" t="s">
        <v>105</v>
      </c>
      <c r="D399" s="29" t="s">
        <v>105</v>
      </c>
      <c r="E399" s="29" t="s">
        <v>105</v>
      </c>
      <c r="F399" s="29" t="s">
        <v>105</v>
      </c>
      <c r="G399" s="29" t="s">
        <v>105</v>
      </c>
      <c r="H399" s="29" t="s">
        <v>105</v>
      </c>
      <c r="I399" s="29" t="s">
        <v>105</v>
      </c>
      <c r="J399" s="29" t="s">
        <v>105</v>
      </c>
      <c r="K399" s="29" t="s">
        <v>105</v>
      </c>
      <c r="L399" s="29" t="s">
        <v>105</v>
      </c>
      <c r="M399" s="29" t="s">
        <v>105</v>
      </c>
      <c r="N399" s="29" t="s">
        <v>105</v>
      </c>
      <c r="O399" s="29" t="s">
        <v>105</v>
      </c>
      <c r="P399" s="29" t="s">
        <v>105</v>
      </c>
      <c r="Q399" s="29" t="s">
        <v>105</v>
      </c>
      <c r="R399" s="29" t="s">
        <v>105</v>
      </c>
      <c r="S399" s="29" t="s">
        <v>105</v>
      </c>
      <c r="T399" s="29" t="s">
        <v>105</v>
      </c>
      <c r="U399" s="29" t="s">
        <v>105</v>
      </c>
      <c r="V399" s="29" t="s">
        <v>105</v>
      </c>
      <c r="W399" s="29" t="s">
        <v>105</v>
      </c>
      <c r="X399" s="29" t="s">
        <v>105</v>
      </c>
      <c r="Y399" s="29" t="s">
        <v>105</v>
      </c>
      <c r="Z399" s="29" t="s">
        <v>105</v>
      </c>
    </row>
    <row r="400" spans="2:26" ht="27" x14ac:dyDescent="0.2">
      <c r="B400" s="12" t="s">
        <v>5740</v>
      </c>
      <c r="C400" s="13" t="s">
        <v>105</v>
      </c>
      <c r="D400" s="13" t="s">
        <v>105</v>
      </c>
      <c r="E400" s="13" t="s">
        <v>105</v>
      </c>
      <c r="F400" s="13" t="s">
        <v>105</v>
      </c>
      <c r="G400" s="13" t="s">
        <v>105</v>
      </c>
      <c r="H400" s="13" t="s">
        <v>105</v>
      </c>
      <c r="I400" s="13" t="s">
        <v>105</v>
      </c>
      <c r="J400" s="13" t="s">
        <v>105</v>
      </c>
      <c r="K400" s="13" t="s">
        <v>105</v>
      </c>
      <c r="L400" s="13" t="s">
        <v>105</v>
      </c>
      <c r="M400" s="13" t="s">
        <v>105</v>
      </c>
      <c r="N400" s="13" t="s">
        <v>105</v>
      </c>
      <c r="O400" s="13" t="s">
        <v>105</v>
      </c>
      <c r="P400" s="13" t="s">
        <v>105</v>
      </c>
      <c r="Q400" s="13" t="s">
        <v>105</v>
      </c>
      <c r="R400" s="13" t="s">
        <v>105</v>
      </c>
      <c r="S400" s="13" t="s">
        <v>105</v>
      </c>
      <c r="T400" s="13" t="s">
        <v>105</v>
      </c>
      <c r="U400" s="13" t="s">
        <v>105</v>
      </c>
      <c r="V400" s="13" t="s">
        <v>105</v>
      </c>
      <c r="W400" s="13" t="s">
        <v>105</v>
      </c>
      <c r="X400" s="13" t="s">
        <v>105</v>
      </c>
      <c r="Y400" s="13" t="s">
        <v>105</v>
      </c>
      <c r="Z400" s="13" t="s">
        <v>105</v>
      </c>
    </row>
    <row r="401" spans="2:26" ht="45" x14ac:dyDescent="0.25">
      <c r="B401" s="17" t="s">
        <v>1330</v>
      </c>
      <c r="C401" s="13" t="s">
        <v>105</v>
      </c>
      <c r="D401" s="13" t="s">
        <v>105</v>
      </c>
      <c r="E401" s="13" t="s">
        <v>105</v>
      </c>
      <c r="F401" s="13" t="s">
        <v>105</v>
      </c>
      <c r="G401" s="13" t="s">
        <v>105</v>
      </c>
      <c r="H401" s="13" t="s">
        <v>105</v>
      </c>
      <c r="I401" s="13" t="s">
        <v>105</v>
      </c>
      <c r="J401" s="13" t="s">
        <v>105</v>
      </c>
      <c r="K401" s="13" t="s">
        <v>105</v>
      </c>
      <c r="L401" s="13" t="s">
        <v>105</v>
      </c>
      <c r="M401" s="13">
        <v>13.38913</v>
      </c>
      <c r="N401" s="13">
        <v>12.37565</v>
      </c>
      <c r="O401" s="13">
        <v>13.269830000000001</v>
      </c>
      <c r="P401" s="13">
        <v>13.665609999999999</v>
      </c>
      <c r="Q401" s="13">
        <v>12.0814</v>
      </c>
      <c r="R401" s="13">
        <v>12.22996</v>
      </c>
      <c r="S401" s="13">
        <v>13.661989999999999</v>
      </c>
      <c r="T401" s="13">
        <v>12.51763</v>
      </c>
      <c r="U401" s="13">
        <v>12.46575</v>
      </c>
      <c r="V401" s="13">
        <v>13.00334</v>
      </c>
      <c r="W401" s="13" t="s">
        <v>105</v>
      </c>
      <c r="X401" s="13" t="s">
        <v>105</v>
      </c>
      <c r="Y401" s="13" t="s">
        <v>105</v>
      </c>
      <c r="Z401" s="13" t="s">
        <v>105</v>
      </c>
    </row>
    <row r="402" spans="2:26" ht="45" x14ac:dyDescent="0.25">
      <c r="B402" s="17" t="s">
        <v>1331</v>
      </c>
      <c r="C402" s="13" t="s">
        <v>105</v>
      </c>
      <c r="D402" s="13" t="s">
        <v>105</v>
      </c>
      <c r="E402" s="13" t="s">
        <v>105</v>
      </c>
      <c r="F402" s="13" t="s">
        <v>105</v>
      </c>
      <c r="G402" s="13" t="s">
        <v>105</v>
      </c>
      <c r="H402" s="13" t="s">
        <v>105</v>
      </c>
      <c r="I402" s="13" t="s">
        <v>105</v>
      </c>
      <c r="J402" s="13" t="s">
        <v>105</v>
      </c>
      <c r="K402" s="13" t="s">
        <v>105</v>
      </c>
      <c r="L402" s="13" t="s">
        <v>105</v>
      </c>
      <c r="M402" s="13">
        <v>13.194660000000001</v>
      </c>
      <c r="N402" s="13">
        <v>12.19839</v>
      </c>
      <c r="O402" s="13">
        <v>13.086740000000001</v>
      </c>
      <c r="P402" s="13">
        <v>13.47456</v>
      </c>
      <c r="Q402" s="13">
        <v>11.907970000000001</v>
      </c>
      <c r="R402" s="13">
        <v>12.055630000000001</v>
      </c>
      <c r="S402" s="13">
        <v>13.435829999999999</v>
      </c>
      <c r="T402" s="13">
        <v>12.28754</v>
      </c>
      <c r="U402" s="13">
        <v>12.201840000000001</v>
      </c>
      <c r="V402" s="13">
        <v>12.69319</v>
      </c>
      <c r="W402" s="13" t="s">
        <v>105</v>
      </c>
      <c r="X402" s="13" t="s">
        <v>105</v>
      </c>
      <c r="Y402" s="13" t="s">
        <v>105</v>
      </c>
      <c r="Z402" s="13" t="s">
        <v>105</v>
      </c>
    </row>
    <row r="403" spans="2:26" ht="30" x14ac:dyDescent="0.25">
      <c r="B403" s="12" t="s">
        <v>1583</v>
      </c>
      <c r="C403" s="13">
        <v>0.34100000000000003</v>
      </c>
      <c r="D403" s="13">
        <v>0.55600000000000005</v>
      </c>
      <c r="E403" s="13">
        <v>0.71599999999999997</v>
      </c>
      <c r="F403" s="13">
        <v>0.61799999999999999</v>
      </c>
      <c r="G403" s="13">
        <v>0.48899999999999999</v>
      </c>
      <c r="H403" s="13">
        <v>0.94399999999999995</v>
      </c>
      <c r="I403" s="13">
        <v>0.48799999999999999</v>
      </c>
      <c r="J403" s="13">
        <v>0.53600000000000003</v>
      </c>
      <c r="K403" s="13">
        <v>0.307</v>
      </c>
      <c r="L403" s="13">
        <v>0.65800000000000003</v>
      </c>
      <c r="M403" s="13">
        <v>0.79500000000000004</v>
      </c>
      <c r="N403" s="13">
        <v>0.64400000000000002</v>
      </c>
      <c r="O403" s="13">
        <v>0.629</v>
      </c>
      <c r="P403" s="13">
        <v>0.69099999999999995</v>
      </c>
      <c r="Q403" s="13">
        <v>0.76700000000000002</v>
      </c>
      <c r="R403" s="13">
        <v>0.89500000000000002</v>
      </c>
      <c r="S403" s="13">
        <v>0.93</v>
      </c>
      <c r="T403" s="13">
        <v>0.78600000000000003</v>
      </c>
      <c r="U403" s="13">
        <v>0.72499999999999998</v>
      </c>
      <c r="V403" s="13">
        <v>0.98899999999999999</v>
      </c>
      <c r="W403" s="13">
        <v>1</v>
      </c>
      <c r="X403" s="13">
        <v>0.92400000000000004</v>
      </c>
      <c r="Y403" s="13">
        <v>0.55900000000000005</v>
      </c>
      <c r="Z403" s="13">
        <v>0.84199999999999997</v>
      </c>
    </row>
    <row r="404" spans="2:26" ht="15.4" customHeight="1" x14ac:dyDescent="0.25">
      <c r="B404" s="17" t="s">
        <v>5741</v>
      </c>
      <c r="C404" s="15" t="s">
        <v>960</v>
      </c>
      <c r="D404" s="15" t="s">
        <v>960</v>
      </c>
      <c r="E404" s="15" t="s">
        <v>960</v>
      </c>
      <c r="F404" s="15" t="s">
        <v>960</v>
      </c>
      <c r="G404" s="15" t="s">
        <v>960</v>
      </c>
      <c r="H404" s="15" t="s">
        <v>960</v>
      </c>
      <c r="I404" s="15" t="s">
        <v>960</v>
      </c>
      <c r="J404" s="15">
        <v>1</v>
      </c>
      <c r="K404" s="15" t="s">
        <v>960</v>
      </c>
      <c r="L404" s="15" t="s">
        <v>960</v>
      </c>
      <c r="M404" s="15" t="s">
        <v>960</v>
      </c>
      <c r="N404" s="15" t="s">
        <v>960</v>
      </c>
      <c r="O404" s="15" t="s">
        <v>960</v>
      </c>
      <c r="P404" s="15" t="s">
        <v>960</v>
      </c>
      <c r="Q404" s="15" t="s">
        <v>960</v>
      </c>
      <c r="R404" s="15" t="s">
        <v>960</v>
      </c>
      <c r="S404" s="15" t="s">
        <v>960</v>
      </c>
      <c r="T404" s="15" t="s">
        <v>960</v>
      </c>
      <c r="U404" s="15" t="s">
        <v>960</v>
      </c>
      <c r="V404" s="15">
        <v>1</v>
      </c>
      <c r="W404" s="15" t="s">
        <v>960</v>
      </c>
      <c r="X404" s="15">
        <v>1</v>
      </c>
      <c r="Y404" s="15" t="s">
        <v>960</v>
      </c>
      <c r="Z404" s="15" t="s">
        <v>105</v>
      </c>
    </row>
    <row r="405" spans="2:26" ht="15.4" customHeight="1" x14ac:dyDescent="0.25">
      <c r="B405" s="12" t="s">
        <v>2799</v>
      </c>
      <c r="C405" s="11"/>
      <c r="D405" s="11"/>
      <c r="E405" s="11"/>
      <c r="F405" s="11"/>
      <c r="G405" s="11"/>
      <c r="H405" s="11"/>
      <c r="I405" s="11"/>
      <c r="J405" s="11"/>
      <c r="K405" s="11"/>
      <c r="L405" s="11"/>
      <c r="M405" s="11"/>
      <c r="N405" s="11"/>
      <c r="O405" s="11"/>
      <c r="P405" s="11"/>
      <c r="Q405" s="11"/>
      <c r="R405" s="11"/>
      <c r="S405" s="11"/>
      <c r="T405" s="11"/>
      <c r="U405" s="11"/>
      <c r="V405" s="11"/>
      <c r="W405" s="11"/>
      <c r="X405" s="11"/>
      <c r="Y405" s="11"/>
      <c r="Z405" s="11"/>
    </row>
    <row r="406" spans="2:26" ht="15.4" customHeight="1" x14ac:dyDescent="0.25">
      <c r="B406" s="17" t="s">
        <v>1335</v>
      </c>
      <c r="C406" s="15" t="s">
        <v>105</v>
      </c>
      <c r="D406" s="15" t="s">
        <v>105</v>
      </c>
      <c r="E406" s="15" t="s">
        <v>105</v>
      </c>
      <c r="F406" s="15" t="s">
        <v>105</v>
      </c>
      <c r="G406" s="15" t="s">
        <v>105</v>
      </c>
      <c r="H406" s="15">
        <v>1012</v>
      </c>
      <c r="I406" s="15">
        <v>2491</v>
      </c>
      <c r="J406" s="15">
        <v>2375</v>
      </c>
      <c r="K406" s="15">
        <v>84</v>
      </c>
      <c r="L406" s="15" t="s">
        <v>105</v>
      </c>
      <c r="M406" s="15" t="s">
        <v>105</v>
      </c>
      <c r="N406" s="15" t="s">
        <v>105</v>
      </c>
      <c r="O406" s="15" t="s">
        <v>105</v>
      </c>
      <c r="P406" s="15" t="s">
        <v>105</v>
      </c>
      <c r="Q406" s="15" t="s">
        <v>105</v>
      </c>
      <c r="R406" s="15" t="s">
        <v>105</v>
      </c>
      <c r="S406" s="15" t="s">
        <v>105</v>
      </c>
      <c r="T406" s="15">
        <v>60</v>
      </c>
      <c r="U406" s="15" t="s">
        <v>105</v>
      </c>
      <c r="V406" s="15" t="s">
        <v>105</v>
      </c>
      <c r="W406" s="15" t="s">
        <v>105</v>
      </c>
      <c r="X406" s="15" t="s">
        <v>105</v>
      </c>
      <c r="Y406" s="15">
        <v>40</v>
      </c>
      <c r="Z406" s="15" t="s">
        <v>105</v>
      </c>
    </row>
    <row r="407" spans="2:26" ht="15.4" customHeight="1" x14ac:dyDescent="0.25">
      <c r="B407" s="17" t="s">
        <v>1336</v>
      </c>
      <c r="C407" s="15" t="s">
        <v>105</v>
      </c>
      <c r="D407" s="15" t="s">
        <v>105</v>
      </c>
      <c r="E407" s="15" t="s">
        <v>105</v>
      </c>
      <c r="F407" s="15" t="s">
        <v>105</v>
      </c>
      <c r="G407" s="15" t="s">
        <v>105</v>
      </c>
      <c r="H407" s="15">
        <v>1</v>
      </c>
      <c r="I407" s="15">
        <v>23</v>
      </c>
      <c r="J407" s="15">
        <v>1</v>
      </c>
      <c r="K407" s="15">
        <v>4</v>
      </c>
      <c r="L407" s="15" t="s">
        <v>105</v>
      </c>
      <c r="M407" s="15" t="s">
        <v>105</v>
      </c>
      <c r="N407" s="15" t="s">
        <v>105</v>
      </c>
      <c r="O407" s="15" t="s">
        <v>105</v>
      </c>
      <c r="P407" s="15" t="s">
        <v>105</v>
      </c>
      <c r="Q407" s="15" t="s">
        <v>105</v>
      </c>
      <c r="R407" s="15" t="s">
        <v>105</v>
      </c>
      <c r="S407" s="15" t="s">
        <v>105</v>
      </c>
      <c r="T407" s="15" t="s">
        <v>234</v>
      </c>
      <c r="U407" s="15" t="s">
        <v>105</v>
      </c>
      <c r="V407" s="15">
        <v>1</v>
      </c>
      <c r="W407" s="15" t="s">
        <v>105</v>
      </c>
      <c r="X407" s="15" t="s">
        <v>105</v>
      </c>
      <c r="Y407" s="15">
        <v>13</v>
      </c>
      <c r="Z407" s="15" t="s">
        <v>105</v>
      </c>
    </row>
    <row r="408" spans="2:26" ht="15.4" customHeight="1" x14ac:dyDescent="0.25">
      <c r="B408" s="17" t="s">
        <v>1337</v>
      </c>
      <c r="C408" s="13" t="s">
        <v>105</v>
      </c>
      <c r="D408" s="13" t="s">
        <v>105</v>
      </c>
      <c r="E408" s="13" t="s">
        <v>105</v>
      </c>
      <c r="F408" s="13" t="s">
        <v>105</v>
      </c>
      <c r="G408" s="13" t="s">
        <v>105</v>
      </c>
      <c r="H408" s="13">
        <v>1.6996875</v>
      </c>
      <c r="I408" s="13">
        <v>4.3270499999999998</v>
      </c>
      <c r="J408" s="13">
        <v>4.3591350000000002</v>
      </c>
      <c r="K408" s="13">
        <v>0.15922500000000001</v>
      </c>
      <c r="L408" s="13" t="s">
        <v>105</v>
      </c>
      <c r="M408" s="13" t="s">
        <v>105</v>
      </c>
      <c r="N408" s="13" t="s">
        <v>105</v>
      </c>
      <c r="O408" s="13" t="s">
        <v>105</v>
      </c>
      <c r="P408" s="13" t="s">
        <v>105</v>
      </c>
      <c r="Q408" s="13" t="s">
        <v>105</v>
      </c>
      <c r="R408" s="13" t="s">
        <v>105</v>
      </c>
      <c r="S408" s="13" t="s">
        <v>105</v>
      </c>
      <c r="T408" s="13">
        <v>0.3165</v>
      </c>
      <c r="U408" s="13" t="s">
        <v>105</v>
      </c>
      <c r="V408" s="13" t="s">
        <v>105</v>
      </c>
      <c r="W408" s="13" t="s">
        <v>105</v>
      </c>
      <c r="X408" s="13" t="s">
        <v>105</v>
      </c>
      <c r="Y408" s="13">
        <v>0.12784472999999999</v>
      </c>
      <c r="Z408" s="13" t="s">
        <v>105</v>
      </c>
    </row>
    <row r="409" spans="2:26" ht="15.4" customHeight="1" x14ac:dyDescent="0.25">
      <c r="B409" s="12" t="s">
        <v>2800</v>
      </c>
      <c r="C409" s="11"/>
      <c r="D409" s="11"/>
      <c r="E409" s="11"/>
      <c r="F409" s="11"/>
      <c r="G409" s="11"/>
      <c r="H409" s="11"/>
      <c r="I409" s="11"/>
      <c r="J409" s="11"/>
      <c r="K409" s="11"/>
      <c r="L409" s="11"/>
      <c r="M409" s="11"/>
      <c r="N409" s="11"/>
      <c r="O409" s="11"/>
      <c r="P409" s="11"/>
      <c r="Q409" s="11"/>
      <c r="R409" s="11"/>
      <c r="S409" s="11"/>
      <c r="T409" s="11"/>
      <c r="U409" s="11"/>
      <c r="V409" s="11"/>
      <c r="W409" s="11"/>
      <c r="X409" s="11"/>
      <c r="Y409" s="11"/>
      <c r="Z409" s="11"/>
    </row>
    <row r="410" spans="2:26" ht="45" x14ac:dyDescent="0.25">
      <c r="B410" s="17" t="s">
        <v>3206</v>
      </c>
      <c r="C410" s="13" t="s">
        <v>105</v>
      </c>
      <c r="D410" s="13" t="s">
        <v>105</v>
      </c>
      <c r="E410" s="13" t="s">
        <v>105</v>
      </c>
      <c r="F410" s="13" t="s">
        <v>105</v>
      </c>
      <c r="G410" s="13" t="s">
        <v>105</v>
      </c>
      <c r="H410" s="13" t="s">
        <v>105</v>
      </c>
      <c r="I410" s="13" t="s">
        <v>105</v>
      </c>
      <c r="J410" s="13" t="s">
        <v>105</v>
      </c>
      <c r="K410" s="13" t="s">
        <v>105</v>
      </c>
      <c r="L410" s="13" t="s">
        <v>105</v>
      </c>
      <c r="M410" s="13" t="s">
        <v>105</v>
      </c>
      <c r="N410" s="13" t="s">
        <v>105</v>
      </c>
      <c r="O410" s="13" t="s">
        <v>105</v>
      </c>
      <c r="P410" s="13" t="s">
        <v>105</v>
      </c>
      <c r="Q410" s="13" t="s">
        <v>105</v>
      </c>
      <c r="R410" s="13" t="s">
        <v>105</v>
      </c>
      <c r="S410" s="13" t="s">
        <v>105</v>
      </c>
      <c r="T410" s="13" t="s">
        <v>234</v>
      </c>
      <c r="U410" s="13" t="s">
        <v>105</v>
      </c>
      <c r="V410" s="13" t="s">
        <v>105</v>
      </c>
      <c r="W410" s="13" t="s">
        <v>105</v>
      </c>
      <c r="X410" s="13" t="s">
        <v>105</v>
      </c>
      <c r="Y410" s="13" t="s">
        <v>105</v>
      </c>
      <c r="Z410" s="13" t="s">
        <v>105</v>
      </c>
    </row>
    <row r="411" spans="2:26" ht="45" x14ac:dyDescent="0.25">
      <c r="B411" s="17" t="s">
        <v>3207</v>
      </c>
      <c r="C411" s="13" t="s">
        <v>105</v>
      </c>
      <c r="D411" s="13" t="s">
        <v>105</v>
      </c>
      <c r="E411" s="13" t="s">
        <v>105</v>
      </c>
      <c r="F411" s="13" t="s">
        <v>105</v>
      </c>
      <c r="G411" s="13" t="s">
        <v>105</v>
      </c>
      <c r="H411" s="13" t="s">
        <v>105</v>
      </c>
      <c r="I411" s="13" t="s">
        <v>105</v>
      </c>
      <c r="J411" s="13" t="s">
        <v>105</v>
      </c>
      <c r="K411" s="13" t="s">
        <v>105</v>
      </c>
      <c r="L411" s="13" t="s">
        <v>105</v>
      </c>
      <c r="M411" s="13" t="s">
        <v>105</v>
      </c>
      <c r="N411" s="13" t="s">
        <v>105</v>
      </c>
      <c r="O411" s="13" t="s">
        <v>105</v>
      </c>
      <c r="P411" s="13" t="s">
        <v>105</v>
      </c>
      <c r="Q411" s="13" t="s">
        <v>105</v>
      </c>
      <c r="R411" s="13" t="s">
        <v>105</v>
      </c>
      <c r="S411" s="13" t="s">
        <v>105</v>
      </c>
      <c r="T411" s="13" t="s">
        <v>105</v>
      </c>
      <c r="U411" s="13" t="s">
        <v>105</v>
      </c>
      <c r="V411" s="13" t="s">
        <v>105</v>
      </c>
      <c r="W411" s="13" t="s">
        <v>105</v>
      </c>
      <c r="X411" s="13" t="s">
        <v>105</v>
      </c>
      <c r="Y411" s="13" t="s">
        <v>105</v>
      </c>
      <c r="Z411" s="13" t="s">
        <v>105</v>
      </c>
    </row>
    <row r="412" spans="2:26" ht="15.4" customHeight="1" x14ac:dyDescent="0.25">
      <c r="B412" s="12" t="s">
        <v>3208</v>
      </c>
      <c r="C412" s="13" t="s">
        <v>105</v>
      </c>
      <c r="D412" s="13" t="s">
        <v>105</v>
      </c>
      <c r="E412" s="13" t="s">
        <v>105</v>
      </c>
      <c r="F412" s="13" t="s">
        <v>105</v>
      </c>
      <c r="G412" s="13" t="s">
        <v>105</v>
      </c>
      <c r="H412" s="13" t="s">
        <v>105</v>
      </c>
      <c r="I412" s="13" t="s">
        <v>105</v>
      </c>
      <c r="J412" s="13" t="s">
        <v>105</v>
      </c>
      <c r="K412" s="13" t="s">
        <v>105</v>
      </c>
      <c r="L412" s="13" t="s">
        <v>105</v>
      </c>
      <c r="M412" s="13" t="s">
        <v>234</v>
      </c>
      <c r="N412" s="13" t="s">
        <v>234</v>
      </c>
      <c r="O412" s="13" t="s">
        <v>234</v>
      </c>
      <c r="P412" s="13" t="s">
        <v>234</v>
      </c>
      <c r="Q412" s="13" t="s">
        <v>234</v>
      </c>
      <c r="R412" s="13">
        <v>0.38501999999999997</v>
      </c>
      <c r="S412" s="13">
        <v>0.37429000000000001</v>
      </c>
      <c r="T412" s="13">
        <v>0.91507000000000005</v>
      </c>
      <c r="U412" s="13">
        <v>1.3942099999999999</v>
      </c>
      <c r="V412" s="13">
        <v>2.06134</v>
      </c>
      <c r="W412" s="13">
        <v>2.5567299999999999</v>
      </c>
      <c r="X412" s="13">
        <v>2.4947900000000001</v>
      </c>
      <c r="Y412" s="13">
        <v>2.3315700000000001</v>
      </c>
      <c r="Z412" s="13" t="s">
        <v>105</v>
      </c>
    </row>
    <row r="413" spans="2:26" ht="15.4" customHeight="1" x14ac:dyDescent="0.25">
      <c r="B413" s="12" t="s">
        <v>5742</v>
      </c>
      <c r="C413" s="13">
        <v>2.34</v>
      </c>
      <c r="D413" s="13">
        <v>2.2599999999999998</v>
      </c>
      <c r="E413" s="13">
        <v>1.78</v>
      </c>
      <c r="F413" s="13">
        <v>2.2200000000000002</v>
      </c>
      <c r="G413" s="13">
        <v>1.67</v>
      </c>
      <c r="H413" s="13">
        <v>1.95</v>
      </c>
      <c r="I413" s="13">
        <v>1.63</v>
      </c>
      <c r="J413" s="13">
        <v>1.52</v>
      </c>
      <c r="K413" s="13">
        <v>1.53</v>
      </c>
      <c r="L413" s="13">
        <v>1.52</v>
      </c>
      <c r="M413" s="13">
        <v>1.36</v>
      </c>
      <c r="N413" s="13">
        <v>1.33</v>
      </c>
      <c r="O413" s="13">
        <v>1.22</v>
      </c>
      <c r="P413" s="13">
        <v>1.26</v>
      </c>
      <c r="Q413" s="13">
        <v>1.2</v>
      </c>
      <c r="R413" s="13">
        <v>1.47</v>
      </c>
      <c r="S413" s="13">
        <v>1.25</v>
      </c>
      <c r="T413" s="13">
        <v>1.3</v>
      </c>
      <c r="U413" s="13">
        <v>1.31</v>
      </c>
      <c r="V413" s="13">
        <v>1.27</v>
      </c>
      <c r="W413" s="13">
        <v>1.61</v>
      </c>
      <c r="X413" s="13">
        <v>1.38</v>
      </c>
      <c r="Y413" s="13" t="s">
        <v>105</v>
      </c>
      <c r="Z413" s="13" t="s">
        <v>105</v>
      </c>
    </row>
    <row r="414" spans="2:26" ht="15.4" customHeight="1" x14ac:dyDescent="0.25">
      <c r="B414" s="12" t="s">
        <v>5743</v>
      </c>
      <c r="C414" s="13">
        <v>2.04</v>
      </c>
      <c r="D414" s="13">
        <v>2.02</v>
      </c>
      <c r="E414" s="13">
        <v>2.42</v>
      </c>
      <c r="F414" s="13">
        <v>1.66</v>
      </c>
      <c r="G414" s="13">
        <v>2.0699999999999998</v>
      </c>
      <c r="H414" s="13">
        <v>2.16</v>
      </c>
      <c r="I414" s="13">
        <v>2.11</v>
      </c>
      <c r="J414" s="13">
        <v>2.06</v>
      </c>
      <c r="K414" s="13">
        <v>2.02</v>
      </c>
      <c r="L414" s="13">
        <v>2.29</v>
      </c>
      <c r="M414" s="13">
        <v>2.25</v>
      </c>
      <c r="N414" s="13">
        <v>2.19</v>
      </c>
      <c r="O414" s="13">
        <v>2.4</v>
      </c>
      <c r="P414" s="13">
        <v>2.2200000000000002</v>
      </c>
      <c r="Q414" s="13">
        <v>2.4700000000000002</v>
      </c>
      <c r="R414" s="13">
        <v>2.34</v>
      </c>
      <c r="S414" s="13">
        <v>2.4700000000000002</v>
      </c>
      <c r="T414" s="13">
        <v>2.42</v>
      </c>
      <c r="U414" s="13">
        <v>2.56</v>
      </c>
      <c r="V414" s="13">
        <v>2.75</v>
      </c>
      <c r="W414" s="13">
        <v>3.48</v>
      </c>
      <c r="X414" s="13">
        <v>2.87</v>
      </c>
      <c r="Y414" s="13" t="s">
        <v>105</v>
      </c>
      <c r="Z414" s="13" t="s">
        <v>105</v>
      </c>
    </row>
    <row r="417" spans="1:12" ht="60.6" customHeight="1" x14ac:dyDescent="0.2">
      <c r="A417" s="501" t="s">
        <v>5744</v>
      </c>
      <c r="B417" s="501"/>
      <c r="C417" s="501"/>
      <c r="D417" s="501"/>
      <c r="E417" s="501"/>
      <c r="F417" s="501"/>
      <c r="G417" s="501"/>
      <c r="H417" s="501"/>
      <c r="I417" s="501"/>
      <c r="J417" s="501"/>
      <c r="K417" s="501"/>
      <c r="L417" s="501"/>
    </row>
    <row r="419" spans="1:12" ht="28.15" customHeight="1" x14ac:dyDescent="0.2">
      <c r="A419" s="36" t="s">
        <v>428</v>
      </c>
      <c r="B419" s="537" t="s">
        <v>5745</v>
      </c>
      <c r="C419" s="537"/>
      <c r="D419" s="537"/>
      <c r="E419" s="537"/>
      <c r="F419" s="537"/>
      <c r="G419" s="537"/>
      <c r="H419" s="537"/>
      <c r="I419" s="537"/>
      <c r="J419" s="537"/>
      <c r="K419" s="537"/>
      <c r="L419" s="537"/>
    </row>
    <row r="420" spans="1:12" x14ac:dyDescent="0.2">
      <c r="A420" s="36" t="s">
        <v>430</v>
      </c>
      <c r="B420" s="501" t="s">
        <v>5746</v>
      </c>
      <c r="C420" s="501"/>
      <c r="D420" s="501"/>
      <c r="E420" s="501"/>
      <c r="F420" s="501"/>
      <c r="G420" s="501"/>
      <c r="H420" s="501"/>
      <c r="I420" s="501"/>
      <c r="J420" s="501"/>
      <c r="K420" s="501"/>
      <c r="L420" s="501"/>
    </row>
    <row r="421" spans="1:12" x14ac:dyDescent="0.2">
      <c r="A421" s="36" t="s">
        <v>432</v>
      </c>
      <c r="B421" s="501" t="s">
        <v>5747</v>
      </c>
      <c r="C421" s="501"/>
      <c r="D421" s="501"/>
      <c r="E421" s="501"/>
      <c r="F421" s="501"/>
      <c r="G421" s="501"/>
      <c r="H421" s="501"/>
      <c r="I421" s="501"/>
      <c r="J421" s="501"/>
      <c r="K421" s="501"/>
      <c r="L421" s="501"/>
    </row>
    <row r="422" spans="1:12" x14ac:dyDescent="0.2">
      <c r="A422" s="36" t="s">
        <v>434</v>
      </c>
      <c r="B422" s="501" t="s">
        <v>5748</v>
      </c>
      <c r="C422" s="501"/>
      <c r="D422" s="501"/>
      <c r="E422" s="501"/>
      <c r="F422" s="501"/>
      <c r="G422" s="501"/>
      <c r="H422" s="501"/>
      <c r="I422" s="501"/>
      <c r="J422" s="501"/>
      <c r="K422" s="501"/>
      <c r="L422" s="501"/>
    </row>
    <row r="423" spans="1:12" x14ac:dyDescent="0.2">
      <c r="A423" s="36" t="s">
        <v>436</v>
      </c>
      <c r="B423" s="501" t="s">
        <v>5749</v>
      </c>
      <c r="C423" s="501"/>
      <c r="D423" s="501"/>
      <c r="E423" s="501"/>
      <c r="F423" s="501"/>
      <c r="G423" s="501"/>
      <c r="H423" s="501"/>
      <c r="I423" s="501"/>
      <c r="J423" s="501"/>
      <c r="K423" s="501"/>
      <c r="L423" s="501"/>
    </row>
    <row r="424" spans="1:12" x14ac:dyDescent="0.2">
      <c r="A424" s="36" t="s">
        <v>438</v>
      </c>
      <c r="B424" s="501" t="s">
        <v>5750</v>
      </c>
      <c r="C424" s="501"/>
      <c r="D424" s="501"/>
      <c r="E424" s="501"/>
      <c r="F424" s="501"/>
      <c r="G424" s="501"/>
      <c r="H424" s="501"/>
      <c r="I424" s="501"/>
      <c r="J424" s="501"/>
      <c r="K424" s="501"/>
      <c r="L424" s="501"/>
    </row>
    <row r="425" spans="1:12" x14ac:dyDescent="0.2">
      <c r="A425" s="36" t="s">
        <v>440</v>
      </c>
      <c r="B425" s="501" t="s">
        <v>5751</v>
      </c>
      <c r="C425" s="501"/>
      <c r="D425" s="501"/>
      <c r="E425" s="501"/>
      <c r="F425" s="501"/>
      <c r="G425" s="501"/>
      <c r="H425" s="501"/>
      <c r="I425" s="501"/>
      <c r="J425" s="501"/>
      <c r="K425" s="501"/>
      <c r="L425" s="501"/>
    </row>
    <row r="426" spans="1:12" ht="68.45" customHeight="1" x14ac:dyDescent="0.2">
      <c r="A426" s="36" t="s">
        <v>442</v>
      </c>
      <c r="B426" s="501" t="s">
        <v>5752</v>
      </c>
      <c r="C426" s="501"/>
      <c r="D426" s="501"/>
      <c r="E426" s="501"/>
      <c r="F426" s="501"/>
      <c r="G426" s="501"/>
      <c r="H426" s="501"/>
      <c r="I426" s="501"/>
      <c r="J426" s="501"/>
      <c r="K426" s="501"/>
      <c r="L426" s="501"/>
    </row>
    <row r="427" spans="1:12" ht="55.15" customHeight="1" x14ac:dyDescent="0.2">
      <c r="A427" s="36" t="s">
        <v>444</v>
      </c>
      <c r="B427" s="501" t="s">
        <v>5753</v>
      </c>
      <c r="C427" s="501"/>
      <c r="D427" s="501"/>
      <c r="E427" s="501"/>
      <c r="F427" s="501"/>
      <c r="G427" s="501"/>
      <c r="H427" s="501"/>
      <c r="I427" s="501"/>
      <c r="J427" s="501"/>
      <c r="K427" s="501"/>
      <c r="L427" s="501"/>
    </row>
    <row r="428" spans="1:12" ht="27.6" customHeight="1" x14ac:dyDescent="0.2">
      <c r="A428" s="36" t="s">
        <v>446</v>
      </c>
      <c r="B428" s="501" t="s">
        <v>5754</v>
      </c>
      <c r="C428" s="501"/>
      <c r="D428" s="501"/>
      <c r="E428" s="501"/>
      <c r="F428" s="501"/>
      <c r="G428" s="501"/>
      <c r="H428" s="501"/>
      <c r="I428" s="501"/>
      <c r="J428" s="501"/>
      <c r="K428" s="501"/>
      <c r="L428" s="501"/>
    </row>
    <row r="429" spans="1:12" x14ac:dyDescent="0.2">
      <c r="A429" s="36" t="s">
        <v>448</v>
      </c>
      <c r="B429" s="501" t="s">
        <v>5755</v>
      </c>
      <c r="C429" s="501"/>
      <c r="D429" s="501"/>
      <c r="E429" s="501"/>
      <c r="F429" s="501"/>
      <c r="G429" s="501"/>
      <c r="H429" s="501"/>
      <c r="I429" s="501"/>
      <c r="J429" s="501"/>
      <c r="K429" s="501"/>
      <c r="L429" s="501"/>
    </row>
    <row r="430" spans="1:12" x14ac:dyDescent="0.2">
      <c r="A430" s="36" t="s">
        <v>450</v>
      </c>
      <c r="B430" s="501" t="s">
        <v>5756</v>
      </c>
      <c r="C430" s="501"/>
      <c r="D430" s="501"/>
      <c r="E430" s="501"/>
      <c r="F430" s="501"/>
      <c r="G430" s="501"/>
      <c r="H430" s="501"/>
      <c r="I430" s="501"/>
      <c r="J430" s="501"/>
      <c r="K430" s="501"/>
      <c r="L430" s="501"/>
    </row>
    <row r="431" spans="1:12" x14ac:dyDescent="0.2">
      <c r="A431" s="36" t="s">
        <v>452</v>
      </c>
      <c r="B431" s="501" t="s">
        <v>5757</v>
      </c>
      <c r="C431" s="501"/>
      <c r="D431" s="501"/>
      <c r="E431" s="501"/>
      <c r="F431" s="501"/>
      <c r="G431" s="501"/>
      <c r="H431" s="501"/>
      <c r="I431" s="501"/>
      <c r="J431" s="501"/>
      <c r="K431" s="501"/>
      <c r="L431" s="501"/>
    </row>
    <row r="432" spans="1:12" x14ac:dyDescent="0.2">
      <c r="A432" s="36" t="s">
        <v>454</v>
      </c>
      <c r="B432" s="501" t="s">
        <v>5758</v>
      </c>
      <c r="C432" s="501"/>
      <c r="D432" s="501"/>
      <c r="E432" s="501"/>
      <c r="F432" s="501"/>
      <c r="G432" s="501"/>
      <c r="H432" s="501"/>
      <c r="I432" s="501"/>
      <c r="J432" s="501"/>
      <c r="K432" s="501"/>
      <c r="L432" s="501"/>
    </row>
    <row r="433" spans="1:12" x14ac:dyDescent="0.2">
      <c r="A433" s="36" t="s">
        <v>456</v>
      </c>
      <c r="B433" s="501" t="s">
        <v>5759</v>
      </c>
      <c r="C433" s="501"/>
      <c r="D433" s="501"/>
      <c r="E433" s="501"/>
      <c r="F433" s="501"/>
      <c r="G433" s="501"/>
      <c r="H433" s="501"/>
      <c r="I433" s="501"/>
      <c r="J433" s="501"/>
      <c r="K433" s="501"/>
      <c r="L433" s="501"/>
    </row>
    <row r="434" spans="1:12" x14ac:dyDescent="0.2">
      <c r="A434" s="36" t="s">
        <v>458</v>
      </c>
      <c r="B434" s="501" t="s">
        <v>5760</v>
      </c>
      <c r="C434" s="501"/>
      <c r="D434" s="501"/>
      <c r="E434" s="501"/>
      <c r="F434" s="501"/>
      <c r="G434" s="501"/>
      <c r="H434" s="501"/>
      <c r="I434" s="501"/>
      <c r="J434" s="501"/>
      <c r="K434" s="501"/>
      <c r="L434" s="501"/>
    </row>
    <row r="435" spans="1:12" x14ac:dyDescent="0.2">
      <c r="A435" s="36" t="s">
        <v>460</v>
      </c>
      <c r="B435" s="501" t="s">
        <v>5761</v>
      </c>
      <c r="C435" s="501"/>
      <c r="D435" s="501"/>
      <c r="E435" s="501"/>
      <c r="F435" s="501"/>
      <c r="G435" s="501"/>
      <c r="H435" s="501"/>
      <c r="I435" s="501"/>
      <c r="J435" s="501"/>
      <c r="K435" s="501"/>
      <c r="L435" s="501"/>
    </row>
    <row r="436" spans="1:12" x14ac:dyDescent="0.2">
      <c r="A436" s="36" t="s">
        <v>462</v>
      </c>
      <c r="B436" s="501" t="s">
        <v>5762</v>
      </c>
      <c r="C436" s="501"/>
      <c r="D436" s="501"/>
      <c r="E436" s="501"/>
      <c r="F436" s="501"/>
      <c r="G436" s="501"/>
      <c r="H436" s="501"/>
      <c r="I436" s="501"/>
      <c r="J436" s="501"/>
      <c r="K436" s="501"/>
      <c r="L436" s="501"/>
    </row>
    <row r="437" spans="1:12" x14ac:dyDescent="0.2">
      <c r="A437" s="36" t="s">
        <v>464</v>
      </c>
      <c r="B437" s="501" t="s">
        <v>5763</v>
      </c>
      <c r="C437" s="501"/>
      <c r="D437" s="501"/>
      <c r="E437" s="501"/>
      <c r="F437" s="501"/>
      <c r="G437" s="501"/>
      <c r="H437" s="501"/>
      <c r="I437" s="501"/>
      <c r="J437" s="501"/>
      <c r="K437" s="501"/>
      <c r="L437" s="501"/>
    </row>
    <row r="438" spans="1:12" x14ac:dyDescent="0.2">
      <c r="A438" s="36" t="s">
        <v>466</v>
      </c>
      <c r="B438" s="501" t="s">
        <v>5764</v>
      </c>
      <c r="C438" s="501"/>
      <c r="D438" s="501"/>
      <c r="E438" s="501"/>
      <c r="F438" s="501"/>
      <c r="G438" s="501"/>
      <c r="H438" s="501"/>
      <c r="I438" s="501"/>
      <c r="J438" s="501"/>
      <c r="K438" s="501"/>
      <c r="L438" s="501"/>
    </row>
    <row r="439" spans="1:12" x14ac:dyDescent="0.2">
      <c r="A439" s="36" t="s">
        <v>468</v>
      </c>
      <c r="B439" s="501" t="s">
        <v>5765</v>
      </c>
      <c r="C439" s="501"/>
      <c r="D439" s="501"/>
      <c r="E439" s="501"/>
      <c r="F439" s="501"/>
      <c r="G439" s="501"/>
      <c r="H439" s="501"/>
      <c r="I439" s="501"/>
      <c r="J439" s="501"/>
      <c r="K439" s="501"/>
      <c r="L439" s="501"/>
    </row>
    <row r="440" spans="1:12" ht="26.45" customHeight="1" x14ac:dyDescent="0.2">
      <c r="A440" s="36" t="s">
        <v>470</v>
      </c>
      <c r="B440" s="501" t="s">
        <v>5766</v>
      </c>
      <c r="C440" s="501"/>
      <c r="D440" s="501"/>
      <c r="E440" s="501"/>
      <c r="F440" s="501"/>
      <c r="G440" s="501"/>
      <c r="H440" s="501"/>
      <c r="I440" s="501"/>
      <c r="J440" s="501"/>
      <c r="K440" s="501"/>
      <c r="L440" s="501"/>
    </row>
    <row r="441" spans="1:12" x14ac:dyDescent="0.2">
      <c r="A441" s="36" t="s">
        <v>472</v>
      </c>
      <c r="B441" s="501" t="s">
        <v>5767</v>
      </c>
      <c r="C441" s="501"/>
      <c r="D441" s="501"/>
      <c r="E441" s="501"/>
      <c r="F441" s="501"/>
      <c r="G441" s="501"/>
      <c r="H441" s="501"/>
      <c r="I441" s="501"/>
      <c r="J441" s="501"/>
      <c r="K441" s="501"/>
      <c r="L441" s="501"/>
    </row>
    <row r="442" spans="1:12" x14ac:dyDescent="0.2">
      <c r="A442" s="36" t="s">
        <v>474</v>
      </c>
      <c r="B442" s="501" t="s">
        <v>5768</v>
      </c>
      <c r="C442" s="501"/>
      <c r="D442" s="501"/>
      <c r="E442" s="501"/>
      <c r="F442" s="501"/>
      <c r="G442" s="501"/>
      <c r="H442" s="501"/>
      <c r="I442" s="501"/>
      <c r="J442" s="501"/>
      <c r="K442" s="501"/>
      <c r="L442" s="501"/>
    </row>
    <row r="443" spans="1:12" x14ac:dyDescent="0.2">
      <c r="A443" s="36" t="s">
        <v>476</v>
      </c>
      <c r="B443" s="501" t="s">
        <v>5769</v>
      </c>
      <c r="C443" s="501"/>
      <c r="D443" s="501"/>
      <c r="E443" s="501"/>
      <c r="F443" s="501"/>
      <c r="G443" s="501"/>
      <c r="H443" s="501"/>
      <c r="I443" s="501"/>
      <c r="J443" s="501"/>
      <c r="K443" s="501"/>
      <c r="L443" s="501"/>
    </row>
    <row r="444" spans="1:12" x14ac:dyDescent="0.2">
      <c r="A444" s="36" t="s">
        <v>478</v>
      </c>
      <c r="B444" s="501" t="s">
        <v>5770</v>
      </c>
      <c r="C444" s="501"/>
      <c r="D444" s="501"/>
      <c r="E444" s="501"/>
      <c r="F444" s="501"/>
      <c r="G444" s="501"/>
      <c r="H444" s="501"/>
      <c r="I444" s="501"/>
      <c r="J444" s="501"/>
      <c r="K444" s="501"/>
      <c r="L444" s="501"/>
    </row>
    <row r="445" spans="1:12" x14ac:dyDescent="0.2">
      <c r="A445" s="36" t="s">
        <v>480</v>
      </c>
      <c r="B445" s="501" t="s">
        <v>5771</v>
      </c>
      <c r="C445" s="501"/>
      <c r="D445" s="501"/>
      <c r="E445" s="501"/>
      <c r="F445" s="501"/>
      <c r="G445" s="501"/>
      <c r="H445" s="501"/>
      <c r="I445" s="501"/>
      <c r="J445" s="501"/>
      <c r="K445" s="501"/>
      <c r="L445" s="501"/>
    </row>
    <row r="446" spans="1:12" x14ac:dyDescent="0.2">
      <c r="A446" s="36" t="s">
        <v>482</v>
      </c>
      <c r="B446" s="501" t="s">
        <v>5772</v>
      </c>
      <c r="C446" s="501"/>
      <c r="D446" s="501"/>
      <c r="E446" s="501"/>
      <c r="F446" s="501"/>
      <c r="G446" s="501"/>
      <c r="H446" s="501"/>
      <c r="I446" s="501"/>
      <c r="J446" s="501"/>
      <c r="K446" s="501"/>
      <c r="L446" s="501"/>
    </row>
    <row r="447" spans="1:12" x14ac:dyDescent="0.2">
      <c r="A447" s="36" t="s">
        <v>484</v>
      </c>
      <c r="B447" s="501" t="s">
        <v>5773</v>
      </c>
      <c r="C447" s="501"/>
      <c r="D447" s="501"/>
      <c r="E447" s="501"/>
      <c r="F447" s="501"/>
      <c r="G447" s="501"/>
      <c r="H447" s="501"/>
      <c r="I447" s="501"/>
      <c r="J447" s="501"/>
      <c r="K447" s="501"/>
      <c r="L447" s="501"/>
    </row>
    <row r="448" spans="1:12" x14ac:dyDescent="0.2">
      <c r="A448" s="36" t="s">
        <v>486</v>
      </c>
      <c r="B448" s="501" t="s">
        <v>5774</v>
      </c>
      <c r="C448" s="501"/>
      <c r="D448" s="501"/>
      <c r="E448" s="501"/>
      <c r="F448" s="501"/>
      <c r="G448" s="501"/>
      <c r="H448" s="501"/>
      <c r="I448" s="501"/>
      <c r="J448" s="501"/>
      <c r="K448" s="501"/>
      <c r="L448" s="501"/>
    </row>
    <row r="449" spans="1:12" x14ac:dyDescent="0.2">
      <c r="A449" s="36" t="s">
        <v>488</v>
      </c>
      <c r="B449" s="501" t="s">
        <v>5775</v>
      </c>
      <c r="C449" s="501"/>
      <c r="D449" s="501"/>
      <c r="E449" s="501"/>
      <c r="F449" s="501"/>
      <c r="G449" s="501"/>
      <c r="H449" s="501"/>
      <c r="I449" s="501"/>
      <c r="J449" s="501"/>
      <c r="K449" s="501"/>
      <c r="L449" s="501"/>
    </row>
    <row r="450" spans="1:12" x14ac:dyDescent="0.2">
      <c r="A450" s="36" t="s">
        <v>490</v>
      </c>
      <c r="B450" s="501" t="s">
        <v>5776</v>
      </c>
      <c r="C450" s="501"/>
      <c r="D450" s="501"/>
      <c r="E450" s="501"/>
      <c r="F450" s="501"/>
      <c r="G450" s="501"/>
      <c r="H450" s="501"/>
      <c r="I450" s="501"/>
      <c r="J450" s="501"/>
      <c r="K450" s="501"/>
      <c r="L450" s="501"/>
    </row>
    <row r="451" spans="1:12" x14ac:dyDescent="0.2">
      <c r="A451" s="36" t="s">
        <v>492</v>
      </c>
      <c r="B451" s="501" t="s">
        <v>5777</v>
      </c>
      <c r="C451" s="501"/>
      <c r="D451" s="501"/>
      <c r="E451" s="501"/>
      <c r="F451" s="501"/>
      <c r="G451" s="501"/>
      <c r="H451" s="501"/>
      <c r="I451" s="501"/>
      <c r="J451" s="501"/>
      <c r="K451" s="501"/>
      <c r="L451" s="501"/>
    </row>
    <row r="452" spans="1:12" x14ac:dyDescent="0.2">
      <c r="A452" s="36" t="s">
        <v>494</v>
      </c>
      <c r="B452" s="501" t="s">
        <v>5778</v>
      </c>
      <c r="C452" s="501"/>
      <c r="D452" s="501"/>
      <c r="E452" s="501"/>
      <c r="F452" s="501"/>
      <c r="G452" s="501"/>
      <c r="H452" s="501"/>
      <c r="I452" s="501"/>
      <c r="J452" s="501"/>
      <c r="K452" s="501"/>
      <c r="L452" s="501"/>
    </row>
    <row r="453" spans="1:12" x14ac:dyDescent="0.2">
      <c r="A453" s="36" t="s">
        <v>496</v>
      </c>
      <c r="B453" s="501" t="s">
        <v>5779</v>
      </c>
      <c r="C453" s="501"/>
      <c r="D453" s="501"/>
      <c r="E453" s="501"/>
      <c r="F453" s="501"/>
      <c r="G453" s="501"/>
      <c r="H453" s="501"/>
      <c r="I453" s="501"/>
      <c r="J453" s="501"/>
      <c r="K453" s="501"/>
      <c r="L453" s="501"/>
    </row>
    <row r="454" spans="1:12" x14ac:dyDescent="0.2">
      <c r="A454" s="36" t="s">
        <v>498</v>
      </c>
      <c r="B454" s="501" t="s">
        <v>5780</v>
      </c>
      <c r="C454" s="501"/>
      <c r="D454" s="501"/>
      <c r="E454" s="501"/>
      <c r="F454" s="501"/>
      <c r="G454" s="501"/>
      <c r="H454" s="501"/>
      <c r="I454" s="501"/>
      <c r="J454" s="501"/>
      <c r="K454" s="501"/>
      <c r="L454" s="501"/>
    </row>
    <row r="455" spans="1:12" x14ac:dyDescent="0.2">
      <c r="A455" s="36" t="s">
        <v>500</v>
      </c>
      <c r="B455" s="501" t="s">
        <v>5781</v>
      </c>
      <c r="C455" s="501"/>
      <c r="D455" s="501"/>
      <c r="E455" s="501"/>
      <c r="F455" s="501"/>
      <c r="G455" s="501"/>
      <c r="H455" s="501"/>
      <c r="I455" s="501"/>
      <c r="J455" s="501"/>
      <c r="K455" s="501"/>
      <c r="L455" s="501"/>
    </row>
    <row r="456" spans="1:12" x14ac:dyDescent="0.2">
      <c r="A456" s="36" t="s">
        <v>502</v>
      </c>
      <c r="B456" s="501" t="s">
        <v>5782</v>
      </c>
      <c r="C456" s="501"/>
      <c r="D456" s="501"/>
      <c r="E456" s="501"/>
      <c r="F456" s="501"/>
      <c r="G456" s="501"/>
      <c r="H456" s="501"/>
      <c r="I456" s="501"/>
      <c r="J456" s="501"/>
      <c r="K456" s="501"/>
      <c r="L456" s="501"/>
    </row>
    <row r="457" spans="1:12" x14ac:dyDescent="0.2">
      <c r="A457" s="36" t="s">
        <v>504</v>
      </c>
      <c r="B457" s="501" t="s">
        <v>5783</v>
      </c>
      <c r="C457" s="501"/>
      <c r="D457" s="501"/>
      <c r="E457" s="501"/>
      <c r="F457" s="501"/>
      <c r="G457" s="501"/>
      <c r="H457" s="501"/>
      <c r="I457" s="501"/>
      <c r="J457" s="501"/>
      <c r="K457" s="501"/>
      <c r="L457" s="501"/>
    </row>
    <row r="458" spans="1:12" ht="40.9" customHeight="1" x14ac:dyDescent="0.2">
      <c r="A458" s="36" t="s">
        <v>506</v>
      </c>
      <c r="B458" s="501" t="s">
        <v>5784</v>
      </c>
      <c r="C458" s="501"/>
      <c r="D458" s="501"/>
      <c r="E458" s="501"/>
      <c r="F458" s="501"/>
      <c r="G458" s="501"/>
      <c r="H458" s="501"/>
      <c r="I458" s="501"/>
      <c r="J458" s="501"/>
      <c r="K458" s="501"/>
      <c r="L458" s="501"/>
    </row>
    <row r="459" spans="1:12" x14ac:dyDescent="0.2">
      <c r="A459" s="36" t="s">
        <v>508</v>
      </c>
      <c r="B459" s="501" t="s">
        <v>5785</v>
      </c>
      <c r="C459" s="501"/>
      <c r="D459" s="501"/>
      <c r="E459" s="501"/>
      <c r="F459" s="501"/>
      <c r="G459" s="501"/>
      <c r="H459" s="501"/>
      <c r="I459" s="501"/>
      <c r="J459" s="501"/>
      <c r="K459" s="501"/>
      <c r="L459" s="501"/>
    </row>
    <row r="460" spans="1:12" x14ac:dyDescent="0.2">
      <c r="A460" s="36" t="s">
        <v>510</v>
      </c>
      <c r="B460" s="501" t="s">
        <v>5786</v>
      </c>
      <c r="C460" s="501"/>
      <c r="D460" s="501"/>
      <c r="E460" s="501"/>
      <c r="F460" s="501"/>
      <c r="G460" s="501"/>
      <c r="H460" s="501"/>
      <c r="I460" s="501"/>
      <c r="J460" s="501"/>
      <c r="K460" s="501"/>
      <c r="L460" s="501"/>
    </row>
    <row r="461" spans="1:12" x14ac:dyDescent="0.2">
      <c r="A461" s="36" t="s">
        <v>512</v>
      </c>
      <c r="B461" s="501" t="s">
        <v>5787</v>
      </c>
      <c r="C461" s="501"/>
      <c r="D461" s="501"/>
      <c r="E461" s="501"/>
      <c r="F461" s="501"/>
      <c r="G461" s="501"/>
      <c r="H461" s="501"/>
      <c r="I461" s="501"/>
      <c r="J461" s="501"/>
      <c r="K461" s="501"/>
      <c r="L461" s="501"/>
    </row>
    <row r="462" spans="1:12" x14ac:dyDescent="0.2">
      <c r="A462" s="36" t="s">
        <v>514</v>
      </c>
      <c r="B462" s="501" t="s">
        <v>5788</v>
      </c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</row>
    <row r="463" spans="1:12" x14ac:dyDescent="0.2">
      <c r="A463" s="36" t="s">
        <v>516</v>
      </c>
      <c r="B463" s="501" t="s">
        <v>5789</v>
      </c>
      <c r="C463" s="501"/>
      <c r="D463" s="501"/>
      <c r="E463" s="501"/>
      <c r="F463" s="501"/>
      <c r="G463" s="501"/>
      <c r="H463" s="501"/>
      <c r="I463" s="501"/>
      <c r="J463" s="501"/>
      <c r="K463" s="501"/>
      <c r="L463" s="501"/>
    </row>
    <row r="464" spans="1:12" x14ac:dyDescent="0.2">
      <c r="A464" s="36" t="s">
        <v>518</v>
      </c>
      <c r="B464" s="501" t="s">
        <v>519</v>
      </c>
      <c r="C464" s="501"/>
      <c r="D464" s="501"/>
      <c r="E464" s="501"/>
      <c r="F464" s="501"/>
      <c r="G464" s="501"/>
      <c r="H464" s="501"/>
      <c r="I464" s="501"/>
      <c r="J464" s="501"/>
      <c r="K464" s="501"/>
      <c r="L464" s="501"/>
    </row>
    <row r="465" spans="1:12" x14ac:dyDescent="0.2">
      <c r="A465" s="36" t="s">
        <v>520</v>
      </c>
      <c r="B465" s="501" t="s">
        <v>521</v>
      </c>
      <c r="C465" s="501"/>
      <c r="D465" s="501"/>
      <c r="E465" s="501"/>
      <c r="F465" s="501"/>
      <c r="G465" s="501"/>
      <c r="H465" s="501"/>
      <c r="I465" s="501"/>
      <c r="J465" s="501"/>
      <c r="K465" s="501"/>
      <c r="L465" s="501"/>
    </row>
    <row r="466" spans="1:12" x14ac:dyDescent="0.2">
      <c r="A466" s="36" t="s">
        <v>522</v>
      </c>
      <c r="B466" s="501" t="s">
        <v>523</v>
      </c>
      <c r="C466" s="501"/>
      <c r="D466" s="501"/>
      <c r="E466" s="501"/>
      <c r="F466" s="501"/>
      <c r="G466" s="501"/>
      <c r="H466" s="501"/>
      <c r="I466" s="501"/>
      <c r="J466" s="501"/>
      <c r="K466" s="501"/>
      <c r="L466" s="501"/>
    </row>
    <row r="467" spans="1:12" x14ac:dyDescent="0.2">
      <c r="A467" s="36" t="s">
        <v>524</v>
      </c>
      <c r="B467" s="501" t="s">
        <v>525</v>
      </c>
      <c r="C467" s="501"/>
      <c r="D467" s="501"/>
      <c r="E467" s="501"/>
      <c r="F467" s="501"/>
      <c r="G467" s="501"/>
      <c r="H467" s="501"/>
      <c r="I467" s="501"/>
      <c r="J467" s="501"/>
      <c r="K467" s="501"/>
      <c r="L467" s="501"/>
    </row>
    <row r="470" spans="1:12" ht="15" x14ac:dyDescent="0.25">
      <c r="B470" s="38" t="s">
        <v>526</v>
      </c>
    </row>
    <row r="471" spans="1:12" x14ac:dyDescent="0.2"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</row>
    <row r="472" spans="1:12" ht="15" x14ac:dyDescent="0.2">
      <c r="B472" s="40" t="s">
        <v>1980</v>
      </c>
      <c r="C472" s="501" t="s">
        <v>5790</v>
      </c>
      <c r="D472" s="502"/>
      <c r="E472" s="502"/>
      <c r="F472" s="502"/>
      <c r="G472" s="502"/>
      <c r="H472" s="502"/>
      <c r="I472" s="502"/>
      <c r="J472" s="502"/>
      <c r="K472" s="502"/>
      <c r="L472" s="502"/>
    </row>
    <row r="473" spans="1:12" x14ac:dyDescent="0.2"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</row>
    <row r="474" spans="1:12" ht="15" x14ac:dyDescent="0.2">
      <c r="B474" s="40" t="s">
        <v>1985</v>
      </c>
      <c r="C474" s="501" t="s">
        <v>5791</v>
      </c>
      <c r="D474" s="502"/>
      <c r="E474" s="502"/>
      <c r="F474" s="502"/>
      <c r="G474" s="502"/>
      <c r="H474" s="502"/>
      <c r="I474" s="502"/>
      <c r="J474" s="502"/>
      <c r="K474" s="502"/>
      <c r="L474" s="502"/>
    </row>
    <row r="475" spans="1:12" x14ac:dyDescent="0.2"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</row>
    <row r="476" spans="1:12" ht="15" x14ac:dyDescent="0.2">
      <c r="B476" s="40" t="s">
        <v>1987</v>
      </c>
      <c r="C476" s="501" t="s">
        <v>5791</v>
      </c>
      <c r="D476" s="502"/>
      <c r="E476" s="502"/>
      <c r="F476" s="502"/>
      <c r="G476" s="502"/>
      <c r="H476" s="502"/>
      <c r="I476" s="502"/>
      <c r="J476" s="502"/>
      <c r="K476" s="502"/>
      <c r="L476" s="502"/>
    </row>
    <row r="477" spans="1:12" x14ac:dyDescent="0.2"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</row>
    <row r="478" spans="1:12" ht="15" x14ac:dyDescent="0.2">
      <c r="B478" s="40" t="s">
        <v>2824</v>
      </c>
      <c r="C478" s="501" t="s">
        <v>1015</v>
      </c>
      <c r="D478" s="502"/>
      <c r="E478" s="502"/>
      <c r="F478" s="502"/>
      <c r="G478" s="502"/>
      <c r="H478" s="502"/>
      <c r="I478" s="502"/>
      <c r="J478" s="502"/>
      <c r="K478" s="502"/>
      <c r="L478" s="502"/>
    </row>
    <row r="479" spans="1:12" x14ac:dyDescent="0.2"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</row>
    <row r="480" spans="1:12" ht="15" x14ac:dyDescent="0.2">
      <c r="B480" s="40" t="s">
        <v>1990</v>
      </c>
      <c r="C480" s="501" t="s">
        <v>5791</v>
      </c>
      <c r="D480" s="502"/>
      <c r="E480" s="502"/>
      <c r="F480" s="502"/>
      <c r="G480" s="502"/>
      <c r="H480" s="502"/>
      <c r="I480" s="502"/>
      <c r="J480" s="502"/>
      <c r="K480" s="502"/>
      <c r="L480" s="502"/>
    </row>
    <row r="481" spans="2:12" x14ac:dyDescent="0.2"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</row>
    <row r="482" spans="2:12" ht="15" x14ac:dyDescent="0.2">
      <c r="B482" s="40" t="s">
        <v>1994</v>
      </c>
      <c r="C482" s="501" t="s">
        <v>5791</v>
      </c>
      <c r="D482" s="502"/>
      <c r="E482" s="502"/>
      <c r="F482" s="502"/>
      <c r="G482" s="502"/>
      <c r="H482" s="502"/>
      <c r="I482" s="502"/>
      <c r="J482" s="502"/>
      <c r="K482" s="502"/>
      <c r="L482" s="502"/>
    </row>
    <row r="483" spans="2:12" x14ac:dyDescent="0.2"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</row>
    <row r="484" spans="2:12" ht="15" x14ac:dyDescent="0.2">
      <c r="B484" s="40" t="s">
        <v>1995</v>
      </c>
      <c r="C484" s="501" t="s">
        <v>5792</v>
      </c>
      <c r="D484" s="502"/>
      <c r="E484" s="502"/>
      <c r="F484" s="502"/>
      <c r="G484" s="502"/>
      <c r="H484" s="502"/>
      <c r="I484" s="502"/>
      <c r="J484" s="502"/>
      <c r="K484" s="502"/>
      <c r="L484" s="502"/>
    </row>
    <row r="485" spans="2:12" x14ac:dyDescent="0.2"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</row>
    <row r="486" spans="2:12" ht="15" x14ac:dyDescent="0.2">
      <c r="B486" s="40" t="s">
        <v>1997</v>
      </c>
      <c r="C486" s="501" t="s">
        <v>5793</v>
      </c>
      <c r="D486" s="502"/>
      <c r="E486" s="502"/>
      <c r="F486" s="502"/>
      <c r="G486" s="502"/>
      <c r="H486" s="502"/>
      <c r="I486" s="502"/>
      <c r="J486" s="502"/>
      <c r="K486" s="502"/>
      <c r="L486" s="502"/>
    </row>
    <row r="487" spans="2:12" x14ac:dyDescent="0.2"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</row>
    <row r="488" spans="2:12" ht="15" x14ac:dyDescent="0.2">
      <c r="B488" s="40" t="s">
        <v>1999</v>
      </c>
      <c r="C488" s="501" t="s">
        <v>5791</v>
      </c>
      <c r="D488" s="502"/>
      <c r="E488" s="502"/>
      <c r="F488" s="502"/>
      <c r="G488" s="502"/>
      <c r="H488" s="502"/>
      <c r="I488" s="502"/>
      <c r="J488" s="502"/>
      <c r="K488" s="502"/>
      <c r="L488" s="502"/>
    </row>
    <row r="489" spans="2:12" x14ac:dyDescent="0.2"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</row>
    <row r="490" spans="2:12" ht="15" x14ac:dyDescent="0.2">
      <c r="B490" s="40" t="s">
        <v>2000</v>
      </c>
      <c r="C490" s="501" t="s">
        <v>1026</v>
      </c>
      <c r="D490" s="502"/>
      <c r="E490" s="502"/>
      <c r="F490" s="502"/>
      <c r="G490" s="502"/>
      <c r="H490" s="502"/>
      <c r="I490" s="502"/>
      <c r="J490" s="502"/>
      <c r="K490" s="502"/>
      <c r="L490" s="502"/>
    </row>
    <row r="491" spans="2:12" x14ac:dyDescent="0.2"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</row>
    <row r="492" spans="2:12" ht="15" x14ac:dyDescent="0.2">
      <c r="B492" s="40" t="s">
        <v>2001</v>
      </c>
      <c r="C492" s="501" t="s">
        <v>5792</v>
      </c>
      <c r="D492" s="502"/>
      <c r="E492" s="502"/>
      <c r="F492" s="502"/>
      <c r="G492" s="502"/>
      <c r="H492" s="502"/>
      <c r="I492" s="502"/>
      <c r="J492" s="502"/>
      <c r="K492" s="502"/>
      <c r="L492" s="502"/>
    </row>
    <row r="493" spans="2:12" x14ac:dyDescent="0.2"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</row>
    <row r="494" spans="2:12" ht="15" x14ac:dyDescent="0.2">
      <c r="B494" s="40" t="s">
        <v>2002</v>
      </c>
      <c r="C494" s="501" t="s">
        <v>1029</v>
      </c>
      <c r="D494" s="502"/>
      <c r="E494" s="502"/>
      <c r="F494" s="502"/>
      <c r="G494" s="502"/>
      <c r="H494" s="502"/>
      <c r="I494" s="502"/>
      <c r="J494" s="502"/>
      <c r="K494" s="502"/>
      <c r="L494" s="502"/>
    </row>
    <row r="495" spans="2:12" x14ac:dyDescent="0.2"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</row>
    <row r="496" spans="2:12" ht="15" x14ac:dyDescent="0.2">
      <c r="B496" s="40" t="s">
        <v>2003</v>
      </c>
      <c r="C496" s="501" t="s">
        <v>1029</v>
      </c>
      <c r="D496" s="502"/>
      <c r="E496" s="502"/>
      <c r="F496" s="502"/>
      <c r="G496" s="502"/>
      <c r="H496" s="502"/>
      <c r="I496" s="502"/>
      <c r="J496" s="502"/>
      <c r="K496" s="502"/>
      <c r="L496" s="502"/>
    </row>
    <row r="497" spans="2:12" x14ac:dyDescent="0.2"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</row>
    <row r="498" spans="2:12" ht="15" x14ac:dyDescent="0.2">
      <c r="B498" s="40" t="s">
        <v>2004</v>
      </c>
      <c r="C498" s="501" t="s">
        <v>1032</v>
      </c>
      <c r="D498" s="502"/>
      <c r="E498" s="502"/>
      <c r="F498" s="502"/>
      <c r="G498" s="502"/>
      <c r="H498" s="502"/>
      <c r="I498" s="502"/>
      <c r="J498" s="502"/>
      <c r="K498" s="502"/>
      <c r="L498" s="502"/>
    </row>
    <row r="499" spans="2:12" x14ac:dyDescent="0.2"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</row>
    <row r="500" spans="2:12" s="60" customFormat="1" ht="26.45" customHeight="1" x14ac:dyDescent="0.2">
      <c r="B500" s="40" t="s">
        <v>625</v>
      </c>
      <c r="C500" s="497" t="s">
        <v>1033</v>
      </c>
      <c r="D500" s="497"/>
      <c r="E500" s="497"/>
      <c r="F500" s="497"/>
      <c r="G500" s="497"/>
      <c r="H500" s="497"/>
      <c r="I500" s="497"/>
      <c r="J500" s="497"/>
      <c r="K500" s="497"/>
      <c r="L500" s="497"/>
    </row>
    <row r="501" spans="2:12" s="60" customFormat="1" x14ac:dyDescent="0.2">
      <c r="B501" s="40"/>
      <c r="C501" s="43"/>
      <c r="D501" s="43"/>
      <c r="E501" s="43"/>
      <c r="F501" s="43"/>
      <c r="G501" s="43"/>
      <c r="H501" s="43"/>
      <c r="I501" s="43"/>
      <c r="J501" s="43"/>
      <c r="K501" s="43"/>
      <c r="L501" s="43"/>
    </row>
    <row r="502" spans="2:12" ht="15" x14ac:dyDescent="0.2">
      <c r="B502" s="42" t="s">
        <v>1034</v>
      </c>
      <c r="C502" s="501" t="s">
        <v>629</v>
      </c>
      <c r="D502" s="501"/>
      <c r="E502" s="501"/>
      <c r="F502" s="501"/>
      <c r="G502" s="501"/>
      <c r="H502" s="501"/>
      <c r="I502" s="501"/>
      <c r="J502" s="501"/>
      <c r="K502" s="501"/>
      <c r="L502" s="501"/>
    </row>
    <row r="503" spans="2:12" x14ac:dyDescent="0.2">
      <c r="B503" s="37"/>
      <c r="C503" s="501" t="s">
        <v>628</v>
      </c>
      <c r="D503" s="501"/>
      <c r="E503" s="501"/>
      <c r="F503" s="501"/>
      <c r="G503" s="501"/>
      <c r="H503" s="501"/>
      <c r="I503" s="501"/>
      <c r="J503" s="501"/>
      <c r="K503" s="501"/>
      <c r="L503" s="501"/>
    </row>
    <row r="504" spans="2:12" x14ac:dyDescent="0.2">
      <c r="B504" s="40"/>
      <c r="C504" s="501" t="s">
        <v>5794</v>
      </c>
      <c r="D504" s="501"/>
      <c r="E504" s="501"/>
      <c r="F504" s="501"/>
      <c r="G504" s="501"/>
      <c r="H504" s="501"/>
      <c r="I504" s="501"/>
      <c r="J504" s="501"/>
      <c r="K504" s="501"/>
      <c r="L504" s="501"/>
    </row>
    <row r="505" spans="2:12" x14ac:dyDescent="0.2">
      <c r="B505" s="40"/>
      <c r="C505" s="501" t="s">
        <v>631</v>
      </c>
      <c r="D505" s="501"/>
      <c r="E505" s="501"/>
      <c r="F505" s="501"/>
      <c r="G505" s="501"/>
      <c r="H505" s="501"/>
      <c r="I505" s="501"/>
      <c r="J505" s="501"/>
      <c r="K505" s="501"/>
      <c r="L505" s="501"/>
    </row>
    <row r="506" spans="2:12" x14ac:dyDescent="0.2">
      <c r="B506" s="39"/>
      <c r="C506" s="495"/>
      <c r="D506" s="496"/>
      <c r="E506" s="496"/>
      <c r="F506" s="496"/>
      <c r="G506" s="496"/>
      <c r="H506" s="496"/>
      <c r="I506" s="496"/>
      <c r="J506" s="496"/>
      <c r="K506" s="496"/>
      <c r="L506" s="496"/>
    </row>
    <row r="507" spans="2:12" x14ac:dyDescent="0.2">
      <c r="B507" s="39"/>
      <c r="C507" s="495"/>
      <c r="D507" s="496"/>
      <c r="E507" s="496"/>
      <c r="F507" s="496"/>
      <c r="G507" s="496"/>
      <c r="H507" s="496"/>
      <c r="I507" s="496"/>
      <c r="J507" s="496"/>
      <c r="K507" s="496"/>
      <c r="L507" s="496"/>
    </row>
    <row r="508" spans="2:12" x14ac:dyDescent="0.2">
      <c r="B508" s="39"/>
      <c r="C508" s="495"/>
      <c r="D508" s="496"/>
      <c r="E508" s="496"/>
      <c r="F508" s="496"/>
      <c r="G508" s="496"/>
      <c r="H508" s="496"/>
      <c r="I508" s="496"/>
      <c r="J508" s="496"/>
      <c r="K508" s="496"/>
      <c r="L508" s="496"/>
    </row>
    <row r="510" spans="2:12" x14ac:dyDescent="0.2">
      <c r="B510" s="39"/>
      <c r="C510" s="495"/>
      <c r="D510" s="496"/>
      <c r="E510" s="496"/>
      <c r="F510" s="496"/>
      <c r="G510" s="496"/>
      <c r="H510" s="496"/>
      <c r="I510" s="496"/>
      <c r="J510" s="496"/>
      <c r="K510" s="496"/>
      <c r="L510" s="496"/>
    </row>
    <row r="511" spans="2:12" x14ac:dyDescent="0.2">
      <c r="B511" s="39"/>
      <c r="C511" s="495"/>
      <c r="D511" s="496"/>
      <c r="E511" s="496"/>
      <c r="F511" s="496"/>
      <c r="G511" s="496"/>
      <c r="H511" s="496"/>
      <c r="I511" s="496"/>
      <c r="J511" s="496"/>
      <c r="K511" s="496"/>
      <c r="L511" s="496"/>
    </row>
    <row r="513" spans="2:12" x14ac:dyDescent="0.2">
      <c r="B513" s="39"/>
      <c r="C513" s="495"/>
      <c r="D513" s="496"/>
      <c r="E513" s="496"/>
      <c r="F513" s="496"/>
      <c r="G513" s="496"/>
      <c r="H513" s="496"/>
      <c r="I513" s="496"/>
      <c r="J513" s="496"/>
      <c r="K513" s="496"/>
      <c r="L513" s="496"/>
    </row>
    <row r="514" spans="2:12" x14ac:dyDescent="0.2">
      <c r="B514" s="39"/>
      <c r="C514" s="495"/>
      <c r="D514" s="496"/>
      <c r="E514" s="496"/>
      <c r="F514" s="496"/>
      <c r="G514" s="496"/>
      <c r="H514" s="496"/>
      <c r="I514" s="496"/>
      <c r="J514" s="496"/>
      <c r="K514" s="496"/>
      <c r="L514" s="496"/>
    </row>
    <row r="515" spans="2:12" x14ac:dyDescent="0.2">
      <c r="B515" s="39"/>
      <c r="C515" s="495"/>
      <c r="D515" s="496"/>
      <c r="E515" s="496"/>
      <c r="F515" s="496"/>
      <c r="G515" s="496"/>
      <c r="H515" s="496"/>
      <c r="I515" s="496"/>
      <c r="J515" s="496"/>
      <c r="K515" s="496"/>
      <c r="L515" s="496"/>
    </row>
    <row r="516" spans="2:12" x14ac:dyDescent="0.2">
      <c r="B516" s="39"/>
      <c r="C516" s="495"/>
      <c r="D516" s="496"/>
      <c r="E516" s="496"/>
      <c r="F516" s="496"/>
      <c r="G516" s="496"/>
      <c r="H516" s="496"/>
      <c r="I516" s="496"/>
      <c r="J516" s="496"/>
      <c r="K516" s="496"/>
      <c r="L516" s="496"/>
    </row>
  </sheetData>
  <mergeCells count="78">
    <mergeCell ref="B423:L423"/>
    <mergeCell ref="A417:L417"/>
    <mergeCell ref="B419:L419"/>
    <mergeCell ref="B420:L420"/>
    <mergeCell ref="B421:L421"/>
    <mergeCell ref="B422:L422"/>
    <mergeCell ref="B435:L435"/>
    <mergeCell ref="B424:L424"/>
    <mergeCell ref="B425:L425"/>
    <mergeCell ref="B426:L426"/>
    <mergeCell ref="B427:L427"/>
    <mergeCell ref="B428:L428"/>
    <mergeCell ref="B429:L429"/>
    <mergeCell ref="B430:L430"/>
    <mergeCell ref="B431:L431"/>
    <mergeCell ref="B432:L432"/>
    <mergeCell ref="B433:L433"/>
    <mergeCell ref="B434:L434"/>
    <mergeCell ref="B447:L447"/>
    <mergeCell ref="B436:L436"/>
    <mergeCell ref="B437:L437"/>
    <mergeCell ref="B438:L438"/>
    <mergeCell ref="B439:L439"/>
    <mergeCell ref="B440:L440"/>
    <mergeCell ref="B441:L441"/>
    <mergeCell ref="B442:L442"/>
    <mergeCell ref="B443:L443"/>
    <mergeCell ref="B444:L444"/>
    <mergeCell ref="B445:L445"/>
    <mergeCell ref="B446:L446"/>
    <mergeCell ref="B459:L459"/>
    <mergeCell ref="B448:L448"/>
    <mergeCell ref="B449:L449"/>
    <mergeCell ref="B450:L450"/>
    <mergeCell ref="B451:L451"/>
    <mergeCell ref="B452:L452"/>
    <mergeCell ref="B453:L453"/>
    <mergeCell ref="B454:L454"/>
    <mergeCell ref="B455:L455"/>
    <mergeCell ref="B456:L456"/>
    <mergeCell ref="B457:L457"/>
    <mergeCell ref="B458:L458"/>
    <mergeCell ref="C478:L478"/>
    <mergeCell ref="B460:L460"/>
    <mergeCell ref="B461:L461"/>
    <mergeCell ref="B462:L462"/>
    <mergeCell ref="B463:L463"/>
    <mergeCell ref="B464:L464"/>
    <mergeCell ref="B465:L465"/>
    <mergeCell ref="B466:L466"/>
    <mergeCell ref="B467:L467"/>
    <mergeCell ref="C472:L472"/>
    <mergeCell ref="C474:L474"/>
    <mergeCell ref="C476:L476"/>
    <mergeCell ref="C502:L502"/>
    <mergeCell ref="C480:L480"/>
    <mergeCell ref="C482:L482"/>
    <mergeCell ref="C484:L484"/>
    <mergeCell ref="C486:L486"/>
    <mergeCell ref="C488:L488"/>
    <mergeCell ref="C490:L490"/>
    <mergeCell ref="C492:L492"/>
    <mergeCell ref="C494:L494"/>
    <mergeCell ref="C496:L496"/>
    <mergeCell ref="C498:L498"/>
    <mergeCell ref="C500:L500"/>
    <mergeCell ref="C516:L516"/>
    <mergeCell ref="C503:L503"/>
    <mergeCell ref="C504:L504"/>
    <mergeCell ref="C505:L505"/>
    <mergeCell ref="C506:L506"/>
    <mergeCell ref="C507:L507"/>
    <mergeCell ref="C508:L508"/>
    <mergeCell ref="C510:L510"/>
    <mergeCell ref="C511:L511"/>
    <mergeCell ref="C513:L513"/>
    <mergeCell ref="C514:L514"/>
    <mergeCell ref="C515:L515"/>
  </mergeCells>
  <hyperlinks>
    <hyperlink ref="A5" r:id="rId1" xr:uid="{2FAE70EA-2479-4F53-8BA6-B1F50DBC9A08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D8E9C-4ABF-461C-8ADC-839A28DB8D7F}">
  <sheetPr codeName="Sheet29"/>
  <dimension ref="A1:Z485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3" width="8.5703125" style="5" customWidth="1"/>
    <col min="4" max="4" width="9" style="5" customWidth="1"/>
    <col min="5" max="5" width="7.7109375" style="5" customWidth="1"/>
    <col min="6" max="6" width="8.140625" style="5" customWidth="1"/>
    <col min="7" max="7" width="8" style="5" customWidth="1"/>
    <col min="8" max="8" width="8.7109375" style="5" customWidth="1"/>
    <col min="9" max="10" width="8.5703125" style="5" customWidth="1"/>
    <col min="11" max="11" width="8.42578125" style="5" customWidth="1"/>
    <col min="12" max="12" width="8.5703125" style="5" customWidth="1"/>
    <col min="13" max="13" width="8.42578125" style="5" customWidth="1"/>
    <col min="14" max="14" width="8" style="5" customWidth="1"/>
    <col min="15" max="15" width="7.7109375" style="5" customWidth="1"/>
    <col min="16" max="16" width="8.5703125" style="5" customWidth="1"/>
    <col min="17" max="17" width="8.7109375" style="5" bestFit="1" customWidth="1"/>
    <col min="18" max="18" width="8.28515625" style="5" customWidth="1"/>
    <col min="19" max="19" width="8.42578125" style="5" customWidth="1"/>
    <col min="20" max="20" width="9.42578125" style="5" customWidth="1"/>
    <col min="21" max="22" width="9.5703125" style="5" customWidth="1"/>
    <col min="23" max="23" width="9.42578125" style="5" customWidth="1"/>
    <col min="24" max="24" width="9.85546875" style="5" customWidth="1"/>
    <col min="25" max="25" width="9.28515625" style="5" customWidth="1"/>
    <col min="26" max="26" width="9.140625" style="5" customWidth="1"/>
    <col min="27" max="16384" width="9.140625" style="5"/>
  </cols>
  <sheetData>
    <row r="1" spans="1:26" ht="20.25" x14ac:dyDescent="0.3">
      <c r="A1" s="4" t="s">
        <v>5795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0" t="s">
        <v>10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22" t="s">
        <v>5796</v>
      </c>
      <c r="C9" s="13">
        <v>51.23133</v>
      </c>
      <c r="D9" s="13">
        <v>50.539670000000001</v>
      </c>
      <c r="E9" s="13">
        <v>49.713999999999999</v>
      </c>
      <c r="F9" s="13">
        <v>50</v>
      </c>
      <c r="G9" s="13">
        <v>50.5</v>
      </c>
      <c r="H9" s="13">
        <v>51.2</v>
      </c>
      <c r="I9" s="13">
        <v>51.5</v>
      </c>
      <c r="J9" s="13">
        <v>51.8</v>
      </c>
      <c r="K9" s="13">
        <v>52.5</v>
      </c>
      <c r="L9" s="13">
        <v>52.3</v>
      </c>
      <c r="M9" s="13">
        <v>52.9</v>
      </c>
      <c r="N9" s="13">
        <v>53.2</v>
      </c>
      <c r="O9" s="13">
        <v>52.6</v>
      </c>
      <c r="P9" s="13">
        <v>51.8</v>
      </c>
      <c r="Q9" s="13">
        <v>51</v>
      </c>
      <c r="R9" s="13">
        <v>49.9</v>
      </c>
      <c r="S9" s="13">
        <v>48.7</v>
      </c>
      <c r="T9" s="13">
        <v>47</v>
      </c>
      <c r="U9" s="13">
        <v>45.4</v>
      </c>
      <c r="V9" s="13">
        <v>44.2</v>
      </c>
      <c r="W9" s="13">
        <v>44</v>
      </c>
      <c r="X9" s="13">
        <v>42.5</v>
      </c>
      <c r="Y9" s="13">
        <v>41.5</v>
      </c>
      <c r="Z9" s="13">
        <v>40.5</v>
      </c>
    </row>
    <row r="10" spans="1:26" ht="15.6" customHeight="1" x14ac:dyDescent="0.25">
      <c r="B10" s="22" t="s">
        <v>4632</v>
      </c>
      <c r="C10" s="15">
        <v>283.04604</v>
      </c>
      <c r="D10" s="15">
        <v>279.22467999999998</v>
      </c>
      <c r="E10" s="15">
        <v>274.66298999999998</v>
      </c>
      <c r="F10" s="15">
        <v>276.21732559999998</v>
      </c>
      <c r="G10" s="15">
        <v>278.78822079999998</v>
      </c>
      <c r="H10" s="15">
        <v>282.79560170000002</v>
      </c>
      <c r="I10" s="15">
        <v>284.41622059999997</v>
      </c>
      <c r="J10" s="15">
        <v>286.1694579</v>
      </c>
      <c r="K10" s="15">
        <v>289.9248748</v>
      </c>
      <c r="L10" s="15">
        <v>288.83071480000001</v>
      </c>
      <c r="M10" s="15">
        <v>292.37849619999997</v>
      </c>
      <c r="N10" s="15">
        <v>293.69060769999999</v>
      </c>
      <c r="O10" s="15">
        <v>290</v>
      </c>
      <c r="P10" s="15">
        <v>286</v>
      </c>
      <c r="Q10" s="15">
        <v>281.10000000000002</v>
      </c>
      <c r="R10" s="15">
        <v>275.39999999999998</v>
      </c>
      <c r="S10" s="15">
        <v>268.89999999999998</v>
      </c>
      <c r="T10" s="15">
        <v>259.5</v>
      </c>
      <c r="U10" s="15">
        <v>250.5</v>
      </c>
      <c r="V10" s="15">
        <v>243.9</v>
      </c>
      <c r="W10" s="15">
        <v>242.8</v>
      </c>
      <c r="X10" s="15">
        <v>234.4</v>
      </c>
      <c r="Y10" s="15">
        <v>228.9</v>
      </c>
      <c r="Z10" s="15">
        <v>229.8</v>
      </c>
    </row>
    <row r="11" spans="1:26" ht="15.6" customHeight="1" x14ac:dyDescent="0.25">
      <c r="B11" s="22" t="s">
        <v>1454</v>
      </c>
      <c r="C11" s="13">
        <v>0.76973999999999998</v>
      </c>
      <c r="D11" s="13">
        <v>-1.3500799999999999</v>
      </c>
      <c r="E11" s="13">
        <v>-1.6336999999999999</v>
      </c>
      <c r="F11" s="13">
        <v>0.57529066299999998</v>
      </c>
      <c r="G11" s="13">
        <v>1</v>
      </c>
      <c r="H11" s="13">
        <v>1.386138614</v>
      </c>
      <c r="I11" s="13">
        <v>0.5859375</v>
      </c>
      <c r="J11" s="13">
        <v>0.58252427200000001</v>
      </c>
      <c r="K11" s="13">
        <v>1.3513513509999999</v>
      </c>
      <c r="L11" s="13">
        <v>-0.38095238100000001</v>
      </c>
      <c r="M11" s="13">
        <v>1.1472275329999999</v>
      </c>
      <c r="N11" s="13">
        <v>0.56710775000000002</v>
      </c>
      <c r="O11" s="13">
        <v>-1.170539</v>
      </c>
      <c r="P11" s="13">
        <v>-1.3909959999999999</v>
      </c>
      <c r="Q11" s="13">
        <v>-1.701149</v>
      </c>
      <c r="R11" s="13">
        <v>-2.0261339999999999</v>
      </c>
      <c r="S11" s="13">
        <v>-2.369707</v>
      </c>
      <c r="T11" s="13">
        <v>-3.5041890000000002</v>
      </c>
      <c r="U11" s="13">
        <v>-3.44861</v>
      </c>
      <c r="V11" s="13">
        <v>-2.6426419999999999</v>
      </c>
      <c r="W11" s="13">
        <v>-0.45733699999999999</v>
      </c>
      <c r="X11" s="13">
        <v>-3.4425050000000001</v>
      </c>
      <c r="Y11" s="13">
        <v>-2.3623530000000001</v>
      </c>
      <c r="Z11" s="13">
        <v>-2.3623530000000001</v>
      </c>
    </row>
    <row r="12" spans="1:26" ht="15.6" customHeight="1" x14ac:dyDescent="0.25">
      <c r="B12" s="22" t="s">
        <v>1455</v>
      </c>
      <c r="C12" s="13">
        <v>68.58</v>
      </c>
      <c r="D12" s="13">
        <v>69.100999999999999</v>
      </c>
      <c r="E12" s="13">
        <v>69.617999999999995</v>
      </c>
      <c r="F12" s="13">
        <v>70.13</v>
      </c>
      <c r="G12" s="13">
        <v>70.637</v>
      </c>
      <c r="H12" s="13">
        <v>71.138000000000005</v>
      </c>
      <c r="I12" s="13">
        <v>71.635000000000005</v>
      </c>
      <c r="J12" s="13">
        <v>72.126000000000005</v>
      </c>
      <c r="K12" s="13">
        <v>72.613</v>
      </c>
      <c r="L12" s="13">
        <v>73.093000000000004</v>
      </c>
      <c r="M12" s="13">
        <v>73.567999999999998</v>
      </c>
      <c r="N12" s="13">
        <v>74.037999999999997</v>
      </c>
      <c r="O12" s="13">
        <v>74.5</v>
      </c>
      <c r="P12" s="13">
        <v>74.900000000000006</v>
      </c>
      <c r="Q12" s="13">
        <v>75.400000000000006</v>
      </c>
      <c r="R12" s="13">
        <v>75.8</v>
      </c>
      <c r="S12" s="13">
        <v>76.2</v>
      </c>
      <c r="T12" s="13">
        <v>76.599999999999994</v>
      </c>
      <c r="U12" s="13">
        <v>77</v>
      </c>
      <c r="V12" s="13">
        <v>77.400000000000006</v>
      </c>
      <c r="W12" s="13">
        <v>77.8</v>
      </c>
      <c r="X12" s="13">
        <v>78.2</v>
      </c>
      <c r="Y12" s="13">
        <v>78.5</v>
      </c>
      <c r="Z12" s="13">
        <v>78.900000000000006</v>
      </c>
    </row>
    <row r="14" spans="1:26" ht="15.6" customHeight="1" x14ac:dyDescent="0.25">
      <c r="B14" s="22" t="s">
        <v>5797</v>
      </c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</row>
    <row r="15" spans="1:26" ht="15.6" customHeight="1" x14ac:dyDescent="0.25">
      <c r="B15" s="10" t="s">
        <v>3251</v>
      </c>
      <c r="C15" s="13">
        <v>8.6999999999999993</v>
      </c>
      <c r="D15" s="13">
        <v>9.3000000000000007</v>
      </c>
      <c r="E15" s="13">
        <v>9.6</v>
      </c>
      <c r="F15" s="13">
        <v>10.1</v>
      </c>
      <c r="G15" s="13">
        <v>10.199999999999999</v>
      </c>
      <c r="H15" s="13">
        <v>9.8000000000000007</v>
      </c>
      <c r="I15" s="13">
        <v>10.199999999999999</v>
      </c>
      <c r="J15" s="13">
        <v>10.5</v>
      </c>
      <c r="K15" s="13">
        <v>10.5</v>
      </c>
      <c r="L15" s="13">
        <v>10.4</v>
      </c>
      <c r="M15" s="13">
        <v>11</v>
      </c>
      <c r="N15" s="13">
        <v>10.7</v>
      </c>
      <c r="O15" s="13">
        <v>10.8</v>
      </c>
      <c r="P15" s="13">
        <v>10.9</v>
      </c>
      <c r="Q15" s="13">
        <v>10.9</v>
      </c>
      <c r="R15" s="13">
        <v>10.8</v>
      </c>
      <c r="S15" s="13">
        <v>11</v>
      </c>
      <c r="T15" s="13">
        <v>11.1</v>
      </c>
      <c r="U15" s="13">
        <v>11.3</v>
      </c>
      <c r="V15" s="13">
        <v>11.3</v>
      </c>
      <c r="W15" s="13">
        <v>11.051270000000001</v>
      </c>
      <c r="X15" s="13">
        <v>11.294</v>
      </c>
      <c r="Y15" s="13">
        <v>11.491</v>
      </c>
      <c r="Z15" s="13" t="s">
        <v>105</v>
      </c>
    </row>
    <row r="16" spans="1:26" ht="15.6" customHeight="1" x14ac:dyDescent="0.25">
      <c r="B16" s="94" t="s">
        <v>5798</v>
      </c>
      <c r="C16" s="13">
        <v>0.1</v>
      </c>
      <c r="D16" s="13">
        <v>0.1</v>
      </c>
      <c r="E16" s="13">
        <v>0.1</v>
      </c>
      <c r="F16" s="13" t="s">
        <v>234</v>
      </c>
      <c r="G16" s="13">
        <v>0.1</v>
      </c>
      <c r="H16" s="13">
        <v>0.1</v>
      </c>
      <c r="I16" s="13">
        <v>0.1</v>
      </c>
      <c r="J16" s="13">
        <v>0.1</v>
      </c>
      <c r="K16" s="13">
        <v>0.1</v>
      </c>
      <c r="L16" s="13">
        <v>0.1</v>
      </c>
      <c r="M16" s="13">
        <v>0.1</v>
      </c>
      <c r="N16" s="13">
        <v>0.1</v>
      </c>
      <c r="O16" s="13">
        <v>0.1</v>
      </c>
      <c r="P16" s="13">
        <v>0.1</v>
      </c>
      <c r="Q16" s="13">
        <v>0.1</v>
      </c>
      <c r="R16" s="13">
        <v>0.1</v>
      </c>
      <c r="S16" s="13">
        <v>0.1</v>
      </c>
      <c r="T16" s="13">
        <v>0.1</v>
      </c>
      <c r="U16" s="13">
        <v>0.1</v>
      </c>
      <c r="V16" s="13">
        <v>0.1</v>
      </c>
      <c r="W16" s="13">
        <v>8.9499999999999996E-2</v>
      </c>
      <c r="X16" s="13">
        <v>7.6999999999999999E-2</v>
      </c>
      <c r="Y16" s="13">
        <v>8.1000000000000003E-2</v>
      </c>
      <c r="Z16" s="13" t="s">
        <v>105</v>
      </c>
    </row>
    <row r="17" spans="2:26" ht="15.6" customHeight="1" x14ac:dyDescent="0.25">
      <c r="B17" s="94" t="s">
        <v>2035</v>
      </c>
      <c r="C17" s="15" t="s">
        <v>105</v>
      </c>
      <c r="D17" s="15" t="s">
        <v>105</v>
      </c>
      <c r="E17" s="15" t="s">
        <v>105</v>
      </c>
      <c r="F17" s="15" t="s">
        <v>105</v>
      </c>
      <c r="G17" s="15" t="s">
        <v>105</v>
      </c>
      <c r="H17" s="15" t="s">
        <v>105</v>
      </c>
      <c r="I17" s="15" t="s">
        <v>105</v>
      </c>
      <c r="J17" s="15" t="s">
        <v>105</v>
      </c>
      <c r="K17" s="15" t="s">
        <v>105</v>
      </c>
      <c r="L17" s="15" t="s">
        <v>105</v>
      </c>
      <c r="M17" s="15" t="s">
        <v>105</v>
      </c>
      <c r="N17" s="15" t="s">
        <v>105</v>
      </c>
      <c r="O17" s="15" t="s">
        <v>105</v>
      </c>
      <c r="P17" s="15" t="s">
        <v>105</v>
      </c>
      <c r="Q17" s="15" t="s">
        <v>105</v>
      </c>
      <c r="R17" s="15" t="s">
        <v>105</v>
      </c>
      <c r="S17" s="15" t="s">
        <v>105</v>
      </c>
      <c r="T17" s="15" t="s">
        <v>105</v>
      </c>
      <c r="U17" s="15" t="s">
        <v>105</v>
      </c>
      <c r="V17" s="15" t="s">
        <v>105</v>
      </c>
      <c r="W17" s="15" t="s">
        <v>105</v>
      </c>
      <c r="X17" s="15" t="s">
        <v>105</v>
      </c>
      <c r="Y17" s="15" t="s">
        <v>105</v>
      </c>
      <c r="Z17" s="15" t="s">
        <v>105</v>
      </c>
    </row>
    <row r="18" spans="2:26" ht="15.6" customHeight="1" x14ac:dyDescent="0.25">
      <c r="B18" s="94" t="s">
        <v>2015</v>
      </c>
      <c r="C18" s="13">
        <v>0.6</v>
      </c>
      <c r="D18" s="13">
        <v>0.6</v>
      </c>
      <c r="E18" s="13">
        <v>0.7</v>
      </c>
      <c r="F18" s="13">
        <v>0.9</v>
      </c>
      <c r="G18" s="13">
        <v>1</v>
      </c>
      <c r="H18" s="13">
        <v>0.3</v>
      </c>
      <c r="I18" s="13">
        <v>0.3</v>
      </c>
      <c r="J18" s="13">
        <v>0.3</v>
      </c>
      <c r="K18" s="13">
        <v>0.5</v>
      </c>
      <c r="L18" s="13">
        <v>0.7</v>
      </c>
      <c r="M18" s="13">
        <v>1.4</v>
      </c>
      <c r="N18" s="13">
        <v>1</v>
      </c>
      <c r="O18" s="13">
        <v>1.1000000000000001</v>
      </c>
      <c r="P18" s="13">
        <v>1</v>
      </c>
      <c r="Q18" s="13">
        <v>0.8</v>
      </c>
      <c r="R18" s="13">
        <v>0.7</v>
      </c>
      <c r="S18" s="13">
        <v>0.7</v>
      </c>
      <c r="T18" s="13">
        <v>0.5</v>
      </c>
      <c r="U18" s="13">
        <v>0.6</v>
      </c>
      <c r="V18" s="13">
        <v>0.6</v>
      </c>
      <c r="W18" s="13">
        <v>0.45612999999999998</v>
      </c>
      <c r="X18" s="13">
        <v>0.38500000000000001</v>
      </c>
      <c r="Y18" s="13">
        <v>0.32100000000000001</v>
      </c>
      <c r="Z18" s="13" t="s">
        <v>105</v>
      </c>
    </row>
    <row r="19" spans="2:26" ht="30" x14ac:dyDescent="0.25">
      <c r="B19" s="94" t="s">
        <v>2016</v>
      </c>
      <c r="C19" s="13">
        <v>0.2</v>
      </c>
      <c r="D19" s="13">
        <v>0.2</v>
      </c>
      <c r="E19" s="13">
        <v>0.3</v>
      </c>
      <c r="F19" s="13">
        <v>0.3</v>
      </c>
      <c r="G19" s="13">
        <v>0.3</v>
      </c>
      <c r="H19" s="13">
        <v>0.3</v>
      </c>
      <c r="I19" s="13">
        <v>0.3</v>
      </c>
      <c r="J19" s="13">
        <v>0.3</v>
      </c>
      <c r="K19" s="13">
        <v>0.3</v>
      </c>
      <c r="L19" s="13">
        <v>0.4</v>
      </c>
      <c r="M19" s="13">
        <v>0.3</v>
      </c>
      <c r="N19" s="13">
        <v>0.4</v>
      </c>
      <c r="O19" s="13">
        <v>0.4</v>
      </c>
      <c r="P19" s="13">
        <v>0.4</v>
      </c>
      <c r="Q19" s="13">
        <v>0.4</v>
      </c>
      <c r="R19" s="13">
        <v>0.4</v>
      </c>
      <c r="S19" s="13">
        <v>0.4</v>
      </c>
      <c r="T19" s="13">
        <v>0.4</v>
      </c>
      <c r="U19" s="13">
        <v>0.4</v>
      </c>
      <c r="V19" s="13">
        <v>0.4</v>
      </c>
      <c r="W19" s="13">
        <v>0.38450000000000001</v>
      </c>
      <c r="X19" s="13">
        <v>0.28299999999999997</v>
      </c>
      <c r="Y19" s="13">
        <v>0.27900000000000003</v>
      </c>
      <c r="Z19" s="13" t="s">
        <v>105</v>
      </c>
    </row>
    <row r="20" spans="2:26" ht="15.6" customHeight="1" x14ac:dyDescent="0.25">
      <c r="B20" s="94" t="s">
        <v>2017</v>
      </c>
      <c r="C20" s="13">
        <v>0.5</v>
      </c>
      <c r="D20" s="13">
        <v>0.6</v>
      </c>
      <c r="E20" s="13">
        <v>0.7</v>
      </c>
      <c r="F20" s="13">
        <v>0.6</v>
      </c>
      <c r="G20" s="13">
        <v>0.6</v>
      </c>
      <c r="H20" s="13">
        <v>0.6</v>
      </c>
      <c r="I20" s="13">
        <v>0.8</v>
      </c>
      <c r="J20" s="13">
        <v>1</v>
      </c>
      <c r="K20" s="13">
        <v>0.9</v>
      </c>
      <c r="L20" s="13">
        <v>0.8</v>
      </c>
      <c r="M20" s="13">
        <v>0.7</v>
      </c>
      <c r="N20" s="13">
        <v>0.7</v>
      </c>
      <c r="O20" s="13">
        <v>0.6</v>
      </c>
      <c r="P20" s="13">
        <v>0.5</v>
      </c>
      <c r="Q20" s="13">
        <v>0.5</v>
      </c>
      <c r="R20" s="13">
        <v>0.5</v>
      </c>
      <c r="S20" s="13">
        <v>0.6</v>
      </c>
      <c r="T20" s="13">
        <v>0.8</v>
      </c>
      <c r="U20" s="13">
        <v>0.7</v>
      </c>
      <c r="V20" s="13">
        <v>0.8</v>
      </c>
      <c r="W20" s="13">
        <v>0.753</v>
      </c>
      <c r="X20" s="13">
        <v>0.77200000000000002</v>
      </c>
      <c r="Y20" s="13">
        <v>0.81399999999999995</v>
      </c>
      <c r="Z20" s="13" t="s">
        <v>105</v>
      </c>
    </row>
    <row r="21" spans="2:26" ht="15.6" customHeight="1" x14ac:dyDescent="0.25">
      <c r="B21" s="94" t="s">
        <v>2038</v>
      </c>
      <c r="C21" s="13">
        <v>1.2</v>
      </c>
      <c r="D21" s="13">
        <v>1.3</v>
      </c>
      <c r="E21" s="13">
        <v>1.3</v>
      </c>
      <c r="F21" s="13">
        <v>1.3</v>
      </c>
      <c r="G21" s="13">
        <v>1.5</v>
      </c>
      <c r="H21" s="13">
        <v>1.6</v>
      </c>
      <c r="I21" s="13">
        <v>1.6</v>
      </c>
      <c r="J21" s="13">
        <v>1.6</v>
      </c>
      <c r="K21" s="13">
        <v>1.6</v>
      </c>
      <c r="L21" s="13">
        <v>1.5</v>
      </c>
      <c r="M21" s="13">
        <v>1.6</v>
      </c>
      <c r="N21" s="13">
        <v>1.6</v>
      </c>
      <c r="O21" s="13">
        <v>1.7</v>
      </c>
      <c r="P21" s="13">
        <v>1.8</v>
      </c>
      <c r="Q21" s="13">
        <v>1.8</v>
      </c>
      <c r="R21" s="13">
        <v>1.8</v>
      </c>
      <c r="S21" s="13">
        <v>1.8</v>
      </c>
      <c r="T21" s="13">
        <v>1.8</v>
      </c>
      <c r="U21" s="13">
        <v>1.7</v>
      </c>
      <c r="V21" s="13">
        <v>1.6</v>
      </c>
      <c r="W21" s="13">
        <v>1.65263</v>
      </c>
      <c r="X21" s="13">
        <v>1.698</v>
      </c>
      <c r="Y21" s="13">
        <v>1.6439999999999999</v>
      </c>
      <c r="Z21" s="13" t="s">
        <v>105</v>
      </c>
    </row>
    <row r="22" spans="2:26" ht="15.6" customHeight="1" x14ac:dyDescent="0.25">
      <c r="B22" s="94" t="s">
        <v>2020</v>
      </c>
      <c r="C22" s="13">
        <v>0.5</v>
      </c>
      <c r="D22" s="13">
        <v>0.6</v>
      </c>
      <c r="E22" s="13">
        <v>0.6</v>
      </c>
      <c r="F22" s="13">
        <v>0.6</v>
      </c>
      <c r="G22" s="13">
        <v>0.5</v>
      </c>
      <c r="H22" s="13">
        <v>0.5</v>
      </c>
      <c r="I22" s="13">
        <v>0.4</v>
      </c>
      <c r="J22" s="13">
        <v>0.4</v>
      </c>
      <c r="K22" s="13">
        <v>0.4</v>
      </c>
      <c r="L22" s="13">
        <v>0.4</v>
      </c>
      <c r="M22" s="13">
        <v>0.4</v>
      </c>
      <c r="N22" s="13">
        <v>0.4</v>
      </c>
      <c r="O22" s="13">
        <v>0.4</v>
      </c>
      <c r="P22" s="13">
        <v>0.4</v>
      </c>
      <c r="Q22" s="13">
        <v>0.4</v>
      </c>
      <c r="R22" s="13">
        <v>0.4</v>
      </c>
      <c r="S22" s="13">
        <v>0.4</v>
      </c>
      <c r="T22" s="13">
        <v>0.4</v>
      </c>
      <c r="U22" s="13">
        <v>0.4</v>
      </c>
      <c r="V22" s="13">
        <v>0.4</v>
      </c>
      <c r="W22" s="13">
        <v>0.41175</v>
      </c>
      <c r="X22" s="13">
        <v>0.38200000000000001</v>
      </c>
      <c r="Y22" s="13">
        <v>0.40100000000000002</v>
      </c>
      <c r="Z22" s="13" t="s">
        <v>105</v>
      </c>
    </row>
    <row r="23" spans="2:26" ht="15.6" customHeight="1" x14ac:dyDescent="0.25">
      <c r="B23" s="94" t="s">
        <v>2039</v>
      </c>
      <c r="C23" s="13">
        <v>0.3</v>
      </c>
      <c r="D23" s="13">
        <v>0.3</v>
      </c>
      <c r="E23" s="13">
        <v>0.3</v>
      </c>
      <c r="F23" s="13">
        <v>0.4</v>
      </c>
      <c r="G23" s="13">
        <v>0.4</v>
      </c>
      <c r="H23" s="13">
        <v>0.5</v>
      </c>
      <c r="I23" s="13">
        <v>0.5</v>
      </c>
      <c r="J23" s="13">
        <v>0.7</v>
      </c>
      <c r="K23" s="13">
        <v>0.6</v>
      </c>
      <c r="L23" s="13">
        <v>0.6</v>
      </c>
      <c r="M23" s="13">
        <v>0.6</v>
      </c>
      <c r="N23" s="13">
        <v>0.6</v>
      </c>
      <c r="O23" s="13">
        <v>0.6</v>
      </c>
      <c r="P23" s="13">
        <v>0.7</v>
      </c>
      <c r="Q23" s="13">
        <v>0.8</v>
      </c>
      <c r="R23" s="13">
        <v>0.8</v>
      </c>
      <c r="S23" s="13">
        <v>0.8</v>
      </c>
      <c r="T23" s="13">
        <v>0.7</v>
      </c>
      <c r="U23" s="13">
        <v>0.7</v>
      </c>
      <c r="V23" s="13">
        <v>0.7</v>
      </c>
      <c r="W23" s="13">
        <v>0.66337999999999997</v>
      </c>
      <c r="X23" s="13">
        <v>0.69699999999999995</v>
      </c>
      <c r="Y23" s="13">
        <v>0.71799999999999997</v>
      </c>
      <c r="Z23" s="13" t="s">
        <v>105</v>
      </c>
    </row>
    <row r="24" spans="2:26" ht="15.6" customHeight="1" x14ac:dyDescent="0.25">
      <c r="B24" s="99" t="s">
        <v>137</v>
      </c>
      <c r="C24" s="13">
        <v>0.1</v>
      </c>
      <c r="D24" s="13">
        <v>0.1</v>
      </c>
      <c r="E24" s="13">
        <v>0.1</v>
      </c>
      <c r="F24" s="13">
        <v>0.1</v>
      </c>
      <c r="G24" s="13">
        <v>0.1</v>
      </c>
      <c r="H24" s="13">
        <v>0.1</v>
      </c>
      <c r="I24" s="13">
        <v>0.2</v>
      </c>
      <c r="J24" s="13">
        <v>0.2</v>
      </c>
      <c r="K24" s="13">
        <v>0.2</v>
      </c>
      <c r="L24" s="13">
        <v>0.2</v>
      </c>
      <c r="M24" s="13">
        <v>0.1</v>
      </c>
      <c r="N24" s="13">
        <v>0.1</v>
      </c>
      <c r="O24" s="13">
        <v>0.1</v>
      </c>
      <c r="P24" s="13">
        <v>0.1</v>
      </c>
      <c r="Q24" s="13">
        <v>0.1</v>
      </c>
      <c r="R24" s="13">
        <v>0.1</v>
      </c>
      <c r="S24" s="13">
        <v>0.1</v>
      </c>
      <c r="T24" s="13">
        <v>0.1</v>
      </c>
      <c r="U24" s="13">
        <v>0.1</v>
      </c>
      <c r="V24" s="13">
        <v>0.129</v>
      </c>
      <c r="W24" s="13">
        <v>0.14124999999999999</v>
      </c>
      <c r="X24" s="13">
        <v>0.14599999999999999</v>
      </c>
      <c r="Y24" s="13">
        <v>0.13700000000000001</v>
      </c>
      <c r="Z24" s="13" t="s">
        <v>105</v>
      </c>
    </row>
    <row r="25" spans="2:26" ht="15.6" customHeight="1" x14ac:dyDescent="0.25">
      <c r="B25" s="94" t="s">
        <v>2041</v>
      </c>
      <c r="C25" s="13">
        <v>0.2</v>
      </c>
      <c r="D25" s="13">
        <v>0.2</v>
      </c>
      <c r="E25" s="13">
        <v>0.2</v>
      </c>
      <c r="F25" s="13">
        <v>0.2</v>
      </c>
      <c r="G25" s="13">
        <v>0.2</v>
      </c>
      <c r="H25" s="13">
        <v>0.2</v>
      </c>
      <c r="I25" s="13">
        <v>0.2</v>
      </c>
      <c r="J25" s="13">
        <v>0.2</v>
      </c>
      <c r="K25" s="13">
        <v>0.2</v>
      </c>
      <c r="L25" s="13">
        <v>0.2</v>
      </c>
      <c r="M25" s="13">
        <v>0.2</v>
      </c>
      <c r="N25" s="13">
        <v>0.2</v>
      </c>
      <c r="O25" s="13">
        <v>0.3</v>
      </c>
      <c r="P25" s="13">
        <v>0.3</v>
      </c>
      <c r="Q25" s="13">
        <v>0.3</v>
      </c>
      <c r="R25" s="13">
        <v>0.3</v>
      </c>
      <c r="S25" s="13">
        <v>0.3</v>
      </c>
      <c r="T25" s="13">
        <v>0.3</v>
      </c>
      <c r="U25" s="13">
        <v>0.3</v>
      </c>
      <c r="V25" s="13">
        <v>0.27900000000000003</v>
      </c>
      <c r="W25" s="13">
        <v>0.32300000000000001</v>
      </c>
      <c r="X25" s="13">
        <v>0.31</v>
      </c>
      <c r="Y25" s="13">
        <v>0.315</v>
      </c>
      <c r="Z25" s="13" t="s">
        <v>105</v>
      </c>
    </row>
    <row r="26" spans="2:26" ht="15.6" customHeight="1" x14ac:dyDescent="0.25">
      <c r="B26" s="94" t="s">
        <v>2042</v>
      </c>
      <c r="C26" s="13">
        <v>0</v>
      </c>
      <c r="D26" s="13">
        <v>0</v>
      </c>
      <c r="E26" s="13">
        <v>0</v>
      </c>
      <c r="F26" s="13">
        <v>0</v>
      </c>
      <c r="G26" s="13">
        <v>0</v>
      </c>
      <c r="H26" s="13">
        <v>0</v>
      </c>
      <c r="I26" s="13">
        <v>0</v>
      </c>
      <c r="J26" s="13">
        <v>0</v>
      </c>
      <c r="K26" s="13">
        <v>0</v>
      </c>
      <c r="L26" s="13">
        <v>0</v>
      </c>
      <c r="M26" s="13">
        <v>0</v>
      </c>
      <c r="N26" s="13">
        <v>0</v>
      </c>
      <c r="O26" s="13">
        <v>0</v>
      </c>
      <c r="P26" s="13">
        <v>0</v>
      </c>
      <c r="Q26" s="13">
        <v>0</v>
      </c>
      <c r="R26" s="13">
        <v>0</v>
      </c>
      <c r="S26" s="13">
        <v>0</v>
      </c>
      <c r="T26" s="13">
        <v>0</v>
      </c>
      <c r="U26" s="13">
        <v>0.1</v>
      </c>
      <c r="V26" s="13">
        <v>3.2250000000000001E-2</v>
      </c>
      <c r="W26" s="13">
        <v>3.2250000000000001E-2</v>
      </c>
      <c r="X26" s="13">
        <v>3.3000000000000002E-2</v>
      </c>
      <c r="Y26" s="13">
        <v>3.5000000000000003E-2</v>
      </c>
      <c r="Z26" s="13" t="s">
        <v>105</v>
      </c>
    </row>
    <row r="27" spans="2:26" ht="15.6" customHeight="1" x14ac:dyDescent="0.25">
      <c r="B27" s="94" t="s">
        <v>5799</v>
      </c>
      <c r="C27" s="13">
        <v>5</v>
      </c>
      <c r="D27" s="13">
        <v>5.3</v>
      </c>
      <c r="E27" s="13">
        <v>5.3</v>
      </c>
      <c r="F27" s="13">
        <v>5.6</v>
      </c>
      <c r="G27" s="13">
        <v>5.6</v>
      </c>
      <c r="H27" s="13">
        <v>5.7</v>
      </c>
      <c r="I27" s="13">
        <v>5.8</v>
      </c>
      <c r="J27" s="13">
        <v>5.8</v>
      </c>
      <c r="K27" s="13">
        <v>5.6</v>
      </c>
      <c r="L27" s="13">
        <v>5.4</v>
      </c>
      <c r="M27" s="13">
        <v>5.4</v>
      </c>
      <c r="N27" s="13">
        <v>5.4</v>
      </c>
      <c r="O27" s="13">
        <v>5.6</v>
      </c>
      <c r="P27" s="13">
        <v>5.6</v>
      </c>
      <c r="Q27" s="13">
        <v>5.6</v>
      </c>
      <c r="R27" s="13">
        <v>5.7</v>
      </c>
      <c r="S27" s="13">
        <v>5.9</v>
      </c>
      <c r="T27" s="13">
        <v>6</v>
      </c>
      <c r="U27" s="13">
        <v>6.1</v>
      </c>
      <c r="V27" s="13">
        <v>6.1</v>
      </c>
      <c r="W27" s="13">
        <v>6.14438</v>
      </c>
      <c r="X27" s="13">
        <v>6.415</v>
      </c>
      <c r="Y27" s="13">
        <v>6.6449999999999996</v>
      </c>
      <c r="Z27" s="13" t="s">
        <v>105</v>
      </c>
    </row>
    <row r="28" spans="2:26" ht="15.6" customHeight="1" x14ac:dyDescent="0.25">
      <c r="B28" s="94" t="s">
        <v>2025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 t="s">
        <v>105</v>
      </c>
      <c r="I28" s="15" t="s">
        <v>105</v>
      </c>
      <c r="J28" s="15" t="s">
        <v>105</v>
      </c>
      <c r="K28" s="15" t="s">
        <v>105</v>
      </c>
      <c r="L28" s="15" t="s">
        <v>105</v>
      </c>
      <c r="M28" s="15" t="s">
        <v>105</v>
      </c>
      <c r="N28" s="15" t="s">
        <v>105</v>
      </c>
      <c r="O28" s="15" t="s">
        <v>105</v>
      </c>
      <c r="P28" s="15" t="s">
        <v>105</v>
      </c>
      <c r="Q28" s="15" t="s">
        <v>105</v>
      </c>
      <c r="R28" s="15" t="s">
        <v>105</v>
      </c>
      <c r="S28" s="15" t="s">
        <v>105</v>
      </c>
      <c r="T28" s="15" t="s">
        <v>105</v>
      </c>
      <c r="U28" s="15" t="s">
        <v>105</v>
      </c>
      <c r="V28" s="15" t="s">
        <v>105</v>
      </c>
      <c r="W28" s="15" t="s">
        <v>105</v>
      </c>
      <c r="X28" s="15" t="s">
        <v>105</v>
      </c>
      <c r="Y28" s="15" t="s">
        <v>105</v>
      </c>
      <c r="Z28" s="15" t="s">
        <v>105</v>
      </c>
    </row>
    <row r="29" spans="2:26" ht="15.6" customHeight="1" x14ac:dyDescent="0.25">
      <c r="B29" s="94" t="s">
        <v>2026</v>
      </c>
      <c r="C29" s="13">
        <v>4.5999999999999996</v>
      </c>
      <c r="D29" s="13">
        <v>4.5</v>
      </c>
      <c r="E29" s="13">
        <v>4.5</v>
      </c>
      <c r="F29" s="13">
        <v>4.5</v>
      </c>
      <c r="G29" s="13">
        <v>4.5</v>
      </c>
      <c r="H29" s="13">
        <v>4.5999999999999996</v>
      </c>
      <c r="I29" s="13">
        <v>4.5999999999999996</v>
      </c>
      <c r="J29" s="13">
        <v>4.7</v>
      </c>
      <c r="K29" s="13">
        <v>4.7</v>
      </c>
      <c r="L29" s="13" t="s">
        <v>105</v>
      </c>
      <c r="M29" s="13" t="s">
        <v>105</v>
      </c>
      <c r="N29" s="13">
        <v>2.4</v>
      </c>
      <c r="O29" s="13" t="s">
        <v>105</v>
      </c>
      <c r="P29" s="13" t="s">
        <v>105</v>
      </c>
      <c r="Q29" s="13" t="s">
        <v>105</v>
      </c>
      <c r="R29" s="13" t="s">
        <v>105</v>
      </c>
      <c r="S29" s="13" t="s">
        <v>105</v>
      </c>
      <c r="T29" s="13" t="s">
        <v>105</v>
      </c>
      <c r="U29" s="13" t="s">
        <v>105</v>
      </c>
      <c r="V29" s="13" t="s">
        <v>105</v>
      </c>
      <c r="W29" s="13" t="s">
        <v>105</v>
      </c>
      <c r="X29" s="13" t="s">
        <v>105</v>
      </c>
      <c r="Y29" s="13" t="s">
        <v>105</v>
      </c>
      <c r="Z29" s="13" t="s">
        <v>105</v>
      </c>
    </row>
    <row r="30" spans="2:26" ht="15.6" customHeight="1" x14ac:dyDescent="0.25">
      <c r="B30" s="94" t="s">
        <v>5800</v>
      </c>
      <c r="C30" s="13">
        <v>30.9</v>
      </c>
      <c r="D30" s="13">
        <v>30.9</v>
      </c>
      <c r="E30" s="13">
        <v>30.9</v>
      </c>
      <c r="F30" s="13">
        <v>30.9</v>
      </c>
      <c r="G30" s="13">
        <v>30.9</v>
      </c>
      <c r="H30" s="13">
        <v>30.9</v>
      </c>
      <c r="I30" s="13">
        <v>30.9</v>
      </c>
      <c r="J30" s="13">
        <v>30.9</v>
      </c>
      <c r="K30" s="13">
        <v>30.9</v>
      </c>
      <c r="L30" s="13" t="s">
        <v>105</v>
      </c>
      <c r="M30" s="13" t="s">
        <v>105</v>
      </c>
      <c r="N30" s="13">
        <v>18.3</v>
      </c>
      <c r="O30" s="13" t="s">
        <v>105</v>
      </c>
      <c r="P30" s="13" t="s">
        <v>105</v>
      </c>
      <c r="Q30" s="13" t="s">
        <v>105</v>
      </c>
      <c r="R30" s="13" t="s">
        <v>105</v>
      </c>
      <c r="S30" s="13" t="s">
        <v>105</v>
      </c>
      <c r="T30" s="13" t="s">
        <v>105</v>
      </c>
      <c r="U30" s="13" t="s">
        <v>105</v>
      </c>
      <c r="V30" s="13" t="s">
        <v>105</v>
      </c>
      <c r="W30" s="13" t="s">
        <v>105</v>
      </c>
      <c r="X30" s="13" t="s">
        <v>105</v>
      </c>
      <c r="Y30" s="13" t="s">
        <v>105</v>
      </c>
      <c r="Z30" s="13" t="s">
        <v>105</v>
      </c>
    </row>
    <row r="31" spans="2:26" ht="15.6" customHeight="1" x14ac:dyDescent="0.25">
      <c r="B31" s="94" t="s">
        <v>5801</v>
      </c>
      <c r="C31" s="13">
        <v>0.9</v>
      </c>
      <c r="D31" s="13">
        <v>-1.2</v>
      </c>
      <c r="E31" s="13">
        <v>-1.5</v>
      </c>
      <c r="F31" s="13">
        <v>0.7</v>
      </c>
      <c r="G31" s="13">
        <v>1.1000000000000001</v>
      </c>
      <c r="H31" s="13">
        <v>1.6</v>
      </c>
      <c r="I31" s="13">
        <v>0.7</v>
      </c>
      <c r="J31" s="13">
        <v>0.7</v>
      </c>
      <c r="K31" s="13" t="s">
        <v>105</v>
      </c>
      <c r="L31" s="13" t="s">
        <v>105</v>
      </c>
      <c r="M31" s="13" t="s">
        <v>105</v>
      </c>
      <c r="N31" s="13" t="s">
        <v>105</v>
      </c>
      <c r="O31" s="13" t="s">
        <v>105</v>
      </c>
      <c r="P31" s="13" t="s">
        <v>105</v>
      </c>
      <c r="Q31" s="13" t="s">
        <v>105</v>
      </c>
      <c r="R31" s="13" t="s">
        <v>105</v>
      </c>
      <c r="S31" s="13" t="s">
        <v>105</v>
      </c>
      <c r="T31" s="13" t="s">
        <v>105</v>
      </c>
      <c r="U31" s="13" t="s">
        <v>105</v>
      </c>
      <c r="V31" s="13" t="s">
        <v>105</v>
      </c>
      <c r="W31" s="13" t="s">
        <v>105</v>
      </c>
      <c r="X31" s="13" t="s">
        <v>105</v>
      </c>
      <c r="Y31" s="13" t="s">
        <v>105</v>
      </c>
      <c r="Z31" s="13" t="s">
        <v>105</v>
      </c>
    </row>
    <row r="32" spans="2:26" ht="15.6" customHeight="1" x14ac:dyDescent="0.25">
      <c r="B32" s="94" t="s">
        <v>5802</v>
      </c>
      <c r="C32" s="13">
        <v>51.1</v>
      </c>
      <c r="D32" s="13">
        <v>51.1</v>
      </c>
      <c r="E32" s="13">
        <v>51.1</v>
      </c>
      <c r="F32" s="13">
        <v>51.1</v>
      </c>
      <c r="G32" s="13">
        <v>51.1</v>
      </c>
      <c r="H32" s="13">
        <v>51.1</v>
      </c>
      <c r="I32" s="13">
        <v>51.1</v>
      </c>
      <c r="J32" s="13">
        <v>51.1</v>
      </c>
      <c r="K32" s="13" t="s">
        <v>105</v>
      </c>
      <c r="L32" s="13" t="s">
        <v>105</v>
      </c>
      <c r="M32" s="13" t="s">
        <v>105</v>
      </c>
      <c r="N32" s="13">
        <v>41.7</v>
      </c>
      <c r="O32" s="13" t="s">
        <v>105</v>
      </c>
      <c r="P32" s="13" t="s">
        <v>105</v>
      </c>
      <c r="Q32" s="13" t="s">
        <v>105</v>
      </c>
      <c r="R32" s="13" t="s">
        <v>105</v>
      </c>
      <c r="S32" s="13" t="s">
        <v>105</v>
      </c>
      <c r="T32" s="13" t="s">
        <v>105</v>
      </c>
      <c r="U32" s="13" t="s">
        <v>105</v>
      </c>
      <c r="V32" s="13" t="s">
        <v>105</v>
      </c>
      <c r="W32" s="13" t="s">
        <v>105</v>
      </c>
      <c r="X32" s="13" t="s">
        <v>105</v>
      </c>
      <c r="Y32" s="13" t="s">
        <v>105</v>
      </c>
      <c r="Z32" s="13" t="s">
        <v>105</v>
      </c>
    </row>
    <row r="33" spans="2:26" ht="15.6" customHeight="1" x14ac:dyDescent="0.25">
      <c r="B33" s="94" t="s">
        <v>2030</v>
      </c>
      <c r="C33" s="13">
        <v>65.900000000000006</v>
      </c>
      <c r="D33" s="13">
        <v>67.400000000000006</v>
      </c>
      <c r="E33" s="13">
        <v>67.599999999999994</v>
      </c>
      <c r="F33" s="13">
        <v>66.099999999999994</v>
      </c>
      <c r="G33" s="13">
        <v>65.8</v>
      </c>
      <c r="H33" s="13">
        <v>65.5</v>
      </c>
      <c r="I33" s="13">
        <v>66.099999999999994</v>
      </c>
      <c r="J33" s="13">
        <v>66.099999999999994</v>
      </c>
      <c r="K33" s="13" t="s">
        <v>105</v>
      </c>
      <c r="L33" s="13" t="s">
        <v>105</v>
      </c>
      <c r="M33" s="13" t="s">
        <v>105</v>
      </c>
      <c r="N33" s="13">
        <v>53.6</v>
      </c>
      <c r="O33" s="13" t="s">
        <v>105</v>
      </c>
      <c r="P33" s="13" t="s">
        <v>105</v>
      </c>
      <c r="Q33" s="13" t="s">
        <v>105</v>
      </c>
      <c r="R33" s="13" t="s">
        <v>105</v>
      </c>
      <c r="S33" s="13" t="s">
        <v>105</v>
      </c>
      <c r="T33" s="13" t="s">
        <v>105</v>
      </c>
      <c r="U33" s="13" t="s">
        <v>105</v>
      </c>
      <c r="V33" s="13" t="s">
        <v>105</v>
      </c>
      <c r="W33" s="13" t="s">
        <v>105</v>
      </c>
      <c r="X33" s="13" t="s">
        <v>105</v>
      </c>
      <c r="Y33" s="13" t="s">
        <v>105</v>
      </c>
      <c r="Z33" s="13" t="s">
        <v>105</v>
      </c>
    </row>
    <row r="34" spans="2:26" ht="15.6" customHeight="1" x14ac:dyDescent="0.25">
      <c r="B34" s="94" t="s">
        <v>2031</v>
      </c>
      <c r="C34" s="13">
        <v>34.1</v>
      </c>
      <c r="D34" s="13">
        <v>34.799999999999997</v>
      </c>
      <c r="E34" s="13">
        <v>34.9</v>
      </c>
      <c r="F34" s="13">
        <v>34.1</v>
      </c>
      <c r="G34" s="13">
        <v>34</v>
      </c>
      <c r="H34" s="13">
        <v>33.799999999999997</v>
      </c>
      <c r="I34" s="13">
        <v>34.1</v>
      </c>
      <c r="J34" s="13">
        <v>34.1</v>
      </c>
      <c r="K34" s="13" t="s">
        <v>105</v>
      </c>
      <c r="L34" s="13" t="s">
        <v>105</v>
      </c>
      <c r="M34" s="13" t="s">
        <v>105</v>
      </c>
      <c r="N34" s="13">
        <v>29.7</v>
      </c>
      <c r="O34" s="13" t="s">
        <v>105</v>
      </c>
      <c r="P34" s="13" t="s">
        <v>105</v>
      </c>
      <c r="Q34" s="13" t="s">
        <v>105</v>
      </c>
      <c r="R34" s="13" t="s">
        <v>105</v>
      </c>
      <c r="S34" s="13" t="s">
        <v>105</v>
      </c>
      <c r="T34" s="13" t="s">
        <v>105</v>
      </c>
      <c r="U34" s="13" t="s">
        <v>105</v>
      </c>
      <c r="V34" s="13" t="s">
        <v>105</v>
      </c>
      <c r="W34" s="13" t="s">
        <v>105</v>
      </c>
      <c r="X34" s="13" t="s">
        <v>105</v>
      </c>
      <c r="Y34" s="13" t="s">
        <v>105</v>
      </c>
      <c r="Z34" s="13" t="s">
        <v>105</v>
      </c>
    </row>
    <row r="35" spans="2:26" x14ac:dyDescent="0.2">
      <c r="B35" s="89"/>
    </row>
    <row r="36" spans="2:26" ht="15.6" customHeight="1" x14ac:dyDescent="0.25">
      <c r="B36" s="94" t="s">
        <v>5803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94" t="s">
        <v>2033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94" t="s">
        <v>2034</v>
      </c>
      <c r="C38" s="15">
        <v>114838.47</v>
      </c>
      <c r="D38" s="15">
        <v>122406.13</v>
      </c>
      <c r="E38" s="15">
        <v>131959.98000000001</v>
      </c>
      <c r="F38" s="15">
        <v>131128.48000000001</v>
      </c>
      <c r="G38" s="15">
        <v>132791.85</v>
      </c>
      <c r="H38" s="15">
        <v>137815.41</v>
      </c>
      <c r="I38" s="15">
        <v>142922.51999999999</v>
      </c>
      <c r="J38" s="15">
        <v>150104.71</v>
      </c>
      <c r="K38" s="15">
        <v>146208.16</v>
      </c>
      <c r="L38" s="15">
        <v>150886.46</v>
      </c>
      <c r="M38" s="15">
        <v>160629.51999999999</v>
      </c>
      <c r="N38" s="15">
        <v>172044.51</v>
      </c>
      <c r="O38" s="15">
        <v>180302.07999999999</v>
      </c>
      <c r="P38" s="15">
        <v>185817.02</v>
      </c>
      <c r="Q38" s="15">
        <v>185446.39999999999</v>
      </c>
      <c r="R38" s="15">
        <v>183222.93</v>
      </c>
      <c r="S38" s="15">
        <v>200900.71</v>
      </c>
      <c r="T38" s="15">
        <v>212935.71</v>
      </c>
      <c r="U38" s="15">
        <v>219430.04</v>
      </c>
      <c r="V38" s="15">
        <v>231996.7</v>
      </c>
      <c r="W38" s="15">
        <v>240751.14</v>
      </c>
      <c r="X38" s="15">
        <v>257784.88</v>
      </c>
      <c r="Y38" s="23">
        <v>258774.48</v>
      </c>
      <c r="Z38" s="23">
        <v>266901.44</v>
      </c>
    </row>
    <row r="39" spans="2:26" ht="15.6" customHeight="1" x14ac:dyDescent="0.25">
      <c r="B39" s="94" t="s">
        <v>5798</v>
      </c>
      <c r="C39" s="15">
        <v>9244.3799999999992</v>
      </c>
      <c r="D39" s="15">
        <v>9076.42</v>
      </c>
      <c r="E39" s="15">
        <v>8511.5</v>
      </c>
      <c r="F39" s="15">
        <v>9005.94</v>
      </c>
      <c r="G39" s="15">
        <v>9593.44</v>
      </c>
      <c r="H39" s="15">
        <v>9826.76</v>
      </c>
      <c r="I39" s="15">
        <v>10120.209999999999</v>
      </c>
      <c r="J39" s="15">
        <v>11052.7</v>
      </c>
      <c r="K39" s="15">
        <v>12911.92</v>
      </c>
      <c r="L39" s="15">
        <v>14474.41</v>
      </c>
      <c r="M39" s="15">
        <v>17058.78</v>
      </c>
      <c r="N39" s="15">
        <v>23943.69</v>
      </c>
      <c r="O39" s="15">
        <v>32222.01</v>
      </c>
      <c r="P39" s="15">
        <v>29569.41</v>
      </c>
      <c r="Q39" s="15">
        <v>22390.85</v>
      </c>
      <c r="R39" s="15">
        <v>22823.23</v>
      </c>
      <c r="S39" s="15">
        <v>25687.54</v>
      </c>
      <c r="T39" s="15">
        <v>33837.279999999999</v>
      </c>
      <c r="U39" s="15">
        <v>35819.360000000001</v>
      </c>
      <c r="V39" s="15">
        <v>42414.23</v>
      </c>
      <c r="W39" s="15">
        <v>48138.48</v>
      </c>
      <c r="X39" s="15">
        <v>64643.13</v>
      </c>
      <c r="Y39" s="23">
        <v>53380.3</v>
      </c>
      <c r="Z39" s="23">
        <v>55056.74</v>
      </c>
    </row>
    <row r="40" spans="2:26" ht="15.6" customHeight="1" x14ac:dyDescent="0.25">
      <c r="B40" s="94" t="s">
        <v>2035</v>
      </c>
      <c r="C40" s="13" t="s">
        <v>234</v>
      </c>
      <c r="D40" s="13" t="s">
        <v>234</v>
      </c>
      <c r="E40" s="13" t="s">
        <v>234</v>
      </c>
      <c r="F40" s="13" t="s">
        <v>234</v>
      </c>
      <c r="G40" s="13" t="s">
        <v>234</v>
      </c>
      <c r="H40" s="13" t="s">
        <v>234</v>
      </c>
      <c r="I40" s="13" t="s">
        <v>234</v>
      </c>
      <c r="J40" s="13" t="s">
        <v>234</v>
      </c>
      <c r="K40" s="13" t="s">
        <v>234</v>
      </c>
      <c r="L40" s="13" t="s">
        <v>234</v>
      </c>
      <c r="M40" s="13" t="s">
        <v>234</v>
      </c>
      <c r="N40" s="13" t="s">
        <v>234</v>
      </c>
      <c r="O40" s="13" t="s">
        <v>234</v>
      </c>
      <c r="P40" s="13" t="s">
        <v>234</v>
      </c>
      <c r="Q40" s="13" t="s">
        <v>234</v>
      </c>
      <c r="R40" s="13" t="s">
        <v>234</v>
      </c>
      <c r="S40" s="13" t="s">
        <v>234</v>
      </c>
      <c r="T40" s="13" t="s">
        <v>234</v>
      </c>
      <c r="U40" s="13" t="s">
        <v>234</v>
      </c>
      <c r="V40" s="13" t="s">
        <v>234</v>
      </c>
      <c r="W40" s="13" t="s">
        <v>234</v>
      </c>
      <c r="X40" s="13" t="s">
        <v>234</v>
      </c>
      <c r="Y40" s="140" t="s">
        <v>234</v>
      </c>
      <c r="Z40" s="23" t="s">
        <v>234</v>
      </c>
    </row>
    <row r="41" spans="2:26" ht="15.6" customHeight="1" x14ac:dyDescent="0.25">
      <c r="B41" s="94" t="s">
        <v>2015</v>
      </c>
      <c r="C41" s="15">
        <v>2730.4</v>
      </c>
      <c r="D41" s="15">
        <v>3835.68</v>
      </c>
      <c r="E41" s="15">
        <v>4425.43</v>
      </c>
      <c r="F41" s="15">
        <v>4741.2</v>
      </c>
      <c r="G41" s="15">
        <v>5557.29</v>
      </c>
      <c r="H41" s="15">
        <v>2599.8200000000002</v>
      </c>
      <c r="I41" s="15">
        <v>3553.13</v>
      </c>
      <c r="J41" s="15">
        <v>4569.6099999999997</v>
      </c>
      <c r="K41" s="15">
        <v>3227.88</v>
      </c>
      <c r="L41" s="15">
        <v>4129.16</v>
      </c>
      <c r="M41" s="15">
        <v>7559.25</v>
      </c>
      <c r="N41" s="15">
        <v>7388.1</v>
      </c>
      <c r="O41" s="15">
        <v>6764.94</v>
      </c>
      <c r="P41" s="15">
        <v>9745.68</v>
      </c>
      <c r="Q41" s="15">
        <v>11393.19</v>
      </c>
      <c r="R41" s="15">
        <v>5796.75</v>
      </c>
      <c r="S41" s="15">
        <v>9146.58</v>
      </c>
      <c r="T41" s="15">
        <v>8823.7900000000009</v>
      </c>
      <c r="U41" s="15">
        <v>8143.35</v>
      </c>
      <c r="V41" s="15">
        <v>11433.6</v>
      </c>
      <c r="W41" s="15">
        <v>7768.29</v>
      </c>
      <c r="X41" s="15">
        <v>5869.4</v>
      </c>
      <c r="Y41" s="23">
        <v>6434.46</v>
      </c>
      <c r="Z41" s="23">
        <v>6636.54</v>
      </c>
    </row>
    <row r="42" spans="2:26" ht="15" customHeight="1" x14ac:dyDescent="0.25">
      <c r="B42" s="94" t="s">
        <v>2036</v>
      </c>
      <c r="C42" s="15">
        <v>4673</v>
      </c>
      <c r="D42" s="15">
        <v>1324.1</v>
      </c>
      <c r="E42" s="15">
        <v>5338.3</v>
      </c>
      <c r="F42" s="15">
        <v>3065.5</v>
      </c>
      <c r="G42" s="15">
        <v>1162.5</v>
      </c>
      <c r="H42" s="15">
        <v>976.7</v>
      </c>
      <c r="I42" s="15">
        <v>1341.8</v>
      </c>
      <c r="J42" s="15">
        <v>3932.37</v>
      </c>
      <c r="K42" s="15">
        <v>3243.06</v>
      </c>
      <c r="L42" s="15">
        <v>5954.03</v>
      </c>
      <c r="M42" s="15">
        <v>4944.8999999999996</v>
      </c>
      <c r="N42" s="15">
        <v>5678.82</v>
      </c>
      <c r="O42" s="15">
        <v>8420.89</v>
      </c>
      <c r="P42" s="15">
        <v>6609.17</v>
      </c>
      <c r="Q42" s="15">
        <v>6454.74</v>
      </c>
      <c r="R42" s="15">
        <v>6843.48</v>
      </c>
      <c r="S42" s="15">
        <v>12238.08</v>
      </c>
      <c r="T42" s="15">
        <v>8349.8799999999992</v>
      </c>
      <c r="U42" s="15">
        <v>7133.38</v>
      </c>
      <c r="V42" s="15">
        <v>7593.51</v>
      </c>
      <c r="W42" s="15">
        <v>10980.31</v>
      </c>
      <c r="X42" s="15">
        <v>7362.89</v>
      </c>
      <c r="Y42" s="23">
        <v>3913.49</v>
      </c>
      <c r="Z42" s="23">
        <v>4036.39</v>
      </c>
    </row>
    <row r="43" spans="2:26" ht="15.6" customHeight="1" x14ac:dyDescent="0.25">
      <c r="B43" s="94" t="s">
        <v>2037</v>
      </c>
      <c r="C43" s="97">
        <v>525.29999999999995</v>
      </c>
      <c r="D43" s="97">
        <v>635.9</v>
      </c>
      <c r="E43" s="97">
        <v>2163</v>
      </c>
      <c r="F43" s="97">
        <v>823.4</v>
      </c>
      <c r="G43" s="97">
        <v>696.7</v>
      </c>
      <c r="H43" s="97">
        <v>559.70000000000005</v>
      </c>
      <c r="I43" s="97">
        <v>646.38</v>
      </c>
      <c r="J43" s="97">
        <v>860.38</v>
      </c>
      <c r="K43" s="97">
        <v>1988.82</v>
      </c>
      <c r="L43" s="97">
        <v>1109.67</v>
      </c>
      <c r="M43" s="97">
        <v>1136.28</v>
      </c>
      <c r="N43" s="97">
        <v>1055.95</v>
      </c>
      <c r="O43" s="97">
        <v>1082.29</v>
      </c>
      <c r="P43" s="97">
        <v>868.66</v>
      </c>
      <c r="Q43" s="97">
        <v>1218.23</v>
      </c>
      <c r="R43" s="97">
        <v>1240.95</v>
      </c>
      <c r="S43" s="97">
        <v>622.01</v>
      </c>
      <c r="T43" s="97">
        <v>819.31</v>
      </c>
      <c r="U43" s="97">
        <v>904.18</v>
      </c>
      <c r="V43" s="97">
        <v>1406.41</v>
      </c>
      <c r="W43" s="97">
        <v>1126.8599999999999</v>
      </c>
      <c r="X43" s="97">
        <v>1561.13</v>
      </c>
      <c r="Y43" s="132">
        <v>1585.99</v>
      </c>
      <c r="Z43" s="132">
        <v>1635.79</v>
      </c>
    </row>
    <row r="44" spans="2:26" ht="15.6" customHeight="1" x14ac:dyDescent="0.25">
      <c r="B44" s="94" t="s">
        <v>2017</v>
      </c>
      <c r="C44" s="15">
        <v>6698.69</v>
      </c>
      <c r="D44" s="15">
        <v>7207.3</v>
      </c>
      <c r="E44" s="15">
        <v>7546.92</v>
      </c>
      <c r="F44" s="15">
        <v>6678.18</v>
      </c>
      <c r="G44" s="15">
        <v>6272.04</v>
      </c>
      <c r="H44" s="15">
        <v>7072.88</v>
      </c>
      <c r="I44" s="15">
        <v>10749.87</v>
      </c>
      <c r="J44" s="15">
        <v>10593.87</v>
      </c>
      <c r="K44" s="15">
        <v>10191.23</v>
      </c>
      <c r="L44" s="15">
        <v>9413.0400000000009</v>
      </c>
      <c r="M44" s="15">
        <v>9916.3799999999992</v>
      </c>
      <c r="N44" s="15">
        <v>9201.75</v>
      </c>
      <c r="O44" s="15">
        <v>7850.81</v>
      </c>
      <c r="P44" s="15">
        <v>8657.39</v>
      </c>
      <c r="Q44" s="15">
        <v>8041.77</v>
      </c>
      <c r="R44" s="15">
        <v>6875.7</v>
      </c>
      <c r="S44" s="15">
        <v>8863.92</v>
      </c>
      <c r="T44" s="15">
        <v>9815.94</v>
      </c>
      <c r="U44" s="15">
        <v>10656.52</v>
      </c>
      <c r="V44" s="15">
        <v>13140.58</v>
      </c>
      <c r="W44" s="15">
        <v>12383.85</v>
      </c>
      <c r="X44" s="15">
        <v>12736.29</v>
      </c>
      <c r="Y44" s="23">
        <v>14763.47</v>
      </c>
      <c r="Z44" s="23">
        <v>15227.13</v>
      </c>
    </row>
    <row r="45" spans="2:26" ht="15.6" customHeight="1" x14ac:dyDescent="0.25">
      <c r="B45" s="94" t="s">
        <v>2038</v>
      </c>
      <c r="C45" s="15">
        <v>13998.92</v>
      </c>
      <c r="D45" s="15">
        <v>15990.37</v>
      </c>
      <c r="E45" s="15">
        <v>18509.419999999998</v>
      </c>
      <c r="F45" s="15">
        <v>18001.3</v>
      </c>
      <c r="G45" s="15">
        <v>18485.240000000002</v>
      </c>
      <c r="H45" s="15">
        <v>18727.22</v>
      </c>
      <c r="I45" s="15">
        <v>19528.14</v>
      </c>
      <c r="J45" s="15">
        <v>18574.849999999999</v>
      </c>
      <c r="K45" s="15">
        <v>16446.03</v>
      </c>
      <c r="L45" s="15">
        <v>18869.759999999998</v>
      </c>
      <c r="M45" s="15">
        <v>18923.39</v>
      </c>
      <c r="N45" s="15">
        <v>20816.080000000002</v>
      </c>
      <c r="O45" s="15">
        <v>21053.34</v>
      </c>
      <c r="P45" s="15">
        <v>19059.04</v>
      </c>
      <c r="Q45" s="15">
        <v>23539.33</v>
      </c>
      <c r="R45" s="15">
        <v>24741.39</v>
      </c>
      <c r="S45" s="15">
        <v>26864.81</v>
      </c>
      <c r="T45" s="15">
        <v>26331.16</v>
      </c>
      <c r="U45" s="15">
        <v>27634.1</v>
      </c>
      <c r="V45" s="15">
        <v>26476.99</v>
      </c>
      <c r="W45" s="15">
        <v>28461.73</v>
      </c>
      <c r="X45" s="15">
        <v>27730.9</v>
      </c>
      <c r="Y45" s="23">
        <v>33060.6</v>
      </c>
      <c r="Z45" s="23">
        <v>34098.89</v>
      </c>
    </row>
    <row r="46" spans="2:26" ht="15.6" customHeight="1" x14ac:dyDescent="0.25">
      <c r="B46" s="94" t="s">
        <v>2039</v>
      </c>
      <c r="C46" s="15">
        <v>8112.49</v>
      </c>
      <c r="D46" s="15">
        <v>5669.87</v>
      </c>
      <c r="E46" s="15">
        <v>7980.74</v>
      </c>
      <c r="F46" s="15">
        <v>9182.6200000000008</v>
      </c>
      <c r="G46" s="15">
        <v>8282.02</v>
      </c>
      <c r="H46" s="15">
        <v>8088.98</v>
      </c>
      <c r="I46" s="15">
        <v>6827.08</v>
      </c>
      <c r="J46" s="15">
        <v>9842.36</v>
      </c>
      <c r="K46" s="15">
        <v>9121.99</v>
      </c>
      <c r="L46" s="15">
        <v>8568.14</v>
      </c>
      <c r="M46" s="15">
        <v>8457.85</v>
      </c>
      <c r="N46" s="15">
        <v>9410.15</v>
      </c>
      <c r="O46" s="15">
        <v>9547.6</v>
      </c>
      <c r="P46" s="15">
        <v>12183.83</v>
      </c>
      <c r="Q46" s="15">
        <v>12550.05</v>
      </c>
      <c r="R46" s="15">
        <v>14609.92</v>
      </c>
      <c r="S46" s="15">
        <v>14569.79</v>
      </c>
      <c r="T46" s="15">
        <v>16326.92</v>
      </c>
      <c r="U46" s="15">
        <v>15864.81</v>
      </c>
      <c r="V46" s="15">
        <v>16578.490000000002</v>
      </c>
      <c r="W46" s="15">
        <v>17123.22</v>
      </c>
      <c r="X46" s="15">
        <v>15616.36</v>
      </c>
      <c r="Y46" s="23">
        <v>17541.23</v>
      </c>
      <c r="Z46" s="23">
        <v>18092.12</v>
      </c>
    </row>
    <row r="47" spans="2:26" ht="15.6" customHeight="1" x14ac:dyDescent="0.25">
      <c r="B47" s="94" t="s">
        <v>2020</v>
      </c>
      <c r="C47" s="15">
        <v>4621.51</v>
      </c>
      <c r="D47" s="15">
        <v>6551.85</v>
      </c>
      <c r="E47" s="15">
        <v>4543.32</v>
      </c>
      <c r="F47" s="15">
        <v>4298.1000000000004</v>
      </c>
      <c r="G47" s="15">
        <v>4967.41</v>
      </c>
      <c r="H47" s="15">
        <v>4566.16</v>
      </c>
      <c r="I47" s="15">
        <v>4032.51</v>
      </c>
      <c r="J47" s="15">
        <v>4300.92</v>
      </c>
      <c r="K47" s="15">
        <v>3811.2</v>
      </c>
      <c r="L47" s="15">
        <v>3823.46</v>
      </c>
      <c r="M47" s="15">
        <v>3684.14</v>
      </c>
      <c r="N47" s="15">
        <v>3726.29</v>
      </c>
      <c r="O47" s="15">
        <v>3699.07</v>
      </c>
      <c r="P47" s="15">
        <v>3535.55</v>
      </c>
      <c r="Q47" s="15">
        <v>3863.09</v>
      </c>
      <c r="R47" s="15">
        <v>4039.9</v>
      </c>
      <c r="S47" s="15">
        <v>4517.2700000000004</v>
      </c>
      <c r="T47" s="15">
        <v>4811.9399999999996</v>
      </c>
      <c r="U47" s="15">
        <v>5003.8599999999997</v>
      </c>
      <c r="V47" s="15">
        <v>5729.43</v>
      </c>
      <c r="W47" s="15">
        <v>4817.3599999999997</v>
      </c>
      <c r="X47" s="15">
        <v>4249.6499999999996</v>
      </c>
      <c r="Y47" s="23">
        <v>5619.4</v>
      </c>
      <c r="Z47" s="23">
        <v>5795.88</v>
      </c>
    </row>
    <row r="48" spans="2:26" ht="15.6" customHeight="1" x14ac:dyDescent="0.25">
      <c r="B48" s="99" t="s">
        <v>137</v>
      </c>
      <c r="C48" s="15">
        <v>4615.2</v>
      </c>
      <c r="D48" s="15">
        <v>4793.8</v>
      </c>
      <c r="E48" s="15">
        <v>5073.1000000000004</v>
      </c>
      <c r="F48" s="15">
        <v>4349.2</v>
      </c>
      <c r="G48" s="15">
        <v>3783.1</v>
      </c>
      <c r="H48" s="15">
        <v>4195.2</v>
      </c>
      <c r="I48" s="15">
        <v>4672.1000000000004</v>
      </c>
      <c r="J48" s="15">
        <v>5290</v>
      </c>
      <c r="K48" s="15">
        <v>4883</v>
      </c>
      <c r="L48" s="15">
        <v>5552</v>
      </c>
      <c r="M48" s="15">
        <v>5312.38</v>
      </c>
      <c r="N48" s="15">
        <v>5037</v>
      </c>
      <c r="O48" s="15">
        <v>5218.72</v>
      </c>
      <c r="P48" s="15">
        <v>5486.81</v>
      </c>
      <c r="Q48" s="15">
        <v>4905.1400000000003</v>
      </c>
      <c r="R48" s="15">
        <v>6454.8</v>
      </c>
      <c r="S48" s="15">
        <v>6426.19</v>
      </c>
      <c r="T48" s="15">
        <v>6799.97</v>
      </c>
      <c r="U48" s="15">
        <v>6435.92</v>
      </c>
      <c r="V48" s="15">
        <v>5967.51</v>
      </c>
      <c r="W48" s="15">
        <v>7320.41</v>
      </c>
      <c r="X48" s="15">
        <v>6822.31</v>
      </c>
      <c r="Y48" s="23">
        <v>6374.48</v>
      </c>
      <c r="Z48" s="23">
        <v>6574.68</v>
      </c>
    </row>
    <row r="49" spans="2:26" ht="15.6" customHeight="1" x14ac:dyDescent="0.25">
      <c r="B49" s="94" t="s">
        <v>2041</v>
      </c>
      <c r="C49" s="15">
        <v>6693.64</v>
      </c>
      <c r="D49" s="15">
        <v>6918.94</v>
      </c>
      <c r="E49" s="15">
        <v>7322.77</v>
      </c>
      <c r="F49" s="15">
        <v>7208.83</v>
      </c>
      <c r="G49" s="15">
        <v>8070.19</v>
      </c>
      <c r="H49" s="15">
        <v>8185.5</v>
      </c>
      <c r="I49" s="15">
        <v>9650.36</v>
      </c>
      <c r="J49" s="15">
        <v>10175.379999999999</v>
      </c>
      <c r="K49" s="15">
        <v>9570.43</v>
      </c>
      <c r="L49" s="15">
        <v>8622.27</v>
      </c>
      <c r="M49" s="15">
        <v>8422.0300000000007</v>
      </c>
      <c r="N49" s="15">
        <v>8185.24</v>
      </c>
      <c r="O49" s="15">
        <v>7987.26</v>
      </c>
      <c r="P49" s="15">
        <v>9303.15</v>
      </c>
      <c r="Q49" s="15">
        <v>9998.08</v>
      </c>
      <c r="R49" s="15">
        <v>10300.57</v>
      </c>
      <c r="S49" s="15">
        <v>11045.57</v>
      </c>
      <c r="T49" s="15">
        <v>13546.84</v>
      </c>
      <c r="U49" s="15">
        <v>15391.57</v>
      </c>
      <c r="V49" s="15">
        <v>15734.79</v>
      </c>
      <c r="W49" s="15">
        <v>14218.32</v>
      </c>
      <c r="X49" s="15">
        <v>13708.19</v>
      </c>
      <c r="Y49" s="23">
        <v>14447.31</v>
      </c>
      <c r="Z49" s="23">
        <v>14901.04</v>
      </c>
    </row>
    <row r="50" spans="2:26" ht="15.6" customHeight="1" x14ac:dyDescent="0.25">
      <c r="B50" s="94" t="s">
        <v>2042</v>
      </c>
      <c r="C50" s="15">
        <v>7125.37</v>
      </c>
      <c r="D50" s="15">
        <v>7129.24</v>
      </c>
      <c r="E50" s="15">
        <v>7169.61</v>
      </c>
      <c r="F50" s="15">
        <v>7308.93</v>
      </c>
      <c r="G50" s="15">
        <v>7615.95</v>
      </c>
      <c r="H50" s="15">
        <v>8110.8</v>
      </c>
      <c r="I50" s="15">
        <v>8532.3799999999992</v>
      </c>
      <c r="J50" s="15">
        <v>8724.5400000000009</v>
      </c>
      <c r="K50" s="15">
        <v>9391.2199999999993</v>
      </c>
      <c r="L50" s="15">
        <v>9531.34</v>
      </c>
      <c r="M50" s="15">
        <v>9593.7000000000007</v>
      </c>
      <c r="N50" s="15">
        <v>10115.92</v>
      </c>
      <c r="O50" s="15">
        <v>10222.16</v>
      </c>
      <c r="P50" s="15">
        <v>10325.780000000001</v>
      </c>
      <c r="Q50" s="15">
        <v>10526.43</v>
      </c>
      <c r="R50" s="15">
        <v>11217.93</v>
      </c>
      <c r="S50" s="15">
        <v>11118.8</v>
      </c>
      <c r="T50" s="15">
        <v>11496.1</v>
      </c>
      <c r="U50" s="15">
        <v>11400.53</v>
      </c>
      <c r="V50" s="15">
        <v>11371.4</v>
      </c>
      <c r="W50" s="15">
        <v>11400.05</v>
      </c>
      <c r="X50" s="15">
        <v>11363.03</v>
      </c>
      <c r="Y50" s="23">
        <v>11463.21</v>
      </c>
      <c r="Z50" s="23">
        <v>11823.22</v>
      </c>
    </row>
    <row r="51" spans="2:26" ht="15.6" customHeight="1" x14ac:dyDescent="0.25">
      <c r="B51" s="94" t="s">
        <v>5804</v>
      </c>
      <c r="C51" s="15">
        <v>1254.44</v>
      </c>
      <c r="D51" s="15">
        <v>1167.51</v>
      </c>
      <c r="E51" s="15">
        <v>1182.6099999999999</v>
      </c>
      <c r="F51" s="15">
        <v>1155.58</v>
      </c>
      <c r="G51" s="15">
        <v>937.76</v>
      </c>
      <c r="H51" s="15">
        <v>902.51</v>
      </c>
      <c r="I51" s="15">
        <v>1042.68</v>
      </c>
      <c r="J51" s="15">
        <v>1139.77</v>
      </c>
      <c r="K51" s="15">
        <v>1354.61</v>
      </c>
      <c r="L51" s="15">
        <v>1410.19</v>
      </c>
      <c r="M51" s="15">
        <v>1350.53</v>
      </c>
      <c r="N51" s="15">
        <v>1574.51</v>
      </c>
      <c r="O51" s="15">
        <v>1335.41</v>
      </c>
      <c r="P51" s="15">
        <v>1454.41</v>
      </c>
      <c r="Q51" s="15">
        <v>1223.26</v>
      </c>
      <c r="R51" s="15">
        <v>983.63</v>
      </c>
      <c r="S51" s="15">
        <v>1153.7</v>
      </c>
      <c r="T51" s="15">
        <v>1315.48</v>
      </c>
      <c r="U51" s="15">
        <v>1681.63</v>
      </c>
      <c r="V51" s="15">
        <v>1504.2</v>
      </c>
      <c r="W51" s="15">
        <v>1368.31</v>
      </c>
      <c r="X51" s="15">
        <v>1361.68</v>
      </c>
      <c r="Y51" s="23">
        <v>1056.01</v>
      </c>
      <c r="Z51" s="23">
        <v>1089.17</v>
      </c>
    </row>
    <row r="52" spans="2:26" ht="15.6" customHeight="1" x14ac:dyDescent="0.25">
      <c r="B52" s="94" t="s">
        <v>2044</v>
      </c>
      <c r="C52" s="15">
        <v>1339.61</v>
      </c>
      <c r="D52" s="15">
        <v>1582.49</v>
      </c>
      <c r="E52" s="15">
        <v>1458.27</v>
      </c>
      <c r="F52" s="15">
        <v>1555.09</v>
      </c>
      <c r="G52" s="15">
        <v>1737.68</v>
      </c>
      <c r="H52" s="15">
        <v>1726.62</v>
      </c>
      <c r="I52" s="15">
        <v>1791.05</v>
      </c>
      <c r="J52" s="15">
        <v>1691.77</v>
      </c>
      <c r="K52" s="15">
        <v>1664.34</v>
      </c>
      <c r="L52" s="15">
        <v>1835.74</v>
      </c>
      <c r="M52" s="15">
        <v>1823.59</v>
      </c>
      <c r="N52" s="15">
        <v>1878.23</v>
      </c>
      <c r="O52" s="15">
        <v>1463.7</v>
      </c>
      <c r="P52" s="15">
        <v>1435.16</v>
      </c>
      <c r="Q52" s="15">
        <v>1490.31</v>
      </c>
      <c r="R52" s="15">
        <v>1611.03</v>
      </c>
      <c r="S52" s="15">
        <v>1067.92</v>
      </c>
      <c r="T52" s="15">
        <v>1013.9</v>
      </c>
      <c r="U52" s="15">
        <v>1328.97</v>
      </c>
      <c r="V52" s="15">
        <v>1113.74</v>
      </c>
      <c r="W52" s="15">
        <v>1033.8499999999999</v>
      </c>
      <c r="X52" s="15">
        <v>1054.54</v>
      </c>
      <c r="Y52" s="23">
        <v>1149.93</v>
      </c>
      <c r="Z52" s="23">
        <v>1186.04</v>
      </c>
    </row>
    <row r="53" spans="2:26" ht="15.6" customHeight="1" x14ac:dyDescent="0.25">
      <c r="B53" s="94" t="s">
        <v>2045</v>
      </c>
      <c r="C53" s="15">
        <v>20918.810000000001</v>
      </c>
      <c r="D53" s="15">
        <v>22015.64</v>
      </c>
      <c r="E53" s="15">
        <v>23515.21</v>
      </c>
      <c r="F53" s="15">
        <v>24562.880000000001</v>
      </c>
      <c r="G53" s="15">
        <v>26388.98</v>
      </c>
      <c r="H53" s="15">
        <v>27960.799999999999</v>
      </c>
      <c r="I53" s="15">
        <v>29147.13</v>
      </c>
      <c r="J53" s="15">
        <v>29179.57</v>
      </c>
      <c r="K53" s="15">
        <v>28624.16</v>
      </c>
      <c r="L53" s="15">
        <v>29368.17</v>
      </c>
      <c r="M53" s="15">
        <v>28702.66</v>
      </c>
      <c r="N53" s="15">
        <v>28740</v>
      </c>
      <c r="O53" s="15">
        <v>29916.25</v>
      </c>
      <c r="P53" s="15">
        <v>31589.66</v>
      </c>
      <c r="Q53" s="15">
        <v>31212.06</v>
      </c>
      <c r="R53" s="15">
        <v>31229.47</v>
      </c>
      <c r="S53" s="15">
        <v>33210.559999999998</v>
      </c>
      <c r="T53" s="15">
        <v>37079.620000000003</v>
      </c>
      <c r="U53" s="15">
        <v>36868.949999999997</v>
      </c>
      <c r="V53" s="15">
        <v>39229.019999999997</v>
      </c>
      <c r="W53" s="15">
        <v>39828.49</v>
      </c>
      <c r="X53" s="15">
        <v>44527.81</v>
      </c>
      <c r="Y53" s="23">
        <v>44776.61</v>
      </c>
      <c r="Z53" s="23">
        <v>46182.85</v>
      </c>
    </row>
    <row r="54" spans="2:26" ht="15.6" customHeight="1" x14ac:dyDescent="0.25">
      <c r="B54" s="94" t="s">
        <v>2046</v>
      </c>
      <c r="C54" s="15">
        <v>11523.39</v>
      </c>
      <c r="D54" s="15">
        <v>12344.44</v>
      </c>
      <c r="E54" s="15">
        <v>13828.74</v>
      </c>
      <c r="F54" s="15">
        <v>15063.58</v>
      </c>
      <c r="G54" s="15">
        <v>16072.25</v>
      </c>
      <c r="H54" s="15">
        <v>17564.12</v>
      </c>
      <c r="I54" s="15">
        <v>16533.939999999999</v>
      </c>
      <c r="J54" s="15">
        <v>17156.7</v>
      </c>
      <c r="K54" s="15">
        <v>17894.59</v>
      </c>
      <c r="L54" s="15">
        <v>18097.25</v>
      </c>
      <c r="M54" s="15">
        <v>19122.39</v>
      </c>
      <c r="N54" s="15">
        <v>19814.05</v>
      </c>
      <c r="O54" s="15">
        <v>20402.32</v>
      </c>
      <c r="P54" s="15">
        <v>20670.64</v>
      </c>
      <c r="Q54" s="15">
        <v>21428.03</v>
      </c>
      <c r="R54" s="15">
        <v>22552.82</v>
      </c>
      <c r="S54" s="15">
        <v>21889.279999999999</v>
      </c>
      <c r="T54" s="15">
        <v>21710.83</v>
      </c>
      <c r="U54" s="15">
        <v>23100.51</v>
      </c>
      <c r="V54" s="15">
        <v>23176.04</v>
      </c>
      <c r="W54" s="15">
        <v>24752.19</v>
      </c>
      <c r="X54" s="15">
        <v>24696.75</v>
      </c>
      <c r="Y54" s="23">
        <v>26414.43</v>
      </c>
      <c r="Z54" s="23">
        <v>27243.99</v>
      </c>
    </row>
    <row r="55" spans="2:26" ht="15.6" customHeight="1" x14ac:dyDescent="0.25">
      <c r="B55" s="94" t="s">
        <v>2047</v>
      </c>
      <c r="C55" s="15">
        <v>3746.32</v>
      </c>
      <c r="D55" s="15">
        <v>3985.98</v>
      </c>
      <c r="E55" s="15">
        <v>4422.3900000000003</v>
      </c>
      <c r="F55" s="15">
        <v>5070.3100000000004</v>
      </c>
      <c r="G55" s="15">
        <v>5970.4</v>
      </c>
      <c r="H55" s="15">
        <v>7049.81</v>
      </c>
      <c r="I55" s="15">
        <v>7035.96</v>
      </c>
      <c r="J55" s="15">
        <v>7324.32</v>
      </c>
      <c r="K55" s="15">
        <v>8084.79</v>
      </c>
      <c r="L55" s="15">
        <v>7983.72</v>
      </c>
      <c r="M55" s="15">
        <v>8363.7000000000007</v>
      </c>
      <c r="N55" s="15">
        <v>8497.83</v>
      </c>
      <c r="O55" s="15">
        <v>8502.1200000000008</v>
      </c>
      <c r="P55" s="15">
        <v>8964</v>
      </c>
      <c r="Q55" s="15">
        <v>8761.6299999999992</v>
      </c>
      <c r="R55" s="15">
        <v>9201.9599999999991</v>
      </c>
      <c r="S55" s="15">
        <v>9816.14</v>
      </c>
      <c r="T55" s="15">
        <v>10302.23</v>
      </c>
      <c r="U55" s="15">
        <v>11536.43</v>
      </c>
      <c r="V55" s="15">
        <v>12217.76</v>
      </c>
      <c r="W55" s="15">
        <v>12465.67</v>
      </c>
      <c r="X55" s="15">
        <v>12294.65</v>
      </c>
      <c r="Y55" s="23">
        <v>13030.65</v>
      </c>
      <c r="Z55" s="23">
        <v>13439.88</v>
      </c>
    </row>
    <row r="56" spans="2:26" ht="15.6" customHeight="1" x14ac:dyDescent="0.25">
      <c r="B56" s="94" t="s">
        <v>2048</v>
      </c>
      <c r="C56" s="15">
        <v>397.17</v>
      </c>
      <c r="D56" s="15">
        <v>467.41</v>
      </c>
      <c r="E56" s="15">
        <v>405.2</v>
      </c>
      <c r="F56" s="15">
        <v>341.79</v>
      </c>
      <c r="G56" s="15">
        <v>350.14</v>
      </c>
      <c r="H56" s="15">
        <v>311.92</v>
      </c>
      <c r="I56" s="15">
        <v>271.27</v>
      </c>
      <c r="J56" s="15">
        <v>217.78</v>
      </c>
      <c r="K56" s="15">
        <v>234.19</v>
      </c>
      <c r="L56" s="15">
        <v>275.31</v>
      </c>
      <c r="M56" s="15">
        <v>289.55</v>
      </c>
      <c r="N56" s="15">
        <v>304.88</v>
      </c>
      <c r="O56" s="15">
        <v>318.04000000000002</v>
      </c>
      <c r="P56" s="15">
        <v>326.38</v>
      </c>
      <c r="Q56" s="15">
        <v>344.02</v>
      </c>
      <c r="R56" s="15">
        <v>385.82</v>
      </c>
      <c r="S56" s="15">
        <v>366.17</v>
      </c>
      <c r="T56" s="15">
        <v>294.82</v>
      </c>
      <c r="U56" s="15">
        <v>334.43</v>
      </c>
      <c r="V56" s="15">
        <v>340.67</v>
      </c>
      <c r="W56" s="15">
        <v>354.55</v>
      </c>
      <c r="X56" s="15">
        <v>306.47000000000003</v>
      </c>
      <c r="Y56" s="23">
        <v>306.11</v>
      </c>
      <c r="Z56" s="23">
        <v>315.72000000000003</v>
      </c>
    </row>
    <row r="57" spans="2:26" ht="15.6" customHeight="1" x14ac:dyDescent="0.25">
      <c r="B57" s="94" t="s">
        <v>2049</v>
      </c>
      <c r="C57" s="15">
        <v>561.22</v>
      </c>
      <c r="D57" s="15">
        <v>674.86</v>
      </c>
      <c r="E57" s="15">
        <v>810.27</v>
      </c>
      <c r="F57" s="15">
        <v>841.01</v>
      </c>
      <c r="G57" s="15">
        <v>815.39</v>
      </c>
      <c r="H57" s="15">
        <v>965.51</v>
      </c>
      <c r="I57" s="15">
        <v>1045.6600000000001</v>
      </c>
      <c r="J57" s="15">
        <v>1088.81</v>
      </c>
      <c r="K57" s="15">
        <v>1088.74</v>
      </c>
      <c r="L57" s="15">
        <v>1020.19</v>
      </c>
      <c r="M57" s="15">
        <v>1046.7</v>
      </c>
      <c r="N57" s="15">
        <v>1097.49</v>
      </c>
      <c r="O57" s="15">
        <v>1433.71</v>
      </c>
      <c r="P57" s="15">
        <v>1437.22</v>
      </c>
      <c r="Q57" s="15">
        <v>1484.51</v>
      </c>
      <c r="R57" s="15">
        <v>1359.88</v>
      </c>
      <c r="S57" s="15">
        <v>1681.91</v>
      </c>
      <c r="T57" s="15">
        <v>1993.26</v>
      </c>
      <c r="U57" s="15">
        <v>2325.44</v>
      </c>
      <c r="V57" s="15">
        <v>2209.0300000000002</v>
      </c>
      <c r="W57" s="15">
        <v>2410.46</v>
      </c>
      <c r="X57" s="15">
        <v>2550.6799999999998</v>
      </c>
      <c r="Y57" s="23">
        <v>2558.35</v>
      </c>
      <c r="Z57" s="23">
        <v>2638.7</v>
      </c>
    </row>
    <row r="58" spans="2:26" ht="15.6" customHeight="1" x14ac:dyDescent="0.25">
      <c r="B58" s="94" t="s">
        <v>2052</v>
      </c>
      <c r="C58" s="15">
        <v>104476.62</v>
      </c>
      <c r="D58" s="15">
        <v>107058.05</v>
      </c>
      <c r="E58" s="15">
        <v>119535.08</v>
      </c>
      <c r="F58" s="15">
        <v>118873.74</v>
      </c>
      <c r="G58" s="15">
        <v>122072.07</v>
      </c>
      <c r="H58" s="15">
        <v>124494.67</v>
      </c>
      <c r="I58" s="15">
        <v>131025.18</v>
      </c>
      <c r="J58" s="15">
        <v>139593.32</v>
      </c>
      <c r="K58" s="15">
        <v>137856.54</v>
      </c>
      <c r="L58" s="15">
        <v>144796.35999999999</v>
      </c>
      <c r="M58" s="15">
        <v>150682.75</v>
      </c>
      <c r="N58" s="15">
        <v>161573.49</v>
      </c>
      <c r="O58" s="15">
        <v>172670.03</v>
      </c>
      <c r="P58" s="15">
        <v>176037.08</v>
      </c>
      <c r="Q58" s="15">
        <v>175148.47</v>
      </c>
      <c r="R58" s="15">
        <v>176268.72</v>
      </c>
      <c r="S58" s="15">
        <v>193962.3</v>
      </c>
      <c r="T58" s="15">
        <v>206201.75</v>
      </c>
      <c r="U58" s="15">
        <v>211788.16</v>
      </c>
      <c r="V58" s="15">
        <v>227957.53</v>
      </c>
      <c r="W58" s="15">
        <v>237498.25</v>
      </c>
      <c r="X58" s="15">
        <v>250043.44</v>
      </c>
      <c r="Y58" s="23">
        <v>249506.99</v>
      </c>
      <c r="Z58" s="23">
        <v>257342.9</v>
      </c>
    </row>
    <row r="59" spans="2:26" ht="15.6" customHeight="1" x14ac:dyDescent="0.25">
      <c r="B59" s="94" t="s">
        <v>5805</v>
      </c>
      <c r="C59" s="15">
        <v>-4303.24</v>
      </c>
      <c r="D59" s="15">
        <v>-4313.76</v>
      </c>
      <c r="E59" s="15">
        <v>-4671.7</v>
      </c>
      <c r="F59" s="15">
        <v>-4379.6899999999996</v>
      </c>
      <c r="G59" s="15">
        <v>-4686.42</v>
      </c>
      <c r="H59" s="15">
        <v>-4896.33</v>
      </c>
      <c r="I59" s="15">
        <v>-5496.48</v>
      </c>
      <c r="J59" s="15">
        <v>-6122.39</v>
      </c>
      <c r="K59" s="15">
        <v>-5875.65</v>
      </c>
      <c r="L59" s="15">
        <v>-5241.5</v>
      </c>
      <c r="M59" s="15">
        <v>-5025.4399999999996</v>
      </c>
      <c r="N59" s="15">
        <v>-4892.49</v>
      </c>
      <c r="O59" s="15">
        <v>-4770.62</v>
      </c>
      <c r="P59" s="15">
        <v>-5184.88</v>
      </c>
      <c r="Q59" s="15">
        <v>-5676.25</v>
      </c>
      <c r="R59" s="15">
        <v>-6000.51</v>
      </c>
      <c r="S59" s="15">
        <v>-6323.96</v>
      </c>
      <c r="T59" s="15">
        <v>-8467.52</v>
      </c>
      <c r="U59" s="15">
        <v>-9775.7800000000007</v>
      </c>
      <c r="V59" s="15">
        <v>-9679.86</v>
      </c>
      <c r="W59" s="15">
        <v>-8454.15</v>
      </c>
      <c r="X59" s="15">
        <v>-8412.4</v>
      </c>
      <c r="Y59" s="23">
        <v>-8369.0400000000009</v>
      </c>
      <c r="Z59" s="23">
        <v>-8631.8799999999992</v>
      </c>
    </row>
    <row r="60" spans="2:26" ht="15.6" customHeight="1" x14ac:dyDescent="0.25">
      <c r="B60" s="94" t="s">
        <v>5806</v>
      </c>
      <c r="C60" s="15">
        <v>15486.35</v>
      </c>
      <c r="D60" s="15">
        <v>18093</v>
      </c>
      <c r="E60" s="15">
        <v>18854.89</v>
      </c>
      <c r="F60" s="15">
        <v>16543.46</v>
      </c>
      <c r="G60" s="15">
        <v>13588.89</v>
      </c>
      <c r="H60" s="15">
        <v>16112.4</v>
      </c>
      <c r="I60" s="15">
        <v>16480.75</v>
      </c>
      <c r="J60" s="15">
        <v>18370.830000000002</v>
      </c>
      <c r="K60" s="15">
        <v>17963.29</v>
      </c>
      <c r="L60" s="15">
        <v>15428.05</v>
      </c>
      <c r="M60" s="15">
        <v>16950.349999999999</v>
      </c>
      <c r="N60" s="15">
        <v>15895.06</v>
      </c>
      <c r="O60" s="15">
        <v>16481.900000000001</v>
      </c>
      <c r="P60" s="15">
        <v>17291.169999999998</v>
      </c>
      <c r="Q60" s="15">
        <v>16163.97</v>
      </c>
      <c r="R60" s="15">
        <v>16357.66</v>
      </c>
      <c r="S60" s="15">
        <v>18253.73</v>
      </c>
      <c r="T60" s="15">
        <v>18484.849999999999</v>
      </c>
      <c r="U60" s="15">
        <v>19878.87</v>
      </c>
      <c r="V60" s="15">
        <v>21514.32</v>
      </c>
      <c r="W60" s="15">
        <v>20722.099999999999</v>
      </c>
      <c r="X60" s="15">
        <v>22025.8</v>
      </c>
      <c r="Y60" s="23">
        <v>23614.97</v>
      </c>
      <c r="Z60" s="23">
        <v>24356.61</v>
      </c>
    </row>
    <row r="61" spans="2:26" ht="15.6" customHeight="1" x14ac:dyDescent="0.25">
      <c r="B61" s="94" t="s">
        <v>5807</v>
      </c>
      <c r="C61" s="15">
        <v>-5124.5</v>
      </c>
      <c r="D61" s="15">
        <v>-2744.92</v>
      </c>
      <c r="E61" s="15">
        <v>-6429.99</v>
      </c>
      <c r="F61" s="15">
        <v>-4288.7299999999996</v>
      </c>
      <c r="G61" s="15">
        <v>-2869.11</v>
      </c>
      <c r="H61" s="15">
        <v>-2791.66</v>
      </c>
      <c r="I61" s="15">
        <v>-4583.3999999999996</v>
      </c>
      <c r="J61" s="15">
        <v>-7859.45</v>
      </c>
      <c r="K61" s="15">
        <v>-9611.65</v>
      </c>
      <c r="L61" s="15">
        <v>-9337.94</v>
      </c>
      <c r="M61" s="15">
        <v>-7003.59</v>
      </c>
      <c r="N61" s="15">
        <v>-5424.04</v>
      </c>
      <c r="O61" s="15">
        <v>-8849.86</v>
      </c>
      <c r="P61" s="15">
        <v>-7511.23</v>
      </c>
      <c r="Q61" s="15">
        <v>-5866.05</v>
      </c>
      <c r="R61" s="15">
        <v>-9403.4599999999991</v>
      </c>
      <c r="S61" s="15">
        <v>-11315.32</v>
      </c>
      <c r="T61" s="15">
        <v>-11750.88</v>
      </c>
      <c r="U61" s="15">
        <v>-12237</v>
      </c>
      <c r="V61" s="15">
        <v>-17475.14</v>
      </c>
      <c r="W61" s="15">
        <v>-17469.2</v>
      </c>
      <c r="X61" s="15">
        <v>-14284.36</v>
      </c>
      <c r="Y61" s="23">
        <v>-14347.48</v>
      </c>
      <c r="Z61" s="23">
        <v>-14798.07</v>
      </c>
    </row>
    <row r="62" spans="2:26" ht="15.6" customHeight="1" x14ac:dyDescent="0.25">
      <c r="B62" s="94" t="s">
        <v>2054</v>
      </c>
      <c r="C62" s="15">
        <v>35008.89</v>
      </c>
      <c r="D62" s="15">
        <v>35878.080000000002</v>
      </c>
      <c r="E62" s="15">
        <v>33526.03</v>
      </c>
      <c r="F62" s="15">
        <v>34355.5</v>
      </c>
      <c r="G62" s="15">
        <v>35983.25</v>
      </c>
      <c r="H62" s="15">
        <v>41101.43</v>
      </c>
      <c r="I62" s="15">
        <v>38255.17</v>
      </c>
      <c r="J62" s="15">
        <v>41327.26</v>
      </c>
      <c r="K62" s="15">
        <v>42700.27</v>
      </c>
      <c r="L62" s="15">
        <v>39993.14</v>
      </c>
      <c r="M62" s="15">
        <v>36298.07</v>
      </c>
      <c r="N62" s="15">
        <v>36148.080000000002</v>
      </c>
      <c r="O62" s="15">
        <v>28524.49</v>
      </c>
      <c r="P62" s="15">
        <v>35425.699999999997</v>
      </c>
      <c r="Q62" s="15">
        <v>41646.67</v>
      </c>
      <c r="R62" s="15">
        <v>58522.29</v>
      </c>
      <c r="S62" s="15">
        <v>53616.28</v>
      </c>
      <c r="T62" s="15">
        <v>47447.57</v>
      </c>
      <c r="U62" s="15">
        <v>47891.12</v>
      </c>
      <c r="V62" s="15">
        <v>49671.32</v>
      </c>
      <c r="W62" s="15">
        <v>45396</v>
      </c>
      <c r="X62" s="15">
        <v>24905.75</v>
      </c>
      <c r="Y62" s="23">
        <v>37767.46</v>
      </c>
      <c r="Z62" s="15" t="s">
        <v>105</v>
      </c>
    </row>
    <row r="63" spans="2:26" ht="15.6" customHeight="1" x14ac:dyDescent="0.25">
      <c r="B63" s="94" t="s">
        <v>2055</v>
      </c>
      <c r="C63" s="15">
        <v>149847.37</v>
      </c>
      <c r="D63" s="15">
        <v>158284.21</v>
      </c>
      <c r="E63" s="15">
        <v>165486.01</v>
      </c>
      <c r="F63" s="15">
        <v>165483.98000000001</v>
      </c>
      <c r="G63" s="15">
        <v>168775.1</v>
      </c>
      <c r="H63" s="15">
        <v>178916.84</v>
      </c>
      <c r="I63" s="15">
        <v>181177.67</v>
      </c>
      <c r="J63" s="15">
        <v>191431.96</v>
      </c>
      <c r="K63" s="15">
        <v>188908.43</v>
      </c>
      <c r="L63" s="15">
        <v>190879.59</v>
      </c>
      <c r="M63" s="15">
        <v>196927.58</v>
      </c>
      <c r="N63" s="15">
        <v>208192.58</v>
      </c>
      <c r="O63" s="15">
        <v>208826.57</v>
      </c>
      <c r="P63" s="15">
        <v>221242.72</v>
      </c>
      <c r="Q63" s="15">
        <v>227093.06</v>
      </c>
      <c r="R63" s="15">
        <v>241745.21</v>
      </c>
      <c r="S63" s="15">
        <v>254516.98</v>
      </c>
      <c r="T63" s="15">
        <v>260383.3</v>
      </c>
      <c r="U63" s="15">
        <v>267321.17</v>
      </c>
      <c r="V63" s="15">
        <v>281668.03000000003</v>
      </c>
      <c r="W63" s="15">
        <v>286147.15999999997</v>
      </c>
      <c r="X63" s="15">
        <v>282690.61</v>
      </c>
      <c r="Y63" s="23">
        <v>296541.93</v>
      </c>
      <c r="Z63" s="15" t="s">
        <v>105</v>
      </c>
    </row>
    <row r="64" spans="2:26" x14ac:dyDescent="0.2">
      <c r="B64" s="89"/>
    </row>
    <row r="65" spans="2:26" ht="15.6" customHeight="1" x14ac:dyDescent="0.25">
      <c r="B65" s="94" t="s">
        <v>5808</v>
      </c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</row>
    <row r="66" spans="2:26" ht="15.6" customHeight="1" x14ac:dyDescent="0.25">
      <c r="B66" s="94" t="s">
        <v>2057</v>
      </c>
      <c r="C66" s="13">
        <v>8.8000000000000007</v>
      </c>
      <c r="D66" s="13">
        <v>8.5</v>
      </c>
      <c r="E66" s="13">
        <v>7.1</v>
      </c>
      <c r="F66" s="13">
        <v>7.6</v>
      </c>
      <c r="G66" s="13">
        <v>7.9</v>
      </c>
      <c r="H66" s="13">
        <v>7.9</v>
      </c>
      <c r="I66" s="13">
        <v>7.7</v>
      </c>
      <c r="J66" s="13">
        <v>7.9</v>
      </c>
      <c r="K66" s="13">
        <v>9.4</v>
      </c>
      <c r="L66" s="13">
        <v>10</v>
      </c>
      <c r="M66" s="13">
        <v>11.3</v>
      </c>
      <c r="N66" s="13">
        <v>14.8</v>
      </c>
      <c r="O66" s="13">
        <v>18.7</v>
      </c>
      <c r="P66" s="13">
        <v>16.8</v>
      </c>
      <c r="Q66" s="13">
        <v>12.8</v>
      </c>
      <c r="R66" s="13">
        <v>12.9</v>
      </c>
      <c r="S66" s="13">
        <v>13.2</v>
      </c>
      <c r="T66" s="13">
        <v>16.399999999999999</v>
      </c>
      <c r="U66" s="13">
        <v>16.899999999999999</v>
      </c>
      <c r="V66" s="13">
        <v>18.600000000000001</v>
      </c>
      <c r="W66" s="13">
        <v>20.3</v>
      </c>
      <c r="X66" s="13">
        <v>25.9</v>
      </c>
      <c r="Y66" s="21">
        <v>21.4</v>
      </c>
      <c r="Z66" s="21">
        <v>21.4</v>
      </c>
    </row>
    <row r="67" spans="2:26" ht="15.6" customHeight="1" x14ac:dyDescent="0.25">
      <c r="B67" s="94" t="s">
        <v>2058</v>
      </c>
      <c r="C67" s="13">
        <v>14</v>
      </c>
      <c r="D67" s="13">
        <v>12.1</v>
      </c>
      <c r="E67" s="13">
        <v>16.3</v>
      </c>
      <c r="F67" s="13">
        <v>12.9</v>
      </c>
      <c r="G67" s="13">
        <v>11.2</v>
      </c>
      <c r="H67" s="13">
        <v>9</v>
      </c>
      <c r="I67" s="13">
        <v>12.4</v>
      </c>
      <c r="J67" s="13">
        <v>14.3</v>
      </c>
      <c r="K67" s="13">
        <v>13.5</v>
      </c>
      <c r="L67" s="13">
        <v>14.2</v>
      </c>
      <c r="M67" s="13">
        <v>15.6</v>
      </c>
      <c r="N67" s="13">
        <v>14.4</v>
      </c>
      <c r="O67" s="13">
        <v>14</v>
      </c>
      <c r="P67" s="13">
        <v>14.7</v>
      </c>
      <c r="Q67" s="13">
        <v>15.5</v>
      </c>
      <c r="R67" s="13">
        <v>11.8</v>
      </c>
      <c r="S67" s="13">
        <v>15.9</v>
      </c>
      <c r="T67" s="13">
        <v>13.5</v>
      </c>
      <c r="U67" s="13">
        <v>12.7</v>
      </c>
      <c r="V67" s="13">
        <v>14.7</v>
      </c>
      <c r="W67" s="13">
        <v>13.6</v>
      </c>
      <c r="X67" s="13">
        <v>11</v>
      </c>
      <c r="Y67" s="21">
        <v>10.7</v>
      </c>
      <c r="Z67" s="21">
        <v>10.7</v>
      </c>
    </row>
    <row r="68" spans="2:26" ht="15.6" customHeight="1" x14ac:dyDescent="0.25">
      <c r="B68" s="94" t="s">
        <v>2090</v>
      </c>
      <c r="C68" s="13">
        <v>81.3</v>
      </c>
      <c r="D68" s="13">
        <v>83.4</v>
      </c>
      <c r="E68" s="13">
        <v>80.5</v>
      </c>
      <c r="F68" s="13">
        <v>83.2</v>
      </c>
      <c r="G68" s="13">
        <v>84.8</v>
      </c>
      <c r="H68" s="13">
        <v>87</v>
      </c>
      <c r="I68" s="13">
        <v>84</v>
      </c>
      <c r="J68" s="13">
        <v>82.2</v>
      </c>
      <c r="K68" s="13">
        <v>81.400000000000006</v>
      </c>
      <c r="L68" s="13">
        <v>79.400000000000006</v>
      </c>
      <c r="M68" s="13">
        <v>76.400000000000006</v>
      </c>
      <c r="N68" s="13">
        <v>73.8</v>
      </c>
      <c r="O68" s="13">
        <v>70.099999999999994</v>
      </c>
      <c r="P68" s="13">
        <v>71.400000000000006</v>
      </c>
      <c r="Q68" s="13">
        <v>75</v>
      </c>
      <c r="R68" s="13">
        <v>78.7</v>
      </c>
      <c r="S68" s="13">
        <v>74.099999999999994</v>
      </c>
      <c r="T68" s="13">
        <v>74.2</v>
      </c>
      <c r="U68" s="13">
        <v>75</v>
      </c>
      <c r="V68" s="13">
        <v>70.900000000000006</v>
      </c>
      <c r="W68" s="13">
        <v>69.7</v>
      </c>
      <c r="X68" s="13">
        <v>66.5</v>
      </c>
      <c r="Y68" s="21">
        <v>71.3</v>
      </c>
      <c r="Z68" s="21">
        <v>71.3</v>
      </c>
    </row>
    <row r="69" spans="2:26" x14ac:dyDescent="0.2">
      <c r="B69" s="89"/>
    </row>
    <row r="70" spans="2:26" ht="15.6" customHeight="1" x14ac:dyDescent="0.25">
      <c r="B70" s="94" t="s">
        <v>5809</v>
      </c>
      <c r="C70" s="15" t="s">
        <v>105</v>
      </c>
      <c r="D70" s="15" t="s">
        <v>105</v>
      </c>
      <c r="E70" s="15" t="s">
        <v>105</v>
      </c>
      <c r="F70" s="15" t="s">
        <v>105</v>
      </c>
      <c r="G70" s="15">
        <v>132791.85</v>
      </c>
      <c r="H70" s="15">
        <v>137815.41</v>
      </c>
      <c r="I70" s="15">
        <v>142922.51999999999</v>
      </c>
      <c r="J70" s="15">
        <v>150104.71</v>
      </c>
      <c r="K70" s="15">
        <v>146208.16</v>
      </c>
      <c r="L70" s="15">
        <v>150886.46</v>
      </c>
      <c r="M70" s="15">
        <v>160629.51999999999</v>
      </c>
      <c r="N70" s="15">
        <v>172044.51</v>
      </c>
      <c r="O70" s="15">
        <v>180302.07999999999</v>
      </c>
      <c r="P70" s="15">
        <v>185817.02</v>
      </c>
      <c r="Q70" s="15">
        <v>185446.39999999999</v>
      </c>
      <c r="R70" s="15">
        <v>183222.93</v>
      </c>
      <c r="S70" s="15">
        <v>200900.71</v>
      </c>
      <c r="T70" s="15">
        <v>212935.71</v>
      </c>
      <c r="U70" s="15">
        <v>219430.04</v>
      </c>
      <c r="V70" s="15">
        <v>231996.7</v>
      </c>
      <c r="W70" s="15">
        <v>240751.14</v>
      </c>
      <c r="X70" s="15">
        <v>257784.88</v>
      </c>
      <c r="Y70" s="23">
        <v>258774.48</v>
      </c>
      <c r="Z70" s="15" t="s">
        <v>105</v>
      </c>
    </row>
    <row r="71" spans="2:26" ht="15.6" customHeight="1" x14ac:dyDescent="0.25">
      <c r="B71" s="94" t="s">
        <v>2061</v>
      </c>
      <c r="C71" s="15" t="s">
        <v>105</v>
      </c>
      <c r="D71" s="15" t="s">
        <v>105</v>
      </c>
      <c r="E71" s="15" t="s">
        <v>105</v>
      </c>
      <c r="F71" s="15" t="s">
        <v>105</v>
      </c>
      <c r="G71" s="15">
        <v>187223</v>
      </c>
      <c r="H71" s="15">
        <v>200109</v>
      </c>
      <c r="I71" s="15">
        <v>202917</v>
      </c>
      <c r="J71" s="15">
        <v>218092</v>
      </c>
      <c r="K71" s="15">
        <v>218295</v>
      </c>
      <c r="L71" s="15">
        <v>216377</v>
      </c>
      <c r="M71" s="15">
        <v>217538</v>
      </c>
      <c r="N71" s="15">
        <v>228891</v>
      </c>
      <c r="O71" s="15">
        <v>238372</v>
      </c>
      <c r="P71" s="15">
        <v>249427</v>
      </c>
      <c r="Q71" s="15">
        <v>242163</v>
      </c>
      <c r="R71" s="15">
        <v>245700</v>
      </c>
      <c r="S71" s="15">
        <v>261542</v>
      </c>
      <c r="T71" s="15">
        <v>281335</v>
      </c>
      <c r="U71" s="15">
        <v>297654</v>
      </c>
      <c r="V71" s="15">
        <v>329068</v>
      </c>
      <c r="W71" s="15">
        <v>318059</v>
      </c>
      <c r="X71" s="15">
        <v>326983</v>
      </c>
      <c r="Y71" s="23">
        <v>334082</v>
      </c>
      <c r="Z71" s="15" t="s">
        <v>105</v>
      </c>
    </row>
    <row r="72" spans="2:26" ht="15.6" customHeight="1" x14ac:dyDescent="0.25">
      <c r="B72" s="94" t="s">
        <v>5810</v>
      </c>
      <c r="C72" s="15" t="s">
        <v>105</v>
      </c>
      <c r="D72" s="15" t="s">
        <v>105</v>
      </c>
      <c r="E72" s="15" t="s">
        <v>105</v>
      </c>
      <c r="F72" s="15" t="s">
        <v>105</v>
      </c>
      <c r="G72" s="15">
        <v>104588</v>
      </c>
      <c r="H72" s="15">
        <v>112913</v>
      </c>
      <c r="I72" s="15">
        <v>112896</v>
      </c>
      <c r="J72" s="15">
        <v>122214</v>
      </c>
      <c r="K72" s="15">
        <v>120806</v>
      </c>
      <c r="L72" s="15">
        <v>119882</v>
      </c>
      <c r="M72" s="15">
        <v>122937</v>
      </c>
      <c r="N72" s="15">
        <v>131223</v>
      </c>
      <c r="O72" s="15">
        <v>135829</v>
      </c>
      <c r="P72" s="15">
        <v>143821</v>
      </c>
      <c r="Q72" s="15">
        <v>139817</v>
      </c>
      <c r="R72" s="15">
        <v>139090</v>
      </c>
      <c r="S72" s="15">
        <v>143430</v>
      </c>
      <c r="T72" s="15">
        <v>157397</v>
      </c>
      <c r="U72" s="15">
        <v>160521</v>
      </c>
      <c r="V72" s="15">
        <v>169931</v>
      </c>
      <c r="W72" s="15">
        <v>164506</v>
      </c>
      <c r="X72" s="15">
        <v>165451</v>
      </c>
      <c r="Y72" s="23">
        <v>179554</v>
      </c>
      <c r="Z72" s="15" t="s">
        <v>105</v>
      </c>
    </row>
    <row r="73" spans="2:26" ht="15.6" customHeight="1" x14ac:dyDescent="0.25">
      <c r="B73" s="94" t="s">
        <v>2092</v>
      </c>
      <c r="C73" s="15" t="s">
        <v>105</v>
      </c>
      <c r="D73" s="15" t="s">
        <v>105</v>
      </c>
      <c r="E73" s="15" t="s">
        <v>105</v>
      </c>
      <c r="F73" s="15" t="s">
        <v>105</v>
      </c>
      <c r="G73" s="15">
        <v>2037</v>
      </c>
      <c r="H73" s="15">
        <v>2280</v>
      </c>
      <c r="I73" s="15">
        <v>2324</v>
      </c>
      <c r="J73" s="15">
        <v>2482</v>
      </c>
      <c r="K73" s="15">
        <v>2453</v>
      </c>
      <c r="L73" s="15">
        <v>2405</v>
      </c>
      <c r="M73" s="15">
        <v>2613</v>
      </c>
      <c r="N73" s="15">
        <v>2739</v>
      </c>
      <c r="O73" s="15">
        <v>3260</v>
      </c>
      <c r="P73" s="15">
        <v>3328</v>
      </c>
      <c r="Q73" s="15">
        <v>3615</v>
      </c>
      <c r="R73" s="15">
        <v>3415</v>
      </c>
      <c r="S73" s="15">
        <v>4335</v>
      </c>
      <c r="T73" s="15">
        <v>4799</v>
      </c>
      <c r="U73" s="15">
        <v>5264</v>
      </c>
      <c r="V73" s="15">
        <v>5341</v>
      </c>
      <c r="W73" s="15">
        <v>5581</v>
      </c>
      <c r="X73" s="15">
        <v>5506</v>
      </c>
      <c r="Y73" s="23">
        <v>5930</v>
      </c>
      <c r="Z73" s="15" t="s">
        <v>105</v>
      </c>
    </row>
    <row r="74" spans="2:26" ht="15.6" customHeight="1" x14ac:dyDescent="0.25">
      <c r="B74" s="94" t="s">
        <v>5811</v>
      </c>
      <c r="C74" s="15" t="s">
        <v>105</v>
      </c>
      <c r="D74" s="15" t="s">
        <v>105</v>
      </c>
      <c r="E74" s="15" t="s">
        <v>105</v>
      </c>
      <c r="F74" s="15" t="s">
        <v>105</v>
      </c>
      <c r="G74" s="15">
        <v>80599</v>
      </c>
      <c r="H74" s="15">
        <v>84916</v>
      </c>
      <c r="I74" s="15">
        <v>87697</v>
      </c>
      <c r="J74" s="15">
        <v>93396</v>
      </c>
      <c r="K74" s="15">
        <v>95036</v>
      </c>
      <c r="L74" s="15">
        <v>94089</v>
      </c>
      <c r="M74" s="15">
        <v>91988</v>
      </c>
      <c r="N74" s="15">
        <v>94930</v>
      </c>
      <c r="O74" s="15">
        <v>99283</v>
      </c>
      <c r="P74" s="15">
        <v>102278</v>
      </c>
      <c r="Q74" s="15">
        <v>98730</v>
      </c>
      <c r="R74" s="15">
        <v>103195</v>
      </c>
      <c r="S74" s="15">
        <v>113777</v>
      </c>
      <c r="T74" s="15">
        <v>119139</v>
      </c>
      <c r="U74" s="15">
        <v>131869</v>
      </c>
      <c r="V74" s="15">
        <v>153796</v>
      </c>
      <c r="W74" s="15">
        <v>147972</v>
      </c>
      <c r="X74" s="15">
        <v>156026</v>
      </c>
      <c r="Y74" s="23">
        <v>148599</v>
      </c>
      <c r="Z74" s="15" t="s">
        <v>105</v>
      </c>
    </row>
    <row r="75" spans="2:26" ht="15.6" customHeight="1" x14ac:dyDescent="0.25">
      <c r="B75" s="94" t="s">
        <v>2064</v>
      </c>
      <c r="C75" s="15" t="s">
        <v>105</v>
      </c>
      <c r="D75" s="15" t="s">
        <v>105</v>
      </c>
      <c r="E75" s="15" t="s">
        <v>105</v>
      </c>
      <c r="F75" s="15" t="s">
        <v>105</v>
      </c>
      <c r="G75" s="15">
        <v>23499</v>
      </c>
      <c r="H75" s="15">
        <v>24853</v>
      </c>
      <c r="I75" s="15">
        <v>41817</v>
      </c>
      <c r="J75" s="15">
        <v>39887</v>
      </c>
      <c r="K75" s="15">
        <v>28736</v>
      </c>
      <c r="L75" s="15">
        <v>56890</v>
      </c>
      <c r="M75" s="15">
        <v>68301</v>
      </c>
      <c r="N75" s="15">
        <v>39538</v>
      </c>
      <c r="O75" s="15">
        <v>22887</v>
      </c>
      <c r="P75" s="15">
        <v>44719</v>
      </c>
      <c r="Q75" s="15">
        <v>37422</v>
      </c>
      <c r="R75" s="15">
        <v>31537</v>
      </c>
      <c r="S75" s="15">
        <v>40516</v>
      </c>
      <c r="T75" s="15">
        <v>47448</v>
      </c>
      <c r="U75" s="15">
        <v>48991</v>
      </c>
      <c r="V75" s="15">
        <v>122677</v>
      </c>
      <c r="W75" s="15">
        <v>48773</v>
      </c>
      <c r="X75" s="15">
        <v>49399</v>
      </c>
      <c r="Y75" s="23">
        <v>52011</v>
      </c>
      <c r="Z75" s="15" t="s">
        <v>105</v>
      </c>
    </row>
    <row r="76" spans="2:26" ht="15.6" customHeight="1" x14ac:dyDescent="0.25">
      <c r="B76" s="94" t="s">
        <v>2093</v>
      </c>
      <c r="C76" s="15" t="s">
        <v>105</v>
      </c>
      <c r="D76" s="15" t="s">
        <v>105</v>
      </c>
      <c r="E76" s="15" t="s">
        <v>105</v>
      </c>
      <c r="F76" s="15" t="s">
        <v>105</v>
      </c>
      <c r="G76" s="15">
        <v>22418</v>
      </c>
      <c r="H76" s="15">
        <v>26274</v>
      </c>
      <c r="I76" s="15">
        <v>39793</v>
      </c>
      <c r="J76" s="15">
        <v>37592</v>
      </c>
      <c r="K76" s="15">
        <v>30195</v>
      </c>
      <c r="L76" s="15">
        <v>53968</v>
      </c>
      <c r="M76" s="15">
        <v>70036</v>
      </c>
      <c r="N76" s="15">
        <v>33241</v>
      </c>
      <c r="O76" s="15">
        <v>29054</v>
      </c>
      <c r="P76" s="15">
        <v>44681</v>
      </c>
      <c r="Q76" s="15">
        <v>36498</v>
      </c>
      <c r="R76" s="15">
        <v>32548</v>
      </c>
      <c r="S76" s="15">
        <v>39413</v>
      </c>
      <c r="T76" s="15">
        <v>48138</v>
      </c>
      <c r="U76" s="15">
        <v>45424</v>
      </c>
      <c r="V76" s="15">
        <v>115863</v>
      </c>
      <c r="W76" s="15">
        <v>48232</v>
      </c>
      <c r="X76" s="15">
        <v>50299</v>
      </c>
      <c r="Y76" s="23">
        <v>51339</v>
      </c>
      <c r="Z76" s="15" t="s">
        <v>105</v>
      </c>
    </row>
    <row r="77" spans="2:26" ht="15.6" customHeight="1" x14ac:dyDescent="0.25">
      <c r="B77" s="94" t="s">
        <v>2067</v>
      </c>
      <c r="C77" s="15" t="s">
        <v>105</v>
      </c>
      <c r="D77" s="15" t="s">
        <v>105</v>
      </c>
      <c r="E77" s="15" t="s">
        <v>105</v>
      </c>
      <c r="F77" s="15" t="s">
        <v>105</v>
      </c>
      <c r="G77" s="15" t="s">
        <v>105</v>
      </c>
      <c r="H77" s="15" t="s">
        <v>105</v>
      </c>
      <c r="I77" s="15" t="s">
        <v>105</v>
      </c>
      <c r="J77" s="15" t="s">
        <v>105</v>
      </c>
      <c r="K77" s="15" t="s">
        <v>105</v>
      </c>
      <c r="L77" s="15" t="s">
        <v>105</v>
      </c>
      <c r="M77" s="15" t="s">
        <v>105</v>
      </c>
      <c r="N77" s="15" t="s">
        <v>105</v>
      </c>
      <c r="O77" s="15" t="s">
        <v>105</v>
      </c>
      <c r="P77" s="15" t="s">
        <v>105</v>
      </c>
      <c r="Q77" s="15" t="s">
        <v>105</v>
      </c>
      <c r="R77" s="15" t="s">
        <v>105</v>
      </c>
      <c r="S77" s="15" t="s">
        <v>105</v>
      </c>
      <c r="T77" s="15" t="s">
        <v>105</v>
      </c>
      <c r="U77" s="15" t="s">
        <v>105</v>
      </c>
      <c r="V77" s="15" t="s">
        <v>105</v>
      </c>
      <c r="W77" s="15" t="s">
        <v>105</v>
      </c>
      <c r="X77" s="15" t="s">
        <v>105</v>
      </c>
      <c r="Y77" s="15" t="s">
        <v>105</v>
      </c>
      <c r="Z77" s="15" t="s">
        <v>105</v>
      </c>
    </row>
    <row r="78" spans="2:26" ht="15.6" customHeight="1" x14ac:dyDescent="0.25">
      <c r="B78" s="94" t="s">
        <v>2068</v>
      </c>
      <c r="C78" s="15" t="s">
        <v>105</v>
      </c>
      <c r="D78" s="15" t="s">
        <v>105</v>
      </c>
      <c r="E78" s="15" t="s">
        <v>105</v>
      </c>
      <c r="F78" s="15" t="s">
        <v>105</v>
      </c>
      <c r="G78" s="15" t="s">
        <v>105</v>
      </c>
      <c r="H78" s="15" t="s">
        <v>105</v>
      </c>
      <c r="I78" s="15" t="s">
        <v>105</v>
      </c>
      <c r="J78" s="15" t="s">
        <v>105</v>
      </c>
      <c r="K78" s="15" t="s">
        <v>105</v>
      </c>
      <c r="L78" s="15" t="s">
        <v>105</v>
      </c>
      <c r="M78" s="15" t="s">
        <v>105</v>
      </c>
      <c r="N78" s="15" t="s">
        <v>105</v>
      </c>
      <c r="O78" s="15" t="s">
        <v>105</v>
      </c>
      <c r="P78" s="15" t="s">
        <v>105</v>
      </c>
      <c r="Q78" s="15" t="s">
        <v>105</v>
      </c>
      <c r="R78" s="15" t="s">
        <v>105</v>
      </c>
      <c r="S78" s="15" t="s">
        <v>105</v>
      </c>
      <c r="T78" s="15" t="s">
        <v>105</v>
      </c>
      <c r="U78" s="15" t="s">
        <v>105</v>
      </c>
      <c r="V78" s="15" t="s">
        <v>105</v>
      </c>
      <c r="W78" s="15" t="s">
        <v>105</v>
      </c>
      <c r="X78" s="15" t="s">
        <v>105</v>
      </c>
      <c r="Y78" s="15" t="s">
        <v>105</v>
      </c>
      <c r="Z78" s="15" t="s">
        <v>105</v>
      </c>
    </row>
    <row r="79" spans="2:26" ht="15.6" customHeight="1" x14ac:dyDescent="0.25">
      <c r="B79" s="94" t="s">
        <v>2070</v>
      </c>
      <c r="C79" s="15" t="s">
        <v>105</v>
      </c>
      <c r="D79" s="15" t="s">
        <v>105</v>
      </c>
      <c r="E79" s="15" t="s">
        <v>105</v>
      </c>
      <c r="F79" s="15" t="s">
        <v>105</v>
      </c>
      <c r="G79" s="15">
        <v>1082</v>
      </c>
      <c r="H79" s="15">
        <v>-1421</v>
      </c>
      <c r="I79" s="15">
        <v>2024</v>
      </c>
      <c r="J79" s="15">
        <v>2295</v>
      </c>
      <c r="K79" s="15">
        <v>-1459</v>
      </c>
      <c r="L79" s="15">
        <v>2922</v>
      </c>
      <c r="M79" s="15">
        <v>-1734</v>
      </c>
      <c r="N79" s="15">
        <v>6297</v>
      </c>
      <c r="O79" s="15">
        <v>-6166</v>
      </c>
      <c r="P79" s="15">
        <v>38</v>
      </c>
      <c r="Q79" s="15">
        <v>924</v>
      </c>
      <c r="R79" s="15">
        <v>-1011</v>
      </c>
      <c r="S79" s="15">
        <v>1103</v>
      </c>
      <c r="T79" s="15">
        <v>-689</v>
      </c>
      <c r="U79" s="15">
        <v>3567</v>
      </c>
      <c r="V79" s="15">
        <v>6814</v>
      </c>
      <c r="W79" s="15">
        <v>541</v>
      </c>
      <c r="X79" s="15">
        <v>-900</v>
      </c>
      <c r="Y79" s="23">
        <v>672</v>
      </c>
      <c r="Z79" s="15" t="s">
        <v>105</v>
      </c>
    </row>
    <row r="80" spans="2:26" ht="15.6" customHeight="1" x14ac:dyDescent="0.25">
      <c r="B80" s="94" t="s">
        <v>2069</v>
      </c>
      <c r="C80" s="15" t="s">
        <v>105</v>
      </c>
      <c r="D80" s="15" t="s">
        <v>105</v>
      </c>
      <c r="E80" s="15" t="s">
        <v>105</v>
      </c>
      <c r="F80" s="15" t="s">
        <v>105</v>
      </c>
      <c r="G80" s="15" t="s">
        <v>105</v>
      </c>
      <c r="H80" s="15" t="s">
        <v>105</v>
      </c>
      <c r="I80" s="15" t="s">
        <v>105</v>
      </c>
      <c r="J80" s="15" t="s">
        <v>105</v>
      </c>
      <c r="K80" s="15" t="s">
        <v>105</v>
      </c>
      <c r="L80" s="15" t="s">
        <v>105</v>
      </c>
      <c r="M80" s="15" t="s">
        <v>105</v>
      </c>
      <c r="N80" s="15" t="s">
        <v>105</v>
      </c>
      <c r="O80" s="15" t="s">
        <v>105</v>
      </c>
      <c r="P80" s="15" t="s">
        <v>105</v>
      </c>
      <c r="Q80" s="15" t="s">
        <v>105</v>
      </c>
      <c r="R80" s="15" t="s">
        <v>105</v>
      </c>
      <c r="S80" s="15" t="s">
        <v>105</v>
      </c>
      <c r="T80" s="15" t="s">
        <v>105</v>
      </c>
      <c r="U80" s="15" t="s">
        <v>105</v>
      </c>
      <c r="V80" s="15" t="s">
        <v>105</v>
      </c>
      <c r="W80" s="15" t="s">
        <v>105</v>
      </c>
      <c r="X80" s="15" t="s">
        <v>105</v>
      </c>
      <c r="Y80" s="15" t="s">
        <v>105</v>
      </c>
      <c r="Z80" s="15" t="s">
        <v>105</v>
      </c>
    </row>
    <row r="81" spans="2:26" ht="15.6" customHeight="1" x14ac:dyDescent="0.25">
      <c r="B81" s="94" t="s">
        <v>2071</v>
      </c>
      <c r="C81" s="15" t="s">
        <v>105</v>
      </c>
      <c r="D81" s="15" t="s">
        <v>105</v>
      </c>
      <c r="E81" s="15" t="s">
        <v>105</v>
      </c>
      <c r="F81" s="15" t="s">
        <v>105</v>
      </c>
      <c r="G81" s="15">
        <v>40254</v>
      </c>
      <c r="H81" s="15">
        <v>45176</v>
      </c>
      <c r="I81" s="15">
        <v>36025</v>
      </c>
      <c r="J81" s="15">
        <v>39279</v>
      </c>
      <c r="K81" s="15">
        <v>43068</v>
      </c>
      <c r="L81" s="15">
        <v>42118</v>
      </c>
      <c r="M81" s="15">
        <v>58154</v>
      </c>
      <c r="N81" s="15">
        <v>88343</v>
      </c>
      <c r="O81" s="15">
        <v>99021</v>
      </c>
      <c r="P81" s="15">
        <v>95357</v>
      </c>
      <c r="Q81" s="15">
        <v>92295</v>
      </c>
      <c r="R81" s="15">
        <v>81273</v>
      </c>
      <c r="S81" s="15">
        <v>73644</v>
      </c>
      <c r="T81" s="15">
        <v>83584</v>
      </c>
      <c r="U81" s="15">
        <v>87397</v>
      </c>
      <c r="V81" s="15">
        <v>86317</v>
      </c>
      <c r="W81" s="15">
        <v>85811</v>
      </c>
      <c r="X81" s="15">
        <v>120634</v>
      </c>
      <c r="Y81" s="23">
        <v>119742</v>
      </c>
      <c r="Z81" s="15" t="s">
        <v>105</v>
      </c>
    </row>
    <row r="82" spans="2:26" ht="15.6" customHeight="1" x14ac:dyDescent="0.25">
      <c r="B82" s="94" t="s">
        <v>2072</v>
      </c>
      <c r="C82" s="15" t="s">
        <v>105</v>
      </c>
      <c r="D82" s="15" t="s">
        <v>105</v>
      </c>
      <c r="E82" s="15" t="s">
        <v>105</v>
      </c>
      <c r="F82" s="15" t="s">
        <v>105</v>
      </c>
      <c r="G82" s="15" t="s">
        <v>105</v>
      </c>
      <c r="H82" s="15" t="s">
        <v>105</v>
      </c>
      <c r="I82" s="15" t="s">
        <v>105</v>
      </c>
      <c r="J82" s="15" t="s">
        <v>105</v>
      </c>
      <c r="K82" s="15" t="s">
        <v>105</v>
      </c>
      <c r="L82" s="15" t="s">
        <v>105</v>
      </c>
      <c r="M82" s="15" t="s">
        <v>105</v>
      </c>
      <c r="N82" s="15" t="s">
        <v>105</v>
      </c>
      <c r="O82" s="15" t="s">
        <v>105</v>
      </c>
      <c r="P82" s="15" t="s">
        <v>105</v>
      </c>
      <c r="Q82" s="15" t="s">
        <v>105</v>
      </c>
      <c r="R82" s="15" t="s">
        <v>105</v>
      </c>
      <c r="S82" s="15" t="s">
        <v>105</v>
      </c>
      <c r="T82" s="15" t="s">
        <v>105</v>
      </c>
      <c r="U82" s="15" t="s">
        <v>105</v>
      </c>
      <c r="V82" s="15" t="s">
        <v>105</v>
      </c>
      <c r="W82" s="15" t="s">
        <v>105</v>
      </c>
      <c r="X82" s="15" t="s">
        <v>105</v>
      </c>
      <c r="Y82" s="15" t="s">
        <v>105</v>
      </c>
      <c r="Z82" s="15" t="s">
        <v>105</v>
      </c>
    </row>
    <row r="83" spans="2:26" ht="15.6" customHeight="1" x14ac:dyDescent="0.25">
      <c r="B83" s="94" t="s">
        <v>2073</v>
      </c>
      <c r="C83" s="15" t="s">
        <v>105</v>
      </c>
      <c r="D83" s="15" t="s">
        <v>105</v>
      </c>
      <c r="E83" s="15" t="s">
        <v>105</v>
      </c>
      <c r="F83" s="15" t="s">
        <v>105</v>
      </c>
      <c r="G83" s="15" t="s">
        <v>105</v>
      </c>
      <c r="H83" s="15" t="s">
        <v>105</v>
      </c>
      <c r="I83" s="15" t="s">
        <v>105</v>
      </c>
      <c r="J83" s="15" t="s">
        <v>105</v>
      </c>
      <c r="K83" s="15" t="s">
        <v>105</v>
      </c>
      <c r="L83" s="15" t="s">
        <v>105</v>
      </c>
      <c r="M83" s="15" t="s">
        <v>105</v>
      </c>
      <c r="N83" s="15" t="s">
        <v>105</v>
      </c>
      <c r="O83" s="15" t="s">
        <v>105</v>
      </c>
      <c r="P83" s="15" t="s">
        <v>105</v>
      </c>
      <c r="Q83" s="15" t="s">
        <v>105</v>
      </c>
      <c r="R83" s="15" t="s">
        <v>105</v>
      </c>
      <c r="S83" s="15" t="s">
        <v>105</v>
      </c>
      <c r="T83" s="15" t="s">
        <v>105</v>
      </c>
      <c r="U83" s="15" t="s">
        <v>105</v>
      </c>
      <c r="V83" s="15" t="s">
        <v>105</v>
      </c>
      <c r="W83" s="15" t="s">
        <v>105</v>
      </c>
      <c r="X83" s="15" t="s">
        <v>105</v>
      </c>
      <c r="Y83" s="15" t="s">
        <v>105</v>
      </c>
      <c r="Z83" s="15" t="s">
        <v>105</v>
      </c>
    </row>
    <row r="84" spans="2:26" ht="15.6" customHeight="1" x14ac:dyDescent="0.25">
      <c r="B84" s="94" t="s">
        <v>2074</v>
      </c>
      <c r="C84" s="15" t="s">
        <v>105</v>
      </c>
      <c r="D84" s="15" t="s">
        <v>105</v>
      </c>
      <c r="E84" s="15" t="s">
        <v>105</v>
      </c>
      <c r="F84" s="15" t="s">
        <v>105</v>
      </c>
      <c r="G84" s="15">
        <v>111283</v>
      </c>
      <c r="H84" s="15">
        <v>126911</v>
      </c>
      <c r="I84" s="15">
        <v>124944</v>
      </c>
      <c r="J84" s="15">
        <v>133086</v>
      </c>
      <c r="K84" s="15">
        <v>135852</v>
      </c>
      <c r="L84" s="15">
        <v>152721</v>
      </c>
      <c r="M84" s="15">
        <v>175136</v>
      </c>
      <c r="N84" s="15">
        <v>175733</v>
      </c>
      <c r="O84" s="15">
        <v>185657</v>
      </c>
      <c r="P84" s="15">
        <v>206480</v>
      </c>
      <c r="Q84" s="15">
        <v>186429</v>
      </c>
      <c r="R84" s="15">
        <v>173134</v>
      </c>
      <c r="S84" s="15">
        <v>161088</v>
      </c>
      <c r="T84" s="15">
        <v>183842</v>
      </c>
      <c r="U84" s="15">
        <v>195263</v>
      </c>
      <c r="V84" s="15">
        <v>270026</v>
      </c>
      <c r="W84" s="15">
        <v>174904</v>
      </c>
      <c r="X84" s="15">
        <v>183675</v>
      </c>
      <c r="Y84" s="23">
        <v>190640</v>
      </c>
      <c r="Z84" s="15" t="s">
        <v>105</v>
      </c>
    </row>
    <row r="85" spans="2:26" ht="15.6" customHeight="1" x14ac:dyDescent="0.25">
      <c r="B85" s="94" t="s">
        <v>2075</v>
      </c>
      <c r="C85" s="15" t="s">
        <v>105</v>
      </c>
      <c r="D85" s="15" t="s">
        <v>105</v>
      </c>
      <c r="E85" s="15" t="s">
        <v>105</v>
      </c>
      <c r="F85" s="15" t="s">
        <v>105</v>
      </c>
      <c r="G85" s="15" t="s">
        <v>105</v>
      </c>
      <c r="H85" s="15" t="s">
        <v>105</v>
      </c>
      <c r="I85" s="15" t="s">
        <v>105</v>
      </c>
      <c r="J85" s="15" t="s">
        <v>105</v>
      </c>
      <c r="K85" s="15" t="s">
        <v>105</v>
      </c>
      <c r="L85" s="15" t="s">
        <v>105</v>
      </c>
      <c r="M85" s="15" t="s">
        <v>105</v>
      </c>
      <c r="N85" s="15" t="s">
        <v>105</v>
      </c>
      <c r="O85" s="15" t="s">
        <v>105</v>
      </c>
      <c r="P85" s="15" t="s">
        <v>105</v>
      </c>
      <c r="Q85" s="15" t="s">
        <v>105</v>
      </c>
      <c r="R85" s="15" t="s">
        <v>105</v>
      </c>
      <c r="S85" s="15" t="s">
        <v>105</v>
      </c>
      <c r="T85" s="15" t="s">
        <v>105</v>
      </c>
      <c r="U85" s="15" t="s">
        <v>105</v>
      </c>
      <c r="V85" s="15" t="s">
        <v>105</v>
      </c>
      <c r="W85" s="15" t="s">
        <v>105</v>
      </c>
      <c r="X85" s="15" t="s">
        <v>105</v>
      </c>
      <c r="Y85" s="15" t="s">
        <v>105</v>
      </c>
      <c r="Z85" s="15" t="s">
        <v>105</v>
      </c>
    </row>
    <row r="86" spans="2:26" ht="15.6" customHeight="1" x14ac:dyDescent="0.25">
      <c r="B86" s="94" t="s">
        <v>2076</v>
      </c>
      <c r="C86" s="15" t="s">
        <v>105</v>
      </c>
      <c r="D86" s="15" t="s">
        <v>105</v>
      </c>
      <c r="E86" s="15" t="s">
        <v>105</v>
      </c>
      <c r="F86" s="15" t="s">
        <v>105</v>
      </c>
      <c r="G86" s="15" t="s">
        <v>105</v>
      </c>
      <c r="H86" s="15" t="s">
        <v>105</v>
      </c>
      <c r="I86" s="15" t="s">
        <v>105</v>
      </c>
      <c r="J86" s="15" t="s">
        <v>105</v>
      </c>
      <c r="K86" s="15" t="s">
        <v>105</v>
      </c>
      <c r="L86" s="15" t="s">
        <v>105</v>
      </c>
      <c r="M86" s="15" t="s">
        <v>105</v>
      </c>
      <c r="N86" s="15" t="s">
        <v>105</v>
      </c>
      <c r="O86" s="15" t="s">
        <v>105</v>
      </c>
      <c r="P86" s="15" t="s">
        <v>105</v>
      </c>
      <c r="Q86" s="15" t="s">
        <v>105</v>
      </c>
      <c r="R86" s="15" t="s">
        <v>105</v>
      </c>
      <c r="S86" s="15" t="s">
        <v>105</v>
      </c>
      <c r="T86" s="15" t="s">
        <v>105</v>
      </c>
      <c r="U86" s="15" t="s">
        <v>105</v>
      </c>
      <c r="V86" s="15" t="s">
        <v>105</v>
      </c>
      <c r="W86" s="15" t="s">
        <v>105</v>
      </c>
      <c r="X86" s="15" t="s">
        <v>105</v>
      </c>
      <c r="Y86" s="15" t="s">
        <v>105</v>
      </c>
      <c r="Z86" s="15" t="s">
        <v>105</v>
      </c>
    </row>
    <row r="87" spans="2:26" ht="15.6" customHeight="1" x14ac:dyDescent="0.25">
      <c r="B87" s="94" t="s">
        <v>2077</v>
      </c>
      <c r="C87" s="15" t="s">
        <v>105</v>
      </c>
      <c r="D87" s="15" t="s">
        <v>105</v>
      </c>
      <c r="E87" s="15" t="s">
        <v>105</v>
      </c>
      <c r="F87" s="15" t="s">
        <v>105</v>
      </c>
      <c r="G87" s="15">
        <v>-6902</v>
      </c>
      <c r="H87" s="15">
        <v>-5411</v>
      </c>
      <c r="I87" s="15">
        <v>-12892</v>
      </c>
      <c r="J87" s="15">
        <v>-14067</v>
      </c>
      <c r="K87" s="15">
        <v>-8039</v>
      </c>
      <c r="L87" s="15">
        <v>-11777</v>
      </c>
      <c r="M87" s="15">
        <v>-8229</v>
      </c>
      <c r="N87" s="15">
        <v>-8995</v>
      </c>
      <c r="O87" s="15">
        <v>5679</v>
      </c>
      <c r="P87" s="15">
        <v>2794</v>
      </c>
      <c r="Q87" s="15">
        <v>-4</v>
      </c>
      <c r="R87" s="15">
        <v>-2153</v>
      </c>
      <c r="S87" s="15">
        <v>-13712</v>
      </c>
      <c r="T87" s="15">
        <v>-15589</v>
      </c>
      <c r="U87" s="15">
        <v>-19348</v>
      </c>
      <c r="V87" s="15">
        <v>-36039</v>
      </c>
      <c r="W87" s="15">
        <v>-36989</v>
      </c>
      <c r="X87" s="15">
        <v>-55556</v>
      </c>
      <c r="Y87" s="23">
        <v>-56420</v>
      </c>
      <c r="Z87" s="15" t="s">
        <v>105</v>
      </c>
    </row>
    <row r="88" spans="2:26" x14ac:dyDescent="0.2">
      <c r="B88" s="89"/>
    </row>
    <row r="89" spans="2:26" ht="15.6" customHeight="1" x14ac:dyDescent="0.25">
      <c r="B89" s="94" t="s">
        <v>5812</v>
      </c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</row>
    <row r="90" spans="2:26" ht="15.6" customHeight="1" x14ac:dyDescent="0.25">
      <c r="B90" s="94" t="s">
        <v>5813</v>
      </c>
      <c r="C90" s="13" t="s">
        <v>105</v>
      </c>
      <c r="D90" s="13" t="s">
        <v>105</v>
      </c>
      <c r="E90" s="13" t="s">
        <v>105</v>
      </c>
      <c r="F90" s="13" t="s">
        <v>105</v>
      </c>
      <c r="G90" s="13">
        <v>79.989999999999995</v>
      </c>
      <c r="H90" s="13">
        <v>83.31</v>
      </c>
      <c r="I90" s="13">
        <v>80.3</v>
      </c>
      <c r="J90" s="13">
        <v>82.79</v>
      </c>
      <c r="K90" s="13">
        <v>84.04</v>
      </c>
      <c r="L90" s="13">
        <v>80.739999999999995</v>
      </c>
      <c r="M90" s="13">
        <v>77.8</v>
      </c>
      <c r="N90" s="13">
        <v>77.510000000000005</v>
      </c>
      <c r="O90" s="13">
        <v>76.72</v>
      </c>
      <c r="P90" s="13">
        <v>78.81</v>
      </c>
      <c r="Q90" s="13">
        <v>76.89</v>
      </c>
      <c r="R90" s="13">
        <v>77.36</v>
      </c>
      <c r="S90" s="13">
        <v>72.97</v>
      </c>
      <c r="T90" s="13">
        <v>75.62</v>
      </c>
      <c r="U90" s="13">
        <v>74.95</v>
      </c>
      <c r="V90" s="13">
        <v>74.97</v>
      </c>
      <c r="W90" s="13">
        <v>69.95</v>
      </c>
      <c r="X90" s="13">
        <v>65.58</v>
      </c>
      <c r="Y90" s="21">
        <v>71.010000000000005</v>
      </c>
      <c r="Z90" s="13" t="s">
        <v>105</v>
      </c>
    </row>
    <row r="91" spans="2:26" ht="15.6" customHeight="1" x14ac:dyDescent="0.25">
      <c r="B91" s="94" t="s">
        <v>2080</v>
      </c>
      <c r="C91" s="13" t="s">
        <v>105</v>
      </c>
      <c r="D91" s="13" t="s">
        <v>105</v>
      </c>
      <c r="E91" s="13" t="s">
        <v>105</v>
      </c>
      <c r="F91" s="13" t="s">
        <v>105</v>
      </c>
      <c r="G91" s="13">
        <v>61.64</v>
      </c>
      <c r="H91" s="13">
        <v>62.65</v>
      </c>
      <c r="I91" s="13">
        <v>62.37</v>
      </c>
      <c r="J91" s="13">
        <v>63.27</v>
      </c>
      <c r="K91" s="13">
        <v>66.11</v>
      </c>
      <c r="L91" s="13">
        <v>63.37</v>
      </c>
      <c r="M91" s="13">
        <v>58.21</v>
      </c>
      <c r="N91" s="13">
        <v>56.07</v>
      </c>
      <c r="O91" s="13">
        <v>56.08</v>
      </c>
      <c r="P91" s="13">
        <v>56.05</v>
      </c>
      <c r="Q91" s="13">
        <v>54.3</v>
      </c>
      <c r="R91" s="13">
        <v>57.39</v>
      </c>
      <c r="S91" s="13">
        <v>57.88</v>
      </c>
      <c r="T91" s="13">
        <v>57.24</v>
      </c>
      <c r="U91" s="13">
        <v>61.57</v>
      </c>
      <c r="V91" s="13">
        <v>67.849999999999994</v>
      </c>
      <c r="W91" s="13">
        <v>62.92</v>
      </c>
      <c r="X91" s="13">
        <v>61.85</v>
      </c>
      <c r="Y91" s="21">
        <v>58.77</v>
      </c>
      <c r="Z91" s="13" t="s">
        <v>105</v>
      </c>
    </row>
    <row r="92" spans="2:26" ht="15.6" customHeight="1" x14ac:dyDescent="0.25">
      <c r="B92" s="94" t="s">
        <v>2081</v>
      </c>
      <c r="C92" s="13" t="s">
        <v>105</v>
      </c>
      <c r="D92" s="13" t="s">
        <v>105</v>
      </c>
      <c r="E92" s="13" t="s">
        <v>105</v>
      </c>
      <c r="F92" s="13" t="s">
        <v>105</v>
      </c>
      <c r="G92" s="13">
        <v>17.97</v>
      </c>
      <c r="H92" s="13">
        <v>18.3</v>
      </c>
      <c r="I92" s="13">
        <v>29.68</v>
      </c>
      <c r="J92" s="13">
        <v>26.94</v>
      </c>
      <c r="K92" s="13">
        <v>19.93</v>
      </c>
      <c r="L92" s="13">
        <v>38.22</v>
      </c>
      <c r="M92" s="13">
        <v>43.07</v>
      </c>
      <c r="N92" s="13">
        <v>23.26</v>
      </c>
      <c r="O92" s="13">
        <v>12.84</v>
      </c>
      <c r="P92" s="13">
        <v>24.33</v>
      </c>
      <c r="Q92" s="13">
        <v>20.399999999999999</v>
      </c>
      <c r="R92" s="13">
        <v>17.41</v>
      </c>
      <c r="S92" s="13">
        <v>20.37</v>
      </c>
      <c r="T92" s="13">
        <v>22.5</v>
      </c>
      <c r="U92" s="13">
        <v>22.54</v>
      </c>
      <c r="V92" s="13">
        <v>53.35</v>
      </c>
      <c r="W92" s="13">
        <v>20.43</v>
      </c>
      <c r="X92" s="13">
        <v>19.32</v>
      </c>
      <c r="Y92" s="21">
        <v>20.260000000000002</v>
      </c>
      <c r="Z92" s="13" t="s">
        <v>105</v>
      </c>
    </row>
    <row r="93" spans="2:26" ht="15.6" customHeight="1" x14ac:dyDescent="0.25">
      <c r="B93" s="94" t="s">
        <v>2082</v>
      </c>
      <c r="C93" s="13" t="s">
        <v>105</v>
      </c>
      <c r="D93" s="13" t="s">
        <v>105</v>
      </c>
      <c r="E93" s="13" t="s">
        <v>105</v>
      </c>
      <c r="F93" s="13" t="s">
        <v>105</v>
      </c>
      <c r="G93" s="13">
        <v>0.83</v>
      </c>
      <c r="H93" s="13">
        <v>-1.05</v>
      </c>
      <c r="I93" s="13">
        <v>1.44</v>
      </c>
      <c r="J93" s="13">
        <v>1.55</v>
      </c>
      <c r="K93" s="13">
        <v>-1.01</v>
      </c>
      <c r="L93" s="13">
        <v>1.96</v>
      </c>
      <c r="M93" s="13">
        <v>-1.0900000000000001</v>
      </c>
      <c r="N93" s="13">
        <v>3.7</v>
      </c>
      <c r="O93" s="13">
        <v>-3.46</v>
      </c>
      <c r="P93" s="13">
        <v>0.02</v>
      </c>
      <c r="Q93" s="13">
        <v>0.5</v>
      </c>
      <c r="R93" s="13">
        <v>-0.56000000000000005</v>
      </c>
      <c r="S93" s="13">
        <v>0.55000000000000004</v>
      </c>
      <c r="T93" s="13">
        <v>-0.33</v>
      </c>
      <c r="U93" s="13">
        <v>1.64</v>
      </c>
      <c r="V93" s="13">
        <v>2.96</v>
      </c>
      <c r="W93" s="13">
        <v>0.23</v>
      </c>
      <c r="X93" s="13">
        <v>-0.35</v>
      </c>
      <c r="Y93" s="21">
        <v>0.26</v>
      </c>
      <c r="Z93" s="13" t="s">
        <v>105</v>
      </c>
    </row>
    <row r="94" spans="2:26" ht="15.6" customHeight="1" x14ac:dyDescent="0.25">
      <c r="B94" s="94" t="s">
        <v>2083</v>
      </c>
      <c r="C94" s="13" t="s">
        <v>105</v>
      </c>
      <c r="D94" s="13" t="s">
        <v>105</v>
      </c>
      <c r="E94" s="13" t="s">
        <v>105</v>
      </c>
      <c r="F94" s="13" t="s">
        <v>105</v>
      </c>
      <c r="G94" s="13">
        <v>30.79</v>
      </c>
      <c r="H94" s="13">
        <v>33.270000000000003</v>
      </c>
      <c r="I94" s="13">
        <v>25.57</v>
      </c>
      <c r="J94" s="13">
        <v>26.53</v>
      </c>
      <c r="K94" s="13">
        <v>29.87</v>
      </c>
      <c r="L94" s="13">
        <v>28.3</v>
      </c>
      <c r="M94" s="13">
        <v>36.67</v>
      </c>
      <c r="N94" s="13">
        <v>51.96</v>
      </c>
      <c r="O94" s="13">
        <v>55.55</v>
      </c>
      <c r="P94" s="13">
        <v>51.89</v>
      </c>
      <c r="Q94" s="13">
        <v>50.32</v>
      </c>
      <c r="R94" s="13">
        <v>44.86</v>
      </c>
      <c r="S94" s="13">
        <v>37.03</v>
      </c>
      <c r="T94" s="13">
        <v>39.630000000000003</v>
      </c>
      <c r="U94" s="13">
        <v>40.200000000000003</v>
      </c>
      <c r="V94" s="13">
        <v>37.54</v>
      </c>
      <c r="W94" s="13">
        <v>35.950000000000003</v>
      </c>
      <c r="X94" s="13">
        <v>47.17</v>
      </c>
      <c r="Y94" s="21">
        <v>46.64</v>
      </c>
      <c r="Z94" s="13" t="s">
        <v>105</v>
      </c>
    </row>
    <row r="95" spans="2:26" ht="15.6" customHeight="1" x14ac:dyDescent="0.25">
      <c r="B95" s="94" t="s">
        <v>2084</v>
      </c>
      <c r="C95" s="13" t="s">
        <v>105</v>
      </c>
      <c r="D95" s="13" t="s">
        <v>105</v>
      </c>
      <c r="E95" s="13" t="s">
        <v>105</v>
      </c>
      <c r="F95" s="13" t="s">
        <v>105</v>
      </c>
      <c r="G95" s="13">
        <v>85.11</v>
      </c>
      <c r="H95" s="13">
        <v>93.47</v>
      </c>
      <c r="I95" s="13">
        <v>88.68</v>
      </c>
      <c r="J95" s="13">
        <v>89.88</v>
      </c>
      <c r="K95" s="13">
        <v>94.23</v>
      </c>
      <c r="L95" s="13">
        <v>102.6</v>
      </c>
      <c r="M95" s="13">
        <v>110.43</v>
      </c>
      <c r="N95" s="13">
        <v>103.37</v>
      </c>
      <c r="O95" s="13">
        <v>104.15</v>
      </c>
      <c r="P95" s="13">
        <v>112.35</v>
      </c>
      <c r="Q95" s="13">
        <v>101.65</v>
      </c>
      <c r="R95" s="13">
        <v>95.56</v>
      </c>
      <c r="S95" s="13">
        <v>81</v>
      </c>
      <c r="T95" s="13">
        <v>87.17</v>
      </c>
      <c r="U95" s="13">
        <v>89.82</v>
      </c>
      <c r="V95" s="13">
        <v>117.42</v>
      </c>
      <c r="W95" s="13">
        <v>73.27</v>
      </c>
      <c r="X95" s="13">
        <v>71.819999999999993</v>
      </c>
      <c r="Y95" s="21">
        <v>74.25</v>
      </c>
      <c r="Z95" s="13" t="s">
        <v>105</v>
      </c>
    </row>
    <row r="96" spans="2:26" ht="15.6" customHeight="1" x14ac:dyDescent="0.25">
      <c r="B96" s="94" t="s">
        <v>2085</v>
      </c>
      <c r="C96" s="13" t="s">
        <v>105</v>
      </c>
      <c r="D96" s="13" t="s">
        <v>105</v>
      </c>
      <c r="E96" s="13" t="s">
        <v>105</v>
      </c>
      <c r="F96" s="13" t="s">
        <v>105</v>
      </c>
      <c r="G96" s="13">
        <v>-5.28</v>
      </c>
      <c r="H96" s="13">
        <v>-3.99</v>
      </c>
      <c r="I96" s="13">
        <v>-9.15</v>
      </c>
      <c r="J96" s="13">
        <v>-9.5</v>
      </c>
      <c r="K96" s="13">
        <v>-5.58</v>
      </c>
      <c r="L96" s="13">
        <v>-7.91</v>
      </c>
      <c r="M96" s="13">
        <v>-5.19</v>
      </c>
      <c r="N96" s="13">
        <v>-5.29</v>
      </c>
      <c r="O96" s="13">
        <v>3.19</v>
      </c>
      <c r="P96" s="13">
        <v>1.52</v>
      </c>
      <c r="Q96" s="15" t="s">
        <v>234</v>
      </c>
      <c r="R96" s="13">
        <v>-1.19</v>
      </c>
      <c r="S96" s="13">
        <v>-6.9</v>
      </c>
      <c r="T96" s="13">
        <v>-7.39</v>
      </c>
      <c r="U96" s="13">
        <v>-8.9</v>
      </c>
      <c r="V96" s="13">
        <v>-15.67</v>
      </c>
      <c r="W96" s="13">
        <v>-15.5</v>
      </c>
      <c r="X96" s="13">
        <v>-21.72</v>
      </c>
      <c r="Y96" s="21">
        <v>-21.98</v>
      </c>
      <c r="Z96" s="13" t="s">
        <v>105</v>
      </c>
    </row>
    <row r="97" spans="2:26" x14ac:dyDescent="0.2">
      <c r="B97" s="89"/>
    </row>
    <row r="98" spans="2:26" ht="15.6" customHeight="1" x14ac:dyDescent="0.25">
      <c r="B98" s="94" t="s">
        <v>2086</v>
      </c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</row>
    <row r="99" spans="2:26" ht="15.6" customHeight="1" x14ac:dyDescent="0.25">
      <c r="B99" s="94" t="s">
        <v>5814</v>
      </c>
      <c r="C99" s="15">
        <v>154176.5</v>
      </c>
      <c r="D99" s="15">
        <v>164860.99</v>
      </c>
      <c r="E99" s="15">
        <v>170855</v>
      </c>
      <c r="F99" s="15">
        <v>168186.75</v>
      </c>
      <c r="G99" s="15">
        <v>167022.43</v>
      </c>
      <c r="H99" s="15">
        <v>170003.27</v>
      </c>
      <c r="I99" s="15">
        <v>170376.62</v>
      </c>
      <c r="J99" s="15">
        <v>176197.16</v>
      </c>
      <c r="K99" s="15">
        <v>162724.64000000001</v>
      </c>
      <c r="L99" s="15">
        <v>168742.55</v>
      </c>
      <c r="M99" s="15">
        <v>177933.56</v>
      </c>
      <c r="N99" s="15">
        <v>177552.49</v>
      </c>
      <c r="O99" s="15">
        <v>175228.56</v>
      </c>
      <c r="P99" s="15">
        <v>181555.1</v>
      </c>
      <c r="Q99" s="15">
        <v>179453.48</v>
      </c>
      <c r="R99" s="15">
        <v>183222.93</v>
      </c>
      <c r="S99" s="15">
        <v>187151.76</v>
      </c>
      <c r="T99" s="15">
        <v>194139.63</v>
      </c>
      <c r="U99" s="15">
        <v>205126.39999999999</v>
      </c>
      <c r="V99" s="15">
        <v>226373.05</v>
      </c>
      <c r="W99" s="15">
        <v>219930.51</v>
      </c>
      <c r="X99" s="15">
        <v>222376.8</v>
      </c>
      <c r="Y99" s="23">
        <v>220874.59</v>
      </c>
      <c r="Z99" s="23">
        <v>218983.91</v>
      </c>
    </row>
    <row r="100" spans="2:26" ht="15.6" customHeight="1" x14ac:dyDescent="0.25">
      <c r="B100" s="94" t="s">
        <v>5798</v>
      </c>
      <c r="C100" s="15">
        <v>13649.04</v>
      </c>
      <c r="D100" s="15">
        <v>14143.9</v>
      </c>
      <c r="E100" s="15">
        <v>12387.62</v>
      </c>
      <c r="F100" s="15">
        <v>13056.3</v>
      </c>
      <c r="G100" s="15">
        <v>13678.74</v>
      </c>
      <c r="H100" s="15">
        <v>13645.74</v>
      </c>
      <c r="I100" s="15">
        <v>13658.33</v>
      </c>
      <c r="J100" s="15">
        <v>14533.39</v>
      </c>
      <c r="K100" s="15">
        <v>15298.93</v>
      </c>
      <c r="L100" s="15">
        <v>16376.17</v>
      </c>
      <c r="M100" s="15">
        <v>18681.09</v>
      </c>
      <c r="N100" s="15">
        <v>19691.43</v>
      </c>
      <c r="O100" s="15">
        <v>23013.26</v>
      </c>
      <c r="P100" s="15">
        <v>22976.75</v>
      </c>
      <c r="Q100" s="15">
        <v>21543.5</v>
      </c>
      <c r="R100" s="15">
        <v>22823.23</v>
      </c>
      <c r="S100" s="15">
        <v>24532.28</v>
      </c>
      <c r="T100" s="15">
        <v>26025.89</v>
      </c>
      <c r="U100" s="15">
        <v>31459.16</v>
      </c>
      <c r="V100" s="15">
        <v>48595.66</v>
      </c>
      <c r="W100" s="15">
        <v>45521.09</v>
      </c>
      <c r="X100" s="15">
        <v>50741.93</v>
      </c>
      <c r="Y100" s="23">
        <v>42948.88</v>
      </c>
      <c r="Z100" s="23">
        <v>44297.71</v>
      </c>
    </row>
    <row r="101" spans="2:26" ht="15.6" customHeight="1" x14ac:dyDescent="0.25">
      <c r="B101" s="94" t="s">
        <v>2035</v>
      </c>
      <c r="C101" s="15" t="s">
        <v>234</v>
      </c>
      <c r="D101" s="15" t="s">
        <v>234</v>
      </c>
      <c r="E101" s="15" t="s">
        <v>234</v>
      </c>
      <c r="F101" s="15" t="s">
        <v>234</v>
      </c>
      <c r="G101" s="15" t="s">
        <v>234</v>
      </c>
      <c r="H101" s="15" t="s">
        <v>234</v>
      </c>
      <c r="I101" s="15" t="s">
        <v>234</v>
      </c>
      <c r="J101" s="15" t="s">
        <v>234</v>
      </c>
      <c r="K101" s="15" t="s">
        <v>234</v>
      </c>
      <c r="L101" s="15" t="s">
        <v>234</v>
      </c>
      <c r="M101" s="15" t="s">
        <v>234</v>
      </c>
      <c r="N101" s="15" t="s">
        <v>234</v>
      </c>
      <c r="O101" s="15" t="s">
        <v>234</v>
      </c>
      <c r="P101" s="15" t="s">
        <v>234</v>
      </c>
      <c r="Q101" s="15" t="s">
        <v>234</v>
      </c>
      <c r="R101" s="15" t="s">
        <v>234</v>
      </c>
      <c r="S101" s="15" t="s">
        <v>234</v>
      </c>
      <c r="T101" s="15" t="s">
        <v>234</v>
      </c>
      <c r="U101" s="15" t="s">
        <v>234</v>
      </c>
      <c r="V101" s="15" t="s">
        <v>234</v>
      </c>
      <c r="W101" s="15" t="s">
        <v>234</v>
      </c>
      <c r="X101" s="15" t="s">
        <v>234</v>
      </c>
      <c r="Y101" s="23" t="s">
        <v>234</v>
      </c>
      <c r="Z101" s="23" t="s">
        <v>234</v>
      </c>
    </row>
    <row r="102" spans="2:26" ht="15.6" customHeight="1" x14ac:dyDescent="0.25">
      <c r="B102" s="94" t="s">
        <v>2015</v>
      </c>
      <c r="C102" s="15">
        <v>2649.51</v>
      </c>
      <c r="D102" s="15">
        <v>3469.46</v>
      </c>
      <c r="E102" s="15">
        <v>3308.09</v>
      </c>
      <c r="F102" s="15">
        <v>4828.59</v>
      </c>
      <c r="G102" s="15">
        <v>5577.6</v>
      </c>
      <c r="H102" s="15">
        <v>1111.82</v>
      </c>
      <c r="I102" s="15">
        <v>2721.93</v>
      </c>
      <c r="J102" s="15">
        <v>4706.8999999999996</v>
      </c>
      <c r="K102" s="15">
        <v>4367.6899999999996</v>
      </c>
      <c r="L102" s="15">
        <v>7250.97</v>
      </c>
      <c r="M102" s="15">
        <v>10124.76</v>
      </c>
      <c r="N102" s="15">
        <v>9839.0300000000007</v>
      </c>
      <c r="O102" s="15">
        <v>6520.84</v>
      </c>
      <c r="P102" s="15">
        <v>6752.19</v>
      </c>
      <c r="Q102" s="15">
        <v>8147.16</v>
      </c>
      <c r="R102" s="15">
        <v>5796.75</v>
      </c>
      <c r="S102" s="15">
        <v>3790.02</v>
      </c>
      <c r="T102" s="15">
        <v>2796.8</v>
      </c>
      <c r="U102" s="15">
        <v>3875.14</v>
      </c>
      <c r="V102" s="15">
        <v>3635.41</v>
      </c>
      <c r="W102" s="15">
        <v>3535.9</v>
      </c>
      <c r="X102" s="15">
        <v>2935.93</v>
      </c>
      <c r="Y102" s="23">
        <v>3099.98</v>
      </c>
      <c r="Z102" s="23">
        <v>3197.33</v>
      </c>
    </row>
    <row r="103" spans="2:26" ht="15.6" customHeight="1" x14ac:dyDescent="0.25">
      <c r="B103" s="94" t="s">
        <v>2036</v>
      </c>
      <c r="C103" s="15">
        <v>9929.4500000000007</v>
      </c>
      <c r="D103" s="15">
        <v>9360.14</v>
      </c>
      <c r="E103" s="15">
        <v>11261.8</v>
      </c>
      <c r="F103" s="15">
        <v>8284.06</v>
      </c>
      <c r="G103" s="15">
        <v>11013.21</v>
      </c>
      <c r="H103" s="15">
        <v>12071.56</v>
      </c>
      <c r="I103" s="15">
        <v>13005.71</v>
      </c>
      <c r="J103" s="15">
        <v>11603.95</v>
      </c>
      <c r="K103" s="15">
        <v>8621.14</v>
      </c>
      <c r="L103" s="15">
        <v>9381.99</v>
      </c>
      <c r="M103" s="15">
        <v>8026.1</v>
      </c>
      <c r="N103" s="15">
        <v>8267.8799999999992</v>
      </c>
      <c r="O103" s="15">
        <v>6210.49</v>
      </c>
      <c r="P103" s="15">
        <v>7503.13</v>
      </c>
      <c r="Q103" s="15">
        <v>6603.68</v>
      </c>
      <c r="R103" s="15">
        <v>6843.48</v>
      </c>
      <c r="S103" s="15">
        <v>6387.52</v>
      </c>
      <c r="T103" s="15">
        <v>6424.4</v>
      </c>
      <c r="U103" s="15">
        <v>6271.39</v>
      </c>
      <c r="V103" s="15">
        <v>7364.93</v>
      </c>
      <c r="W103" s="15">
        <v>6819.18</v>
      </c>
      <c r="X103" s="15">
        <v>6201.95</v>
      </c>
      <c r="Y103" s="23">
        <v>7038.16</v>
      </c>
      <c r="Z103" s="23">
        <v>7259.2</v>
      </c>
    </row>
    <row r="104" spans="2:26" ht="15.6" customHeight="1" x14ac:dyDescent="0.25">
      <c r="B104" s="94" t="s">
        <v>2037</v>
      </c>
      <c r="C104" s="15">
        <v>284.77</v>
      </c>
      <c r="D104" s="15">
        <v>333.82</v>
      </c>
      <c r="E104" s="15">
        <v>467.95</v>
      </c>
      <c r="F104" s="15">
        <v>626.61</v>
      </c>
      <c r="G104" s="15">
        <v>597.63</v>
      </c>
      <c r="H104" s="15">
        <v>724.37</v>
      </c>
      <c r="I104" s="15">
        <v>742.81</v>
      </c>
      <c r="J104" s="15">
        <v>705.5</v>
      </c>
      <c r="K104" s="15">
        <v>845.12</v>
      </c>
      <c r="L104" s="15">
        <v>1048.6199999999999</v>
      </c>
      <c r="M104" s="15">
        <v>1066.07</v>
      </c>
      <c r="N104" s="15">
        <v>1491.93</v>
      </c>
      <c r="O104" s="15">
        <v>1219.6199999999999</v>
      </c>
      <c r="P104" s="15">
        <v>1020.26</v>
      </c>
      <c r="Q104" s="15">
        <v>1315.9</v>
      </c>
      <c r="R104" s="15">
        <v>1240.95</v>
      </c>
      <c r="S104" s="15">
        <v>1098.67</v>
      </c>
      <c r="T104" s="15">
        <v>1450.3</v>
      </c>
      <c r="U104" s="15">
        <v>1670.23</v>
      </c>
      <c r="V104" s="15">
        <v>1960.12</v>
      </c>
      <c r="W104" s="15">
        <v>1847.63</v>
      </c>
      <c r="X104" s="15">
        <v>1778.12</v>
      </c>
      <c r="Y104" s="23">
        <v>1627.46</v>
      </c>
      <c r="Z104" s="23">
        <v>1678.57</v>
      </c>
    </row>
    <row r="105" spans="2:26" ht="15.6" customHeight="1" x14ac:dyDescent="0.25">
      <c r="B105" s="94" t="s">
        <v>2017</v>
      </c>
      <c r="C105" s="15">
        <v>8619.42</v>
      </c>
      <c r="D105" s="15">
        <v>9695.33</v>
      </c>
      <c r="E105" s="15">
        <v>10013.34</v>
      </c>
      <c r="F105" s="15">
        <v>8643.3799999999992</v>
      </c>
      <c r="G105" s="15">
        <v>7601.28</v>
      </c>
      <c r="H105" s="15">
        <v>8492.1200000000008</v>
      </c>
      <c r="I105" s="15">
        <v>12666.5</v>
      </c>
      <c r="J105" s="15">
        <v>12463.77</v>
      </c>
      <c r="K105" s="15">
        <v>11191.25</v>
      </c>
      <c r="L105" s="15">
        <v>10196.799999999999</v>
      </c>
      <c r="M105" s="15">
        <v>10839.02</v>
      </c>
      <c r="N105" s="15">
        <v>9623.08</v>
      </c>
      <c r="O105" s="15">
        <v>8049.8</v>
      </c>
      <c r="P105" s="15">
        <v>9325.98</v>
      </c>
      <c r="Q105" s="15">
        <v>7997.42</v>
      </c>
      <c r="R105" s="15">
        <v>6875.7</v>
      </c>
      <c r="S105" s="15">
        <v>8798.14</v>
      </c>
      <c r="T105" s="15">
        <v>9482.2099999999991</v>
      </c>
      <c r="U105" s="15">
        <v>9980.6299999999992</v>
      </c>
      <c r="V105" s="15">
        <v>12015.18</v>
      </c>
      <c r="W105" s="15">
        <v>11439.62</v>
      </c>
      <c r="X105" s="15">
        <v>11233.18</v>
      </c>
      <c r="Y105" s="23">
        <v>12650.75</v>
      </c>
      <c r="Z105" s="23">
        <v>13048.06</v>
      </c>
    </row>
    <row r="106" spans="2:26" ht="15.6" customHeight="1" x14ac:dyDescent="0.25">
      <c r="B106" s="94" t="s">
        <v>2038</v>
      </c>
      <c r="C106" s="15">
        <v>20487.53</v>
      </c>
      <c r="D106" s="15">
        <v>21843.01</v>
      </c>
      <c r="E106" s="15">
        <v>24164.48</v>
      </c>
      <c r="F106" s="15">
        <v>24024.37</v>
      </c>
      <c r="G106" s="15">
        <v>24435.63</v>
      </c>
      <c r="H106" s="15">
        <v>24278.25</v>
      </c>
      <c r="I106" s="15">
        <v>21231.53</v>
      </c>
      <c r="J106" s="15">
        <v>22224.47</v>
      </c>
      <c r="K106" s="15">
        <v>21639.53</v>
      </c>
      <c r="L106" s="15">
        <v>22014.12</v>
      </c>
      <c r="M106" s="15">
        <v>23324.95</v>
      </c>
      <c r="N106" s="15">
        <v>23275.63</v>
      </c>
      <c r="O106" s="15">
        <v>24348.639999999999</v>
      </c>
      <c r="P106" s="15">
        <v>24274.11</v>
      </c>
      <c r="Q106" s="15">
        <v>23692.03</v>
      </c>
      <c r="R106" s="15">
        <v>24741.39</v>
      </c>
      <c r="S106" s="15">
        <v>24947.5</v>
      </c>
      <c r="T106" s="15">
        <v>25041.65</v>
      </c>
      <c r="U106" s="15">
        <v>27374.2</v>
      </c>
      <c r="V106" s="15">
        <v>28539.759999999998</v>
      </c>
      <c r="W106" s="15">
        <v>28009.8</v>
      </c>
      <c r="X106" s="15">
        <v>27905.09</v>
      </c>
      <c r="Y106" s="23">
        <v>28767.84</v>
      </c>
      <c r="Z106" s="23">
        <v>29671.31</v>
      </c>
    </row>
    <row r="107" spans="2:26" ht="15.6" customHeight="1" x14ac:dyDescent="0.25">
      <c r="B107" s="94" t="s">
        <v>2039</v>
      </c>
      <c r="C107" s="15">
        <v>9577.2000000000007</v>
      </c>
      <c r="D107" s="15">
        <v>11174.32</v>
      </c>
      <c r="E107" s="15">
        <v>13462.28</v>
      </c>
      <c r="F107" s="15">
        <v>15476.28</v>
      </c>
      <c r="G107" s="15">
        <v>14702.13</v>
      </c>
      <c r="H107" s="15">
        <v>14452.72</v>
      </c>
      <c r="I107" s="15">
        <v>11423.05</v>
      </c>
      <c r="J107" s="15">
        <v>13889.64</v>
      </c>
      <c r="K107" s="15">
        <v>7305.52</v>
      </c>
      <c r="L107" s="15">
        <v>9518.1299999999992</v>
      </c>
      <c r="M107" s="15">
        <v>10157.870000000001</v>
      </c>
      <c r="N107" s="15">
        <v>9068.1</v>
      </c>
      <c r="O107" s="15">
        <v>9913.18</v>
      </c>
      <c r="P107" s="15">
        <v>11652.51</v>
      </c>
      <c r="Q107" s="15">
        <v>12709.34</v>
      </c>
      <c r="R107" s="15">
        <v>14609.92</v>
      </c>
      <c r="S107" s="15">
        <v>14594.48</v>
      </c>
      <c r="T107" s="15">
        <v>17405.509999999998</v>
      </c>
      <c r="U107" s="15">
        <v>18202.310000000001</v>
      </c>
      <c r="V107" s="15">
        <v>16631.48</v>
      </c>
      <c r="W107" s="15">
        <v>16188.21</v>
      </c>
      <c r="X107" s="15">
        <v>16330.38</v>
      </c>
      <c r="Y107" s="23">
        <v>17503.75</v>
      </c>
      <c r="Z107" s="23">
        <v>18053.47</v>
      </c>
    </row>
    <row r="108" spans="2:26" ht="15.6" customHeight="1" x14ac:dyDescent="0.25">
      <c r="B108" s="94" t="s">
        <v>2020</v>
      </c>
      <c r="C108" s="15">
        <v>5406.57</v>
      </c>
      <c r="D108" s="15">
        <v>7687.65</v>
      </c>
      <c r="E108" s="15">
        <v>5482.51</v>
      </c>
      <c r="F108" s="15">
        <v>5089.6400000000003</v>
      </c>
      <c r="G108" s="15">
        <v>5278.37</v>
      </c>
      <c r="H108" s="15">
        <v>5264.04</v>
      </c>
      <c r="I108" s="15">
        <v>4282.37</v>
      </c>
      <c r="J108" s="15">
        <v>4812.43</v>
      </c>
      <c r="K108" s="15">
        <v>4084.75</v>
      </c>
      <c r="L108" s="15">
        <v>4351.1899999999996</v>
      </c>
      <c r="M108" s="15">
        <v>4206.55</v>
      </c>
      <c r="N108" s="15">
        <v>3979.84</v>
      </c>
      <c r="O108" s="15">
        <v>3906.08</v>
      </c>
      <c r="P108" s="15">
        <v>3418.68</v>
      </c>
      <c r="Q108" s="15">
        <v>3795.61</v>
      </c>
      <c r="R108" s="15">
        <v>4039.9</v>
      </c>
      <c r="S108" s="15">
        <v>4485.66</v>
      </c>
      <c r="T108" s="15">
        <v>4665.3100000000004</v>
      </c>
      <c r="U108" s="15">
        <v>4682.2700000000004</v>
      </c>
      <c r="V108" s="15">
        <v>5197.16</v>
      </c>
      <c r="W108" s="15">
        <v>4155.25</v>
      </c>
      <c r="X108" s="15">
        <v>3296.49</v>
      </c>
      <c r="Y108" s="23">
        <v>4209.6400000000003</v>
      </c>
      <c r="Z108" s="23">
        <v>4341.8500000000004</v>
      </c>
    </row>
    <row r="109" spans="2:26" ht="15.6" customHeight="1" x14ac:dyDescent="0.25">
      <c r="B109" s="99" t="s">
        <v>137</v>
      </c>
      <c r="C109" s="15">
        <v>6309.54</v>
      </c>
      <c r="D109" s="15">
        <v>6536.77</v>
      </c>
      <c r="E109" s="15">
        <v>6888.18</v>
      </c>
      <c r="F109" s="15">
        <v>5869.74</v>
      </c>
      <c r="G109" s="15">
        <v>4952.97</v>
      </c>
      <c r="H109" s="15">
        <v>5216.72</v>
      </c>
      <c r="I109" s="15">
        <v>5641.62</v>
      </c>
      <c r="J109" s="15">
        <v>6330.11</v>
      </c>
      <c r="K109" s="15">
        <v>5433.66</v>
      </c>
      <c r="L109" s="15">
        <v>6118.07</v>
      </c>
      <c r="M109" s="15">
        <v>5908.62</v>
      </c>
      <c r="N109" s="15">
        <v>5328.27</v>
      </c>
      <c r="O109" s="15">
        <v>5419.96</v>
      </c>
      <c r="P109" s="15">
        <v>5610.64</v>
      </c>
      <c r="Q109" s="15">
        <v>4944.3</v>
      </c>
      <c r="R109" s="15">
        <v>6454.8</v>
      </c>
      <c r="S109" s="15">
        <v>6363.39</v>
      </c>
      <c r="T109" s="15">
        <v>6619.46</v>
      </c>
      <c r="U109" s="15">
        <v>6120.81</v>
      </c>
      <c r="V109" s="15">
        <v>5497</v>
      </c>
      <c r="W109" s="15">
        <v>6615.54</v>
      </c>
      <c r="X109" s="15">
        <v>6042.93</v>
      </c>
      <c r="Y109" s="23">
        <v>5487.02</v>
      </c>
      <c r="Z109" s="23">
        <v>5659.34</v>
      </c>
    </row>
    <row r="110" spans="2:26" ht="15.6" customHeight="1" x14ac:dyDescent="0.25">
      <c r="B110" s="94" t="s">
        <v>2041</v>
      </c>
      <c r="C110" s="15">
        <v>5781.16</v>
      </c>
      <c r="D110" s="15">
        <v>5955.43</v>
      </c>
      <c r="E110" s="15">
        <v>5795.93</v>
      </c>
      <c r="F110" s="15">
        <v>6821.65</v>
      </c>
      <c r="G110" s="15">
        <v>6875.74</v>
      </c>
      <c r="H110" s="15">
        <v>7037.79</v>
      </c>
      <c r="I110" s="15">
        <v>6365.84</v>
      </c>
      <c r="J110" s="15">
        <v>6100.11</v>
      </c>
      <c r="K110" s="15">
        <v>6259.45</v>
      </c>
      <c r="L110" s="15">
        <v>6868.37</v>
      </c>
      <c r="M110" s="15">
        <v>7096.34</v>
      </c>
      <c r="N110" s="15">
        <v>7036.75</v>
      </c>
      <c r="O110" s="15">
        <v>7083.55</v>
      </c>
      <c r="P110" s="15">
        <v>7636.06</v>
      </c>
      <c r="Q110" s="15">
        <v>8935.77</v>
      </c>
      <c r="R110" s="15">
        <v>10300.57</v>
      </c>
      <c r="S110" s="15">
        <v>11389.64</v>
      </c>
      <c r="T110" s="15">
        <v>12494.27</v>
      </c>
      <c r="U110" s="15">
        <v>13046.05</v>
      </c>
      <c r="V110" s="15">
        <v>14105.27</v>
      </c>
      <c r="W110" s="15">
        <v>15433.88</v>
      </c>
      <c r="X110" s="15">
        <v>14144.45</v>
      </c>
      <c r="Y110" s="23">
        <v>13764.83</v>
      </c>
      <c r="Z110" s="23">
        <v>14197.12</v>
      </c>
    </row>
    <row r="111" spans="2:26" ht="15.6" customHeight="1" x14ac:dyDescent="0.25">
      <c r="B111" s="94" t="s">
        <v>2042</v>
      </c>
      <c r="C111" s="15">
        <v>9741.26</v>
      </c>
      <c r="D111" s="15">
        <v>9721.35</v>
      </c>
      <c r="E111" s="15">
        <v>9734.7900000000009</v>
      </c>
      <c r="F111" s="15">
        <v>9864.23</v>
      </c>
      <c r="G111" s="15">
        <v>9971.08</v>
      </c>
      <c r="H111" s="15">
        <v>10085.75</v>
      </c>
      <c r="I111" s="15">
        <v>10302.969999999999</v>
      </c>
      <c r="J111" s="15">
        <v>10439.94</v>
      </c>
      <c r="K111" s="15">
        <v>10450.27</v>
      </c>
      <c r="L111" s="15">
        <v>10503.13</v>
      </c>
      <c r="M111" s="15">
        <v>10670.46</v>
      </c>
      <c r="N111" s="15">
        <v>10700.89</v>
      </c>
      <c r="O111" s="15">
        <v>10616.35</v>
      </c>
      <c r="P111" s="15">
        <v>10558.83</v>
      </c>
      <c r="Q111" s="15">
        <v>10610.49</v>
      </c>
      <c r="R111" s="15">
        <v>11217.93</v>
      </c>
      <c r="S111" s="15">
        <v>11010.14</v>
      </c>
      <c r="T111" s="15">
        <v>11190.93</v>
      </c>
      <c r="U111" s="15">
        <v>10842.34</v>
      </c>
      <c r="V111" s="15">
        <v>10474.81</v>
      </c>
      <c r="W111" s="15">
        <v>10302.35</v>
      </c>
      <c r="X111" s="15">
        <v>10064.91</v>
      </c>
      <c r="Y111" s="23">
        <v>9867.2900000000009</v>
      </c>
      <c r="Z111" s="23">
        <v>10177.18</v>
      </c>
    </row>
    <row r="112" spans="2:26" ht="15.6" customHeight="1" x14ac:dyDescent="0.25">
      <c r="B112" s="94" t="s">
        <v>5804</v>
      </c>
      <c r="C112" s="15">
        <v>1709.71</v>
      </c>
      <c r="D112" s="15">
        <v>1548.29</v>
      </c>
      <c r="E112" s="15">
        <v>1551.8</v>
      </c>
      <c r="F112" s="15">
        <v>1467.96</v>
      </c>
      <c r="G112" s="15">
        <v>1174.98</v>
      </c>
      <c r="H112" s="15">
        <v>1082.6400000000001</v>
      </c>
      <c r="I112" s="15">
        <v>1214.1199999999999</v>
      </c>
      <c r="J112" s="15">
        <v>1348.37</v>
      </c>
      <c r="K112" s="15">
        <v>1495.06</v>
      </c>
      <c r="L112" s="15">
        <v>1540.17</v>
      </c>
      <c r="M112" s="15">
        <v>1480.27</v>
      </c>
      <c r="N112" s="15">
        <v>1651.78</v>
      </c>
      <c r="O112" s="15">
        <v>1371.44</v>
      </c>
      <c r="P112" s="15">
        <v>1483.32</v>
      </c>
      <c r="Q112" s="15">
        <v>1246.92</v>
      </c>
      <c r="R112" s="15">
        <v>983.63</v>
      </c>
      <c r="S112" s="15">
        <v>1147.72</v>
      </c>
      <c r="T112" s="15">
        <v>1271.72</v>
      </c>
      <c r="U112" s="15">
        <v>1588.03</v>
      </c>
      <c r="V112" s="15">
        <v>1408.08</v>
      </c>
      <c r="W112" s="15">
        <v>1225.5</v>
      </c>
      <c r="X112" s="15">
        <v>1188.82</v>
      </c>
      <c r="Y112" s="23">
        <v>878.56</v>
      </c>
      <c r="Z112" s="23">
        <v>906.15</v>
      </c>
    </row>
    <row r="113" spans="2:26" ht="15.6" customHeight="1" x14ac:dyDescent="0.25">
      <c r="B113" s="94" t="s">
        <v>2044</v>
      </c>
      <c r="C113" s="15">
        <v>1831.41</v>
      </c>
      <c r="D113" s="15">
        <v>2157.87</v>
      </c>
      <c r="E113" s="15">
        <v>1980.01</v>
      </c>
      <c r="F113" s="15">
        <v>2098.77</v>
      </c>
      <c r="G113" s="15">
        <v>2275.04</v>
      </c>
      <c r="H113" s="15">
        <v>2147.0500000000002</v>
      </c>
      <c r="I113" s="15">
        <v>2162.71</v>
      </c>
      <c r="J113" s="15">
        <v>2024.41</v>
      </c>
      <c r="K113" s="15">
        <v>1852.03</v>
      </c>
      <c r="L113" s="15">
        <v>2022.91</v>
      </c>
      <c r="M113" s="15">
        <v>2028.26</v>
      </c>
      <c r="N113" s="15">
        <v>1986.84</v>
      </c>
      <c r="O113" s="15">
        <v>1520.14</v>
      </c>
      <c r="P113" s="15">
        <v>1467.55</v>
      </c>
      <c r="Q113" s="15">
        <v>1502.21</v>
      </c>
      <c r="R113" s="15">
        <v>1611.03</v>
      </c>
      <c r="S113" s="15">
        <v>1057.49</v>
      </c>
      <c r="T113" s="15">
        <v>986.98</v>
      </c>
      <c r="U113" s="15">
        <v>1263.9000000000001</v>
      </c>
      <c r="V113" s="15">
        <v>1025.93</v>
      </c>
      <c r="W113" s="15">
        <v>934.3</v>
      </c>
      <c r="X113" s="15">
        <v>934.07</v>
      </c>
      <c r="Y113" s="23">
        <v>989.83</v>
      </c>
      <c r="Z113" s="23">
        <v>1020.92</v>
      </c>
    </row>
    <row r="114" spans="2:26" ht="15.6" customHeight="1" x14ac:dyDescent="0.25">
      <c r="B114" s="94" t="s">
        <v>2045</v>
      </c>
      <c r="C114" s="15">
        <v>28930.54</v>
      </c>
      <c r="D114" s="15">
        <v>28634.58</v>
      </c>
      <c r="E114" s="15">
        <v>27474.42</v>
      </c>
      <c r="F114" s="15">
        <v>27878.22</v>
      </c>
      <c r="G114" s="15">
        <v>29558.78</v>
      </c>
      <c r="H114" s="15">
        <v>27144.86</v>
      </c>
      <c r="I114" s="15">
        <v>28741.96</v>
      </c>
      <c r="J114" s="15">
        <v>28802</v>
      </c>
      <c r="K114" s="15">
        <v>27481.08</v>
      </c>
      <c r="L114" s="15">
        <v>28516.61</v>
      </c>
      <c r="M114" s="15">
        <v>28196.87</v>
      </c>
      <c r="N114" s="15">
        <v>27626.73</v>
      </c>
      <c r="O114" s="15">
        <v>28909.89</v>
      </c>
      <c r="P114" s="15">
        <v>30262.82</v>
      </c>
      <c r="Q114" s="15">
        <v>30329.43</v>
      </c>
      <c r="R114" s="15">
        <v>31229.47</v>
      </c>
      <c r="S114" s="15">
        <v>32590.81</v>
      </c>
      <c r="T114" s="15">
        <v>34535.57</v>
      </c>
      <c r="U114" s="15">
        <v>34539.269999999997</v>
      </c>
      <c r="V114" s="15">
        <v>34572.49</v>
      </c>
      <c r="W114" s="15">
        <v>34970.339999999997</v>
      </c>
      <c r="X114" s="15">
        <v>33959.74</v>
      </c>
      <c r="Y114" s="23">
        <v>34643.279999999999</v>
      </c>
      <c r="Z114" s="23">
        <v>35731.279999999999</v>
      </c>
    </row>
    <row r="115" spans="2:26" ht="15.6" customHeight="1" x14ac:dyDescent="0.25">
      <c r="B115" s="94" t="s">
        <v>2046</v>
      </c>
      <c r="C115" s="15">
        <v>12766.94</v>
      </c>
      <c r="D115" s="15">
        <v>13845.97</v>
      </c>
      <c r="E115" s="15">
        <v>15921.55</v>
      </c>
      <c r="F115" s="15">
        <v>16041.32</v>
      </c>
      <c r="G115" s="15">
        <v>16097.63</v>
      </c>
      <c r="H115" s="15">
        <v>18983.02</v>
      </c>
      <c r="I115" s="15">
        <v>18491.009999999998</v>
      </c>
      <c r="J115" s="15">
        <v>19425.310000000001</v>
      </c>
      <c r="K115" s="15">
        <v>20098.490000000002</v>
      </c>
      <c r="L115" s="15">
        <v>19895.509999999998</v>
      </c>
      <c r="M115" s="15">
        <v>20894.8</v>
      </c>
      <c r="N115" s="15">
        <v>22247.86</v>
      </c>
      <c r="O115" s="15">
        <v>22783.95</v>
      </c>
      <c r="P115" s="15">
        <v>22569.06</v>
      </c>
      <c r="Q115" s="15">
        <v>22670.04</v>
      </c>
      <c r="R115" s="15">
        <v>22552.82</v>
      </c>
      <c r="S115" s="15">
        <v>21682.04</v>
      </c>
      <c r="T115" s="15">
        <v>21476.25</v>
      </c>
      <c r="U115" s="15">
        <v>21585.040000000001</v>
      </c>
      <c r="V115" s="15">
        <v>21826.240000000002</v>
      </c>
      <c r="W115" s="15">
        <v>20977.119999999999</v>
      </c>
      <c r="X115" s="15">
        <v>23094.85</v>
      </c>
      <c r="Y115" s="23">
        <v>24220.84</v>
      </c>
      <c r="Z115" s="23">
        <v>24981.51</v>
      </c>
    </row>
    <row r="116" spans="2:26" ht="15.6" customHeight="1" x14ac:dyDescent="0.25">
      <c r="B116" s="94" t="s">
        <v>2047</v>
      </c>
      <c r="C116" s="15">
        <v>4791.22</v>
      </c>
      <c r="D116" s="15">
        <v>4688.53</v>
      </c>
      <c r="E116" s="15">
        <v>4815.84</v>
      </c>
      <c r="F116" s="15">
        <v>5442.62</v>
      </c>
      <c r="G116" s="15">
        <v>6235.59</v>
      </c>
      <c r="H116" s="15">
        <v>8537.73</v>
      </c>
      <c r="I116" s="15">
        <v>8810.08</v>
      </c>
      <c r="J116" s="15">
        <v>9135.67</v>
      </c>
      <c r="K116" s="15">
        <v>9089.7099999999991</v>
      </c>
      <c r="L116" s="15">
        <v>9244.31</v>
      </c>
      <c r="M116" s="15">
        <v>9963.69</v>
      </c>
      <c r="N116" s="15">
        <v>10081.31</v>
      </c>
      <c r="O116" s="15">
        <v>10450.99</v>
      </c>
      <c r="P116" s="15">
        <v>10452.950000000001</v>
      </c>
      <c r="Q116" s="15">
        <v>9461.34</v>
      </c>
      <c r="R116" s="15">
        <v>9201.9599999999991</v>
      </c>
      <c r="S116" s="15">
        <v>9353.6</v>
      </c>
      <c r="T116" s="15">
        <v>9868.18</v>
      </c>
      <c r="U116" s="15">
        <v>10660.22</v>
      </c>
      <c r="V116" s="15">
        <v>10702.14</v>
      </c>
      <c r="W116" s="15">
        <v>10689.42</v>
      </c>
      <c r="X116" s="15">
        <v>10618.18</v>
      </c>
      <c r="Y116" s="23">
        <v>10466.58</v>
      </c>
      <c r="Z116" s="23">
        <v>10795.29</v>
      </c>
    </row>
    <row r="117" spans="2:26" ht="15.6" customHeight="1" x14ac:dyDescent="0.25">
      <c r="B117" s="94" t="s">
        <v>2048</v>
      </c>
      <c r="C117" s="15">
        <v>542.99</v>
      </c>
      <c r="D117" s="15">
        <v>637.35</v>
      </c>
      <c r="E117" s="15">
        <v>550.16999999999996</v>
      </c>
      <c r="F117" s="15">
        <v>461.28</v>
      </c>
      <c r="G117" s="15">
        <v>458.41</v>
      </c>
      <c r="H117" s="15">
        <v>387.87</v>
      </c>
      <c r="I117" s="15">
        <v>327.56</v>
      </c>
      <c r="J117" s="15">
        <v>260.60000000000002</v>
      </c>
      <c r="K117" s="15">
        <v>260.60000000000002</v>
      </c>
      <c r="L117" s="15">
        <v>303.38</v>
      </c>
      <c r="M117" s="15">
        <v>322.05</v>
      </c>
      <c r="N117" s="15">
        <v>322.51</v>
      </c>
      <c r="O117" s="15">
        <v>330.3</v>
      </c>
      <c r="P117" s="15">
        <v>333.74</v>
      </c>
      <c r="Q117" s="15">
        <v>346.76</v>
      </c>
      <c r="R117" s="15">
        <v>385.82</v>
      </c>
      <c r="S117" s="15">
        <v>362.59</v>
      </c>
      <c r="T117" s="15">
        <v>287</v>
      </c>
      <c r="U117" s="15">
        <v>318.06</v>
      </c>
      <c r="V117" s="15">
        <v>313.81</v>
      </c>
      <c r="W117" s="15">
        <v>320.41000000000003</v>
      </c>
      <c r="X117" s="15">
        <v>271.45999999999998</v>
      </c>
      <c r="Y117" s="23">
        <v>263.49</v>
      </c>
      <c r="Z117" s="23">
        <v>271.77</v>
      </c>
    </row>
    <row r="118" spans="2:26" ht="15.6" customHeight="1" x14ac:dyDescent="0.25">
      <c r="B118" s="94" t="s">
        <v>2049</v>
      </c>
      <c r="C118" s="15">
        <v>1129.18</v>
      </c>
      <c r="D118" s="15">
        <v>1248.58</v>
      </c>
      <c r="E118" s="15">
        <v>1385.21</v>
      </c>
      <c r="F118" s="15">
        <v>1365.95</v>
      </c>
      <c r="G118" s="15">
        <v>1345.71</v>
      </c>
      <c r="H118" s="15">
        <v>1428.68</v>
      </c>
      <c r="I118" s="15">
        <v>1353.81</v>
      </c>
      <c r="J118" s="15">
        <v>1440.82</v>
      </c>
      <c r="K118" s="15">
        <v>1517.72</v>
      </c>
      <c r="L118" s="15">
        <v>1551.15</v>
      </c>
      <c r="M118" s="15">
        <v>1279.98</v>
      </c>
      <c r="N118" s="15">
        <v>1203.0899999999999</v>
      </c>
      <c r="O118" s="15">
        <v>1262.74</v>
      </c>
      <c r="P118" s="15">
        <v>1341.66</v>
      </c>
      <c r="Q118" s="15">
        <v>1425.69</v>
      </c>
      <c r="R118" s="15">
        <v>1359.88</v>
      </c>
      <c r="S118" s="15">
        <v>1734.25</v>
      </c>
      <c r="T118" s="15">
        <v>1820.29</v>
      </c>
      <c r="U118" s="15">
        <v>1921.47</v>
      </c>
      <c r="V118" s="15">
        <v>1679.61</v>
      </c>
      <c r="W118" s="15">
        <v>1560.22</v>
      </c>
      <c r="X118" s="15">
        <v>1641.16</v>
      </c>
      <c r="Y118" s="23">
        <v>1387.24</v>
      </c>
      <c r="Z118" s="23">
        <v>1430.8</v>
      </c>
    </row>
    <row r="119" spans="2:26" ht="15.6" customHeight="1" x14ac:dyDescent="0.25">
      <c r="B119" s="94" t="s">
        <v>2052</v>
      </c>
      <c r="C119" s="15">
        <v>140279.67999999999</v>
      </c>
      <c r="D119" s="15">
        <v>148778.03</v>
      </c>
      <c r="E119" s="15">
        <v>152727.13</v>
      </c>
      <c r="F119" s="15">
        <v>153223.95000000001</v>
      </c>
      <c r="G119" s="15">
        <v>157670.21</v>
      </c>
      <c r="H119" s="15">
        <v>158025.79999999999</v>
      </c>
      <c r="I119" s="15">
        <v>159366.94</v>
      </c>
      <c r="J119" s="15">
        <v>166323.85</v>
      </c>
      <c r="K119" s="15">
        <v>153242.20000000001</v>
      </c>
      <c r="L119" s="15">
        <v>162271.42000000001</v>
      </c>
      <c r="M119" s="15">
        <v>169776.23</v>
      </c>
      <c r="N119" s="15">
        <v>169103.55</v>
      </c>
      <c r="O119" s="15">
        <v>168770.83</v>
      </c>
      <c r="P119" s="15">
        <v>174396.85</v>
      </c>
      <c r="Q119" s="15">
        <v>172272.57</v>
      </c>
      <c r="R119" s="15">
        <v>176268.72</v>
      </c>
      <c r="S119" s="15">
        <v>178799.1</v>
      </c>
      <c r="T119" s="15">
        <v>186263.61</v>
      </c>
      <c r="U119" s="15">
        <v>197335.74</v>
      </c>
      <c r="V119" s="15">
        <v>217343.43</v>
      </c>
      <c r="W119" s="15">
        <v>211757.06</v>
      </c>
      <c r="X119" s="15">
        <v>214252.14</v>
      </c>
      <c r="Y119" s="23">
        <v>212316.01</v>
      </c>
      <c r="Z119" s="23">
        <v>218983.91</v>
      </c>
    </row>
    <row r="120" spans="2:26" ht="15.6" customHeight="1" x14ac:dyDescent="0.25">
      <c r="B120" s="94" t="s">
        <v>5805</v>
      </c>
      <c r="C120" s="15">
        <v>-3857.76</v>
      </c>
      <c r="D120" s="15">
        <v>-3904.35</v>
      </c>
      <c r="E120" s="15">
        <v>-3918.83</v>
      </c>
      <c r="F120" s="15">
        <v>-4117</v>
      </c>
      <c r="G120" s="15">
        <v>-4160.3</v>
      </c>
      <c r="H120" s="15">
        <v>-4066.95</v>
      </c>
      <c r="I120" s="15">
        <v>-3776.98</v>
      </c>
      <c r="J120" s="15">
        <v>-3923.52</v>
      </c>
      <c r="K120" s="15">
        <v>-4049.78</v>
      </c>
      <c r="L120" s="15">
        <v>-4430.16</v>
      </c>
      <c r="M120" s="15">
        <v>-4491.53</v>
      </c>
      <c r="N120" s="15">
        <v>-4319.3900000000003</v>
      </c>
      <c r="O120" s="15">
        <v>-4160.41</v>
      </c>
      <c r="P120" s="15">
        <v>-4243.3999999999996</v>
      </c>
      <c r="Q120" s="15">
        <v>-5005.0200000000004</v>
      </c>
      <c r="R120" s="15">
        <v>-6000.51</v>
      </c>
      <c r="S120" s="15">
        <v>-6526.82</v>
      </c>
      <c r="T120" s="15">
        <v>-7579.09</v>
      </c>
      <c r="U120" s="15">
        <v>-8064.79</v>
      </c>
      <c r="V120" s="15">
        <v>-8201.66</v>
      </c>
      <c r="W120" s="15">
        <v>-8788.7000000000007</v>
      </c>
      <c r="X120" s="15">
        <v>-8131.51</v>
      </c>
      <c r="Y120" s="23">
        <v>-7499.41</v>
      </c>
      <c r="Z120" s="23">
        <v>-7734.94</v>
      </c>
    </row>
    <row r="121" spans="2:26" ht="15.6" customHeight="1" x14ac:dyDescent="0.25">
      <c r="B121" s="94" t="s">
        <v>5806</v>
      </c>
      <c r="C121" s="15">
        <v>21058.46</v>
      </c>
      <c r="D121" s="15">
        <v>23606.03</v>
      </c>
      <c r="E121" s="15">
        <v>25670.75</v>
      </c>
      <c r="F121" s="15">
        <v>22501.47</v>
      </c>
      <c r="G121" s="15">
        <v>17803.57</v>
      </c>
      <c r="H121" s="15">
        <v>20116.580000000002</v>
      </c>
      <c r="I121" s="15">
        <v>18928.990000000002</v>
      </c>
      <c r="J121" s="15">
        <v>19801.009999999998</v>
      </c>
      <c r="K121" s="15">
        <v>17822.11</v>
      </c>
      <c r="L121" s="15">
        <v>15565.9</v>
      </c>
      <c r="M121" s="15">
        <v>16519.669999999998</v>
      </c>
      <c r="N121" s="15">
        <v>15809.04</v>
      </c>
      <c r="O121" s="15">
        <v>14835.65</v>
      </c>
      <c r="P121" s="15">
        <v>15743.03</v>
      </c>
      <c r="Q121" s="15">
        <v>15088.45</v>
      </c>
      <c r="R121" s="15">
        <v>16357.66</v>
      </c>
      <c r="S121" s="15">
        <v>17833.91</v>
      </c>
      <c r="T121" s="15">
        <v>18119.21</v>
      </c>
      <c r="U121" s="15">
        <v>17888.68</v>
      </c>
      <c r="V121" s="15">
        <v>18904.330000000002</v>
      </c>
      <c r="W121" s="15">
        <v>18762.5</v>
      </c>
      <c r="X121" s="15">
        <v>19001.36</v>
      </c>
      <c r="Y121" s="23">
        <v>19796.97</v>
      </c>
      <c r="Z121" s="23">
        <v>20418.7</v>
      </c>
    </row>
    <row r="122" spans="2:26" ht="15.6" customHeight="1" x14ac:dyDescent="0.25">
      <c r="B122" s="94" t="s">
        <v>5807</v>
      </c>
      <c r="C122" s="15">
        <v>-7161.63</v>
      </c>
      <c r="D122" s="15">
        <v>-7523.06</v>
      </c>
      <c r="E122" s="15">
        <v>-7542.87</v>
      </c>
      <c r="F122" s="15">
        <v>-7538.67</v>
      </c>
      <c r="G122" s="15">
        <v>-8451.35</v>
      </c>
      <c r="H122" s="15">
        <v>-8139.11</v>
      </c>
      <c r="I122" s="15">
        <v>-7919.32</v>
      </c>
      <c r="J122" s="15">
        <v>-9927.7099999999991</v>
      </c>
      <c r="K122" s="15">
        <v>-8339.68</v>
      </c>
      <c r="L122" s="15">
        <v>-9094.7800000000007</v>
      </c>
      <c r="M122" s="15">
        <v>-8362.33</v>
      </c>
      <c r="N122" s="15">
        <v>-7360.1</v>
      </c>
      <c r="O122" s="15">
        <v>-8377.92</v>
      </c>
      <c r="P122" s="15">
        <v>-8584.7800000000007</v>
      </c>
      <c r="Q122" s="15">
        <v>-7907.53</v>
      </c>
      <c r="R122" s="15">
        <v>-9403.4599999999991</v>
      </c>
      <c r="S122" s="15">
        <v>-9481.26</v>
      </c>
      <c r="T122" s="15">
        <v>-10243.19</v>
      </c>
      <c r="U122" s="15">
        <v>-10098.02</v>
      </c>
      <c r="V122" s="15">
        <v>-9874.7099999999991</v>
      </c>
      <c r="W122" s="15">
        <v>-10589.06</v>
      </c>
      <c r="X122" s="15">
        <v>-10876.7</v>
      </c>
      <c r="Y122" s="23">
        <v>-11238.38</v>
      </c>
      <c r="Z122" s="23">
        <v>-11591.33</v>
      </c>
    </row>
    <row r="123" spans="2:26" ht="15.6" customHeight="1" x14ac:dyDescent="0.25">
      <c r="B123" s="94" t="s">
        <v>2054</v>
      </c>
      <c r="C123" s="15">
        <v>48069.48</v>
      </c>
      <c r="D123" s="15">
        <v>49420.17</v>
      </c>
      <c r="E123" s="15">
        <v>44394.38</v>
      </c>
      <c r="F123" s="15">
        <v>45066.239999999998</v>
      </c>
      <c r="G123" s="15">
        <v>46287.54</v>
      </c>
      <c r="H123" s="15">
        <v>51690.15</v>
      </c>
      <c r="I123" s="15">
        <v>47159.45</v>
      </c>
      <c r="J123" s="15">
        <v>49443.53</v>
      </c>
      <c r="K123" s="15">
        <v>48365.94</v>
      </c>
      <c r="L123" s="15">
        <v>44253.06</v>
      </c>
      <c r="M123" s="15">
        <v>41454.69</v>
      </c>
      <c r="N123" s="15">
        <v>38314.800000000003</v>
      </c>
      <c r="O123" s="15">
        <v>28928.53</v>
      </c>
      <c r="P123" s="15">
        <v>36708.69</v>
      </c>
      <c r="Q123" s="15">
        <v>42817.21</v>
      </c>
      <c r="R123" s="15">
        <v>58522.29</v>
      </c>
      <c r="S123" s="15">
        <v>50213.39</v>
      </c>
      <c r="T123" s="15">
        <v>42691.07</v>
      </c>
      <c r="U123" s="15">
        <v>43086.03</v>
      </c>
      <c r="V123" s="15">
        <v>46374.95</v>
      </c>
      <c r="W123" s="15">
        <v>39679.800000000003</v>
      </c>
      <c r="X123" s="15">
        <v>20557.310000000001</v>
      </c>
      <c r="Y123" s="23">
        <v>30844.44</v>
      </c>
      <c r="Z123" s="15" t="s">
        <v>105</v>
      </c>
    </row>
    <row r="124" spans="2:26" ht="15.6" customHeight="1" x14ac:dyDescent="0.25">
      <c r="B124" s="94" t="s">
        <v>2055</v>
      </c>
      <c r="C124" s="15">
        <v>197319.61</v>
      </c>
      <c r="D124" s="15">
        <v>208941.94</v>
      </c>
      <c r="E124" s="15">
        <v>212480.41</v>
      </c>
      <c r="F124" s="15">
        <v>209271.84</v>
      </c>
      <c r="G124" s="15">
        <v>208288.13</v>
      </c>
      <c r="H124" s="15">
        <v>216285.74</v>
      </c>
      <c r="I124" s="15">
        <v>214664.37</v>
      </c>
      <c r="J124" s="15">
        <v>221977.02</v>
      </c>
      <c r="K124" s="15">
        <v>208571.81</v>
      </c>
      <c r="L124" s="15">
        <v>211476.24</v>
      </c>
      <c r="M124" s="15">
        <v>213942.54</v>
      </c>
      <c r="N124" s="15">
        <v>213314.21</v>
      </c>
      <c r="O124" s="15">
        <v>205118.99</v>
      </c>
      <c r="P124" s="15">
        <v>217165.63</v>
      </c>
      <c r="Q124" s="15">
        <v>220841.78</v>
      </c>
      <c r="R124" s="15">
        <v>241745.21</v>
      </c>
      <c r="S124" s="15">
        <v>243271.32</v>
      </c>
      <c r="T124" s="15">
        <v>243838.61</v>
      </c>
      <c r="U124" s="15">
        <v>253517.09</v>
      </c>
      <c r="V124" s="15">
        <v>278012.21000000002</v>
      </c>
      <c r="W124" s="15">
        <v>270106.99</v>
      </c>
      <c r="X124" s="15">
        <v>251924.48000000001</v>
      </c>
      <c r="Y124" s="23">
        <v>252005.52</v>
      </c>
      <c r="Z124" s="15" t="s">
        <v>105</v>
      </c>
    </row>
    <row r="125" spans="2:26" x14ac:dyDescent="0.2">
      <c r="B125" s="89"/>
    </row>
    <row r="126" spans="2:26" ht="15.6" customHeight="1" x14ac:dyDescent="0.25">
      <c r="B126" s="94" t="s">
        <v>2088</v>
      </c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</row>
    <row r="127" spans="2:26" ht="15.6" customHeight="1" x14ac:dyDescent="0.25">
      <c r="B127" s="94" t="s">
        <v>2089</v>
      </c>
      <c r="C127" s="13">
        <v>1.4466236618757999</v>
      </c>
      <c r="D127" s="13">
        <v>6.9</v>
      </c>
      <c r="E127" s="13">
        <v>3.6</v>
      </c>
      <c r="F127" s="13">
        <v>-1.6</v>
      </c>
      <c r="G127" s="13">
        <v>-0.7</v>
      </c>
      <c r="H127" s="13">
        <v>1.8</v>
      </c>
      <c r="I127" s="13">
        <v>0.2</v>
      </c>
      <c r="J127" s="13">
        <v>3.4</v>
      </c>
      <c r="K127" s="13">
        <v>-7.6</v>
      </c>
      <c r="L127" s="13">
        <v>3.7</v>
      </c>
      <c r="M127" s="13">
        <v>5.4</v>
      </c>
      <c r="N127" s="13">
        <v>-0.2</v>
      </c>
      <c r="O127" s="13">
        <v>-1.3</v>
      </c>
      <c r="P127" s="13">
        <v>3.6</v>
      </c>
      <c r="Q127" s="13">
        <v>-1.2</v>
      </c>
      <c r="R127" s="13">
        <v>2.1</v>
      </c>
      <c r="S127" s="13">
        <v>2.1</v>
      </c>
      <c r="T127" s="13">
        <v>3.7</v>
      </c>
      <c r="U127" s="13">
        <v>5.7</v>
      </c>
      <c r="V127" s="13">
        <v>10.4</v>
      </c>
      <c r="W127" s="13">
        <v>-2.8</v>
      </c>
      <c r="X127" s="13">
        <v>1.1000000000000001</v>
      </c>
      <c r="Y127" s="21">
        <v>-0.7</v>
      </c>
      <c r="Z127" s="21">
        <v>-0.9</v>
      </c>
    </row>
    <row r="128" spans="2:26" ht="15.6" customHeight="1" x14ac:dyDescent="0.25">
      <c r="B128" s="94" t="s">
        <v>2057</v>
      </c>
      <c r="C128" s="13">
        <v>3.0380625971947</v>
      </c>
      <c r="D128" s="13">
        <v>3.6</v>
      </c>
      <c r="E128" s="13">
        <v>-12.4</v>
      </c>
      <c r="F128" s="13">
        <v>5.4</v>
      </c>
      <c r="G128" s="13">
        <v>4.8</v>
      </c>
      <c r="H128" s="13">
        <v>-0.2</v>
      </c>
      <c r="I128" s="13">
        <v>0.1</v>
      </c>
      <c r="J128" s="13">
        <v>6.4</v>
      </c>
      <c r="K128" s="13">
        <v>5.3</v>
      </c>
      <c r="L128" s="13">
        <v>7</v>
      </c>
      <c r="M128" s="13">
        <v>14.1</v>
      </c>
      <c r="N128" s="13">
        <v>5.4</v>
      </c>
      <c r="O128" s="13">
        <v>16.899999999999999</v>
      </c>
      <c r="P128" s="13">
        <v>-0.2</v>
      </c>
      <c r="Q128" s="13">
        <v>-6.2</v>
      </c>
      <c r="R128" s="13">
        <v>5.9</v>
      </c>
      <c r="S128" s="13">
        <v>7.5</v>
      </c>
      <c r="T128" s="13">
        <v>6.1</v>
      </c>
      <c r="U128" s="13">
        <v>20.9</v>
      </c>
      <c r="V128" s="13">
        <v>54.5</v>
      </c>
      <c r="W128" s="13">
        <v>-6.3</v>
      </c>
      <c r="X128" s="13">
        <v>11.5</v>
      </c>
      <c r="Y128" s="21">
        <v>-15.4</v>
      </c>
      <c r="Z128" s="21">
        <v>3.1</v>
      </c>
    </row>
    <row r="129" spans="2:26" ht="15.6" customHeight="1" x14ac:dyDescent="0.25">
      <c r="B129" s="94" t="s">
        <v>2058</v>
      </c>
      <c r="C129" s="13">
        <v>-0.56906705422970005</v>
      </c>
      <c r="D129" s="13">
        <v>6.4</v>
      </c>
      <c r="E129" s="13">
        <v>9.6</v>
      </c>
      <c r="F129" s="13">
        <v>-10.7</v>
      </c>
      <c r="G129" s="13">
        <v>10.8</v>
      </c>
      <c r="H129" s="13">
        <v>-9.6</v>
      </c>
      <c r="I129" s="13">
        <v>30.1</v>
      </c>
      <c r="J129" s="13">
        <v>1.2</v>
      </c>
      <c r="K129" s="13">
        <v>-15.1</v>
      </c>
      <c r="L129" s="13">
        <v>11.4</v>
      </c>
      <c r="M129" s="13">
        <v>7.8</v>
      </c>
      <c r="N129" s="13">
        <v>-2.8</v>
      </c>
      <c r="O129" s="13">
        <v>-24.7</v>
      </c>
      <c r="P129" s="13">
        <v>11.8</v>
      </c>
      <c r="Q129" s="13">
        <v>-2.2000000000000002</v>
      </c>
      <c r="R129" s="13">
        <v>-13.7</v>
      </c>
      <c r="S129" s="13">
        <v>-3.3</v>
      </c>
      <c r="T129" s="13">
        <v>0.4</v>
      </c>
      <c r="U129" s="13">
        <v>8.1999999999999993</v>
      </c>
      <c r="V129" s="13">
        <v>14.6</v>
      </c>
      <c r="W129" s="13">
        <v>-5.3</v>
      </c>
      <c r="X129" s="13">
        <v>-6.3</v>
      </c>
      <c r="Y129" s="21">
        <v>10.199999999999999</v>
      </c>
      <c r="Z129" s="21">
        <v>3.1</v>
      </c>
    </row>
    <row r="130" spans="2:26" ht="15.6" customHeight="1" x14ac:dyDescent="0.25">
      <c r="B130" s="94" t="s">
        <v>2090</v>
      </c>
      <c r="C130" s="13">
        <v>5.2706602321991003</v>
      </c>
      <c r="D130" s="13">
        <v>6.1</v>
      </c>
      <c r="E130" s="13">
        <v>3</v>
      </c>
      <c r="F130" s="13">
        <v>2.2999999999999998</v>
      </c>
      <c r="G130" s="13">
        <v>1.2</v>
      </c>
      <c r="H130" s="13">
        <v>2.2000000000000002</v>
      </c>
      <c r="I130" s="13">
        <v>-4.5</v>
      </c>
      <c r="J130" s="13">
        <v>4.9000000000000004</v>
      </c>
      <c r="K130" s="13">
        <v>-7.3</v>
      </c>
      <c r="L130" s="13">
        <v>4.7</v>
      </c>
      <c r="M130" s="13">
        <v>2.5</v>
      </c>
      <c r="N130" s="13">
        <v>-0.8</v>
      </c>
      <c r="O130" s="13">
        <v>2.7</v>
      </c>
      <c r="P130" s="13">
        <v>2.5</v>
      </c>
      <c r="Q130" s="13">
        <v>0.5</v>
      </c>
      <c r="R130" s="13">
        <v>5.3</v>
      </c>
      <c r="S130" s="13">
        <v>1.5</v>
      </c>
      <c r="T130" s="13">
        <v>4.9000000000000004</v>
      </c>
      <c r="U130" s="13">
        <v>3</v>
      </c>
      <c r="V130" s="13">
        <v>-0.1</v>
      </c>
      <c r="W130" s="13">
        <v>-0.4</v>
      </c>
      <c r="X130" s="13">
        <v>-1.2</v>
      </c>
      <c r="Y130" s="21">
        <v>2</v>
      </c>
      <c r="Z130" s="21">
        <v>3.1</v>
      </c>
    </row>
    <row r="131" spans="2:26" x14ac:dyDescent="0.2">
      <c r="B131" s="89"/>
    </row>
    <row r="132" spans="2:26" ht="15.6" customHeight="1" x14ac:dyDescent="0.25">
      <c r="B132" s="94" t="s">
        <v>5815</v>
      </c>
      <c r="C132" s="15" t="s">
        <v>105</v>
      </c>
      <c r="D132" s="15" t="s">
        <v>105</v>
      </c>
      <c r="E132" s="15" t="s">
        <v>105</v>
      </c>
      <c r="F132" s="15" t="s">
        <v>105</v>
      </c>
      <c r="G132" s="15">
        <v>167022</v>
      </c>
      <c r="H132" s="15">
        <v>170003</v>
      </c>
      <c r="I132" s="15">
        <v>170377</v>
      </c>
      <c r="J132" s="15">
        <v>176197</v>
      </c>
      <c r="K132" s="15">
        <v>162725</v>
      </c>
      <c r="L132" s="15">
        <v>168743</v>
      </c>
      <c r="M132" s="15">
        <v>177934</v>
      </c>
      <c r="N132" s="15">
        <v>177552</v>
      </c>
      <c r="O132" s="15">
        <v>175229</v>
      </c>
      <c r="P132" s="15">
        <v>181555</v>
      </c>
      <c r="Q132" s="15">
        <v>179453</v>
      </c>
      <c r="R132" s="15">
        <v>183223</v>
      </c>
      <c r="S132" s="15">
        <v>187152</v>
      </c>
      <c r="T132" s="15">
        <v>194140</v>
      </c>
      <c r="U132" s="15">
        <v>205126</v>
      </c>
      <c r="V132" s="15">
        <v>226373</v>
      </c>
      <c r="W132" s="15">
        <v>219931</v>
      </c>
      <c r="X132" s="15">
        <v>222377</v>
      </c>
      <c r="Y132" s="23">
        <v>220875</v>
      </c>
      <c r="Z132" s="15" t="s">
        <v>105</v>
      </c>
    </row>
    <row r="133" spans="2:26" ht="15.6" customHeight="1" x14ac:dyDescent="0.25">
      <c r="B133" s="94" t="s">
        <v>2061</v>
      </c>
      <c r="C133" s="15" t="s">
        <v>105</v>
      </c>
      <c r="D133" s="15" t="s">
        <v>105</v>
      </c>
      <c r="E133" s="15" t="s">
        <v>105</v>
      </c>
      <c r="F133" s="15" t="s">
        <v>105</v>
      </c>
      <c r="G133" s="15">
        <v>241767</v>
      </c>
      <c r="H133" s="15">
        <v>249660</v>
      </c>
      <c r="I133" s="15">
        <v>245350</v>
      </c>
      <c r="J133" s="15">
        <v>255652</v>
      </c>
      <c r="K133" s="15">
        <v>231318</v>
      </c>
      <c r="L133" s="15">
        <v>232125</v>
      </c>
      <c r="M133" s="15">
        <v>231581</v>
      </c>
      <c r="N133" s="15">
        <v>237736</v>
      </c>
      <c r="O133" s="15">
        <v>243811</v>
      </c>
      <c r="P133" s="15">
        <v>255968</v>
      </c>
      <c r="Q133" s="15">
        <v>243641</v>
      </c>
      <c r="R133" s="15">
        <v>245700</v>
      </c>
      <c r="S133" s="15">
        <v>259368</v>
      </c>
      <c r="T133" s="15">
        <v>276290</v>
      </c>
      <c r="U133" s="15">
        <v>284973</v>
      </c>
      <c r="V133" s="15">
        <v>311182</v>
      </c>
      <c r="W133" s="15">
        <v>296654</v>
      </c>
      <c r="X133" s="15">
        <v>293804</v>
      </c>
      <c r="Y133" s="23">
        <v>290891</v>
      </c>
      <c r="Z133" s="15" t="s">
        <v>105</v>
      </c>
    </row>
    <row r="134" spans="2:26" ht="15.6" customHeight="1" x14ac:dyDescent="0.25">
      <c r="B134" s="94" t="s">
        <v>5810</v>
      </c>
      <c r="C134" s="15" t="s">
        <v>105</v>
      </c>
      <c r="D134" s="15" t="s">
        <v>105</v>
      </c>
      <c r="E134" s="15" t="s">
        <v>105</v>
      </c>
      <c r="F134" s="15" t="s">
        <v>105</v>
      </c>
      <c r="G134" s="15">
        <v>145343</v>
      </c>
      <c r="H134" s="15">
        <v>152143</v>
      </c>
      <c r="I134" s="15">
        <v>144402</v>
      </c>
      <c r="J134" s="15">
        <v>149407</v>
      </c>
      <c r="K134" s="15">
        <v>128322</v>
      </c>
      <c r="L134" s="15">
        <v>129471</v>
      </c>
      <c r="M134" s="15">
        <v>130006</v>
      </c>
      <c r="N134" s="15">
        <v>135103</v>
      </c>
      <c r="O134" s="15">
        <v>136949</v>
      </c>
      <c r="P134" s="15">
        <v>147025</v>
      </c>
      <c r="Q134" s="15">
        <v>140095</v>
      </c>
      <c r="R134" s="15">
        <v>139090</v>
      </c>
      <c r="S134" s="15">
        <v>143094</v>
      </c>
      <c r="T134" s="15">
        <v>157640</v>
      </c>
      <c r="U134" s="15">
        <v>156240</v>
      </c>
      <c r="V134" s="15">
        <v>166664</v>
      </c>
      <c r="W134" s="15">
        <v>161570</v>
      </c>
      <c r="X134" s="15">
        <v>155437</v>
      </c>
      <c r="Y134" s="23">
        <v>161593</v>
      </c>
      <c r="Z134" s="15" t="s">
        <v>105</v>
      </c>
    </row>
    <row r="135" spans="2:26" ht="15.6" customHeight="1" x14ac:dyDescent="0.25">
      <c r="B135" s="94" t="s">
        <v>2092</v>
      </c>
      <c r="C135" s="15" t="s">
        <v>105</v>
      </c>
      <c r="D135" s="15" t="s">
        <v>105</v>
      </c>
      <c r="E135" s="15" t="s">
        <v>105</v>
      </c>
      <c r="F135" s="15" t="s">
        <v>105</v>
      </c>
      <c r="G135" s="15">
        <v>2834</v>
      </c>
      <c r="H135" s="15">
        <v>2978</v>
      </c>
      <c r="I135" s="15">
        <v>2852</v>
      </c>
      <c r="J135" s="15">
        <v>3018</v>
      </c>
      <c r="K135" s="15">
        <v>3143</v>
      </c>
      <c r="L135" s="15">
        <v>3178</v>
      </c>
      <c r="M135" s="15">
        <v>2959</v>
      </c>
      <c r="N135" s="15">
        <v>2901</v>
      </c>
      <c r="O135" s="15">
        <v>3054</v>
      </c>
      <c r="P135" s="15">
        <v>3106</v>
      </c>
      <c r="Q135" s="15">
        <v>3470</v>
      </c>
      <c r="R135" s="15">
        <v>3415</v>
      </c>
      <c r="S135" s="15">
        <v>4335</v>
      </c>
      <c r="T135" s="15">
        <v>4402</v>
      </c>
      <c r="U135" s="15">
        <v>4463</v>
      </c>
      <c r="V135" s="15">
        <v>4257</v>
      </c>
      <c r="W135" s="15">
        <v>3931</v>
      </c>
      <c r="X135" s="15">
        <v>3732</v>
      </c>
      <c r="Y135" s="23">
        <v>3687</v>
      </c>
      <c r="Z135" s="15" t="s">
        <v>105</v>
      </c>
    </row>
    <row r="136" spans="2:26" ht="15.6" customHeight="1" x14ac:dyDescent="0.25">
      <c r="B136" s="94" t="s">
        <v>5811</v>
      </c>
      <c r="C136" s="15" t="s">
        <v>105</v>
      </c>
      <c r="D136" s="15" t="s">
        <v>105</v>
      </c>
      <c r="E136" s="15" t="s">
        <v>105</v>
      </c>
      <c r="F136" s="15" t="s">
        <v>105</v>
      </c>
      <c r="G136" s="15">
        <v>93590</v>
      </c>
      <c r="H136" s="15">
        <v>94539</v>
      </c>
      <c r="I136" s="15">
        <v>98095</v>
      </c>
      <c r="J136" s="15">
        <v>103226</v>
      </c>
      <c r="K136" s="15">
        <v>99854</v>
      </c>
      <c r="L136" s="15">
        <v>99476</v>
      </c>
      <c r="M136" s="15">
        <v>98615</v>
      </c>
      <c r="N136" s="15">
        <v>99732</v>
      </c>
      <c r="O136" s="15">
        <v>103809</v>
      </c>
      <c r="P136" s="15">
        <v>105837</v>
      </c>
      <c r="Q136" s="15">
        <v>100076</v>
      </c>
      <c r="R136" s="15">
        <v>103195</v>
      </c>
      <c r="S136" s="15">
        <v>111939</v>
      </c>
      <c r="T136" s="15">
        <v>114248</v>
      </c>
      <c r="U136" s="15">
        <v>124271</v>
      </c>
      <c r="V136" s="15">
        <v>140262</v>
      </c>
      <c r="W136" s="15">
        <v>131153</v>
      </c>
      <c r="X136" s="15">
        <v>134635</v>
      </c>
      <c r="Y136" s="23">
        <v>125611</v>
      </c>
      <c r="Z136" s="15" t="s">
        <v>105</v>
      </c>
    </row>
    <row r="137" spans="2:26" ht="15.6" customHeight="1" x14ac:dyDescent="0.25">
      <c r="B137" s="94" t="s">
        <v>2064</v>
      </c>
      <c r="C137" s="15" t="s">
        <v>105</v>
      </c>
      <c r="D137" s="15" t="s">
        <v>105</v>
      </c>
      <c r="E137" s="15" t="s">
        <v>105</v>
      </c>
      <c r="F137" s="15" t="s">
        <v>105</v>
      </c>
      <c r="G137" s="15">
        <v>27065</v>
      </c>
      <c r="H137" s="15">
        <v>28488</v>
      </c>
      <c r="I137" s="15">
        <v>47866</v>
      </c>
      <c r="J137" s="15">
        <v>44206</v>
      </c>
      <c r="K137" s="15">
        <v>30809</v>
      </c>
      <c r="L137" s="15">
        <v>59164</v>
      </c>
      <c r="M137" s="15">
        <v>71221</v>
      </c>
      <c r="N137" s="15">
        <v>39219</v>
      </c>
      <c r="O137" s="15">
        <v>25442</v>
      </c>
      <c r="P137" s="15">
        <v>45681</v>
      </c>
      <c r="Q137" s="15">
        <v>37846</v>
      </c>
      <c r="R137" s="15">
        <v>31537</v>
      </c>
      <c r="S137" s="15">
        <v>42334</v>
      </c>
      <c r="T137" s="15">
        <v>50941</v>
      </c>
      <c r="U137" s="15">
        <v>51983</v>
      </c>
      <c r="V137" s="15">
        <v>126811</v>
      </c>
      <c r="W137" s="15">
        <v>50936</v>
      </c>
      <c r="X137" s="15">
        <v>52670</v>
      </c>
      <c r="Y137" s="23">
        <v>52267</v>
      </c>
      <c r="Z137" s="15" t="s">
        <v>105</v>
      </c>
    </row>
    <row r="138" spans="2:26" ht="15.6" customHeight="1" x14ac:dyDescent="0.25">
      <c r="B138" s="94" t="s">
        <v>2093</v>
      </c>
      <c r="C138" s="15" t="s">
        <v>105</v>
      </c>
      <c r="D138" s="15" t="s">
        <v>105</v>
      </c>
      <c r="E138" s="15" t="s">
        <v>105</v>
      </c>
      <c r="F138" s="15" t="s">
        <v>105</v>
      </c>
      <c r="G138" s="15">
        <v>25696</v>
      </c>
      <c r="H138" s="15">
        <v>30319</v>
      </c>
      <c r="I138" s="15">
        <v>45841</v>
      </c>
      <c r="J138" s="15">
        <v>42169</v>
      </c>
      <c r="K138" s="15">
        <v>31929</v>
      </c>
      <c r="L138" s="15">
        <v>56412</v>
      </c>
      <c r="M138" s="15">
        <v>72127</v>
      </c>
      <c r="N138" s="15">
        <v>34860</v>
      </c>
      <c r="O138" s="15">
        <v>29836</v>
      </c>
      <c r="P138" s="15">
        <v>45887</v>
      </c>
      <c r="Q138" s="15">
        <v>37226</v>
      </c>
      <c r="R138" s="15">
        <v>32548</v>
      </c>
      <c r="S138" s="15">
        <v>41178</v>
      </c>
      <c r="T138" s="15">
        <v>51477</v>
      </c>
      <c r="U138" s="15">
        <v>48319</v>
      </c>
      <c r="V138" s="15">
        <v>119483</v>
      </c>
      <c r="W138" s="15">
        <v>51379</v>
      </c>
      <c r="X138" s="15">
        <v>53119</v>
      </c>
      <c r="Y138" s="23">
        <v>51744</v>
      </c>
      <c r="Z138" s="15" t="s">
        <v>105</v>
      </c>
    </row>
    <row r="139" spans="2:26" ht="15.6" customHeight="1" x14ac:dyDescent="0.25">
      <c r="B139" s="94" t="s">
        <v>2067</v>
      </c>
      <c r="C139" s="15" t="s">
        <v>105</v>
      </c>
      <c r="D139" s="15" t="s">
        <v>105</v>
      </c>
      <c r="E139" s="15" t="s">
        <v>105</v>
      </c>
      <c r="F139" s="15" t="s">
        <v>105</v>
      </c>
      <c r="G139" s="15" t="s">
        <v>105</v>
      </c>
      <c r="H139" s="15" t="s">
        <v>105</v>
      </c>
      <c r="I139" s="15" t="s">
        <v>105</v>
      </c>
      <c r="J139" s="15" t="s">
        <v>105</v>
      </c>
      <c r="K139" s="15" t="s">
        <v>105</v>
      </c>
      <c r="L139" s="15" t="s">
        <v>105</v>
      </c>
      <c r="M139" s="15" t="s">
        <v>105</v>
      </c>
      <c r="N139" s="15" t="s">
        <v>105</v>
      </c>
      <c r="O139" s="15" t="s">
        <v>105</v>
      </c>
      <c r="P139" s="15" t="s">
        <v>105</v>
      </c>
      <c r="Q139" s="15" t="s">
        <v>105</v>
      </c>
      <c r="R139" s="15" t="s">
        <v>105</v>
      </c>
      <c r="S139" s="15" t="s">
        <v>105</v>
      </c>
      <c r="T139" s="15" t="s">
        <v>105</v>
      </c>
      <c r="U139" s="15" t="s">
        <v>105</v>
      </c>
      <c r="V139" s="15" t="s">
        <v>105</v>
      </c>
      <c r="W139" s="15" t="s">
        <v>105</v>
      </c>
      <c r="X139" s="15" t="s">
        <v>105</v>
      </c>
      <c r="Y139" s="15" t="s">
        <v>105</v>
      </c>
      <c r="Z139" s="15" t="s">
        <v>105</v>
      </c>
    </row>
    <row r="140" spans="2:26" ht="15.6" customHeight="1" x14ac:dyDescent="0.25">
      <c r="B140" s="94" t="s">
        <v>2068</v>
      </c>
      <c r="C140" s="15" t="s">
        <v>105</v>
      </c>
      <c r="D140" s="15" t="s">
        <v>105</v>
      </c>
      <c r="E140" s="15" t="s">
        <v>105</v>
      </c>
      <c r="F140" s="15" t="s">
        <v>105</v>
      </c>
      <c r="G140" s="15" t="s">
        <v>105</v>
      </c>
      <c r="H140" s="15" t="s">
        <v>105</v>
      </c>
      <c r="I140" s="15" t="s">
        <v>105</v>
      </c>
      <c r="J140" s="15" t="s">
        <v>105</v>
      </c>
      <c r="K140" s="15" t="s">
        <v>105</v>
      </c>
      <c r="L140" s="15" t="s">
        <v>105</v>
      </c>
      <c r="M140" s="15" t="s">
        <v>105</v>
      </c>
      <c r="N140" s="15" t="s">
        <v>105</v>
      </c>
      <c r="O140" s="15" t="s">
        <v>105</v>
      </c>
      <c r="P140" s="15" t="s">
        <v>105</v>
      </c>
      <c r="Q140" s="15" t="s">
        <v>105</v>
      </c>
      <c r="R140" s="15" t="s">
        <v>105</v>
      </c>
      <c r="S140" s="15" t="s">
        <v>105</v>
      </c>
      <c r="T140" s="15" t="s">
        <v>105</v>
      </c>
      <c r="U140" s="15" t="s">
        <v>105</v>
      </c>
      <c r="V140" s="15" t="s">
        <v>105</v>
      </c>
      <c r="W140" s="15" t="s">
        <v>105</v>
      </c>
      <c r="X140" s="15" t="s">
        <v>105</v>
      </c>
      <c r="Y140" s="15" t="s">
        <v>105</v>
      </c>
      <c r="Z140" s="15" t="s">
        <v>105</v>
      </c>
    </row>
    <row r="141" spans="2:26" ht="15.6" customHeight="1" x14ac:dyDescent="0.25">
      <c r="B141" s="94" t="s">
        <v>2070</v>
      </c>
      <c r="C141" s="15" t="s">
        <v>105</v>
      </c>
      <c r="D141" s="15" t="s">
        <v>105</v>
      </c>
      <c r="E141" s="15" t="s">
        <v>105</v>
      </c>
      <c r="F141" s="15" t="s">
        <v>105</v>
      </c>
      <c r="G141" s="15">
        <v>1369</v>
      </c>
      <c r="H141" s="15">
        <v>-1831</v>
      </c>
      <c r="I141" s="15">
        <v>2024</v>
      </c>
      <c r="J141" s="15">
        <v>2037</v>
      </c>
      <c r="K141" s="15">
        <v>-1120</v>
      </c>
      <c r="L141" s="15">
        <v>2752</v>
      </c>
      <c r="M141" s="15">
        <v>-907</v>
      </c>
      <c r="N141" s="15">
        <v>4359</v>
      </c>
      <c r="O141" s="15">
        <v>-4393</v>
      </c>
      <c r="P141" s="15">
        <v>-205</v>
      </c>
      <c r="Q141" s="15">
        <v>620</v>
      </c>
      <c r="R141" s="15">
        <v>-1011</v>
      </c>
      <c r="S141" s="15">
        <v>1156</v>
      </c>
      <c r="T141" s="15">
        <v>-536</v>
      </c>
      <c r="U141" s="15">
        <v>3664</v>
      </c>
      <c r="V141" s="15">
        <v>7328</v>
      </c>
      <c r="W141" s="15">
        <v>-443</v>
      </c>
      <c r="X141" s="15">
        <v>-449</v>
      </c>
      <c r="Y141" s="23">
        <v>523</v>
      </c>
      <c r="Z141" s="15" t="s">
        <v>105</v>
      </c>
    </row>
    <row r="142" spans="2:26" ht="15.6" customHeight="1" x14ac:dyDescent="0.25">
      <c r="B142" s="94" t="s">
        <v>2069</v>
      </c>
      <c r="C142" s="15" t="s">
        <v>105</v>
      </c>
      <c r="D142" s="15" t="s">
        <v>105</v>
      </c>
      <c r="E142" s="15" t="s">
        <v>105</v>
      </c>
      <c r="F142" s="15" t="s">
        <v>105</v>
      </c>
      <c r="G142" s="15" t="s">
        <v>105</v>
      </c>
      <c r="H142" s="15" t="s">
        <v>105</v>
      </c>
      <c r="I142" s="15" t="s">
        <v>105</v>
      </c>
      <c r="J142" s="15" t="s">
        <v>105</v>
      </c>
      <c r="K142" s="15" t="s">
        <v>105</v>
      </c>
      <c r="L142" s="15" t="s">
        <v>105</v>
      </c>
      <c r="M142" s="15" t="s">
        <v>105</v>
      </c>
      <c r="N142" s="15" t="s">
        <v>105</v>
      </c>
      <c r="O142" s="15" t="s">
        <v>105</v>
      </c>
      <c r="P142" s="15" t="s">
        <v>105</v>
      </c>
      <c r="Q142" s="15" t="s">
        <v>105</v>
      </c>
      <c r="R142" s="15" t="s">
        <v>105</v>
      </c>
      <c r="S142" s="15" t="s">
        <v>105</v>
      </c>
      <c r="T142" s="15" t="s">
        <v>105</v>
      </c>
      <c r="U142" s="15" t="s">
        <v>105</v>
      </c>
      <c r="V142" s="15" t="s">
        <v>105</v>
      </c>
      <c r="W142" s="15" t="s">
        <v>105</v>
      </c>
      <c r="X142" s="15" t="s">
        <v>105</v>
      </c>
      <c r="Y142" s="15" t="s">
        <v>105</v>
      </c>
      <c r="Z142" s="15" t="s">
        <v>105</v>
      </c>
    </row>
    <row r="143" spans="2:26" ht="15.6" customHeight="1" x14ac:dyDescent="0.25">
      <c r="B143" s="94" t="s">
        <v>2071</v>
      </c>
      <c r="C143" s="15" t="s">
        <v>105</v>
      </c>
      <c r="D143" s="15" t="s">
        <v>105</v>
      </c>
      <c r="E143" s="15" t="s">
        <v>105</v>
      </c>
      <c r="F143" s="15" t="s">
        <v>105</v>
      </c>
      <c r="G143" s="15">
        <v>60220</v>
      </c>
      <c r="H143" s="15">
        <v>55422</v>
      </c>
      <c r="I143" s="15">
        <v>39526</v>
      </c>
      <c r="J143" s="15">
        <v>43671</v>
      </c>
      <c r="K143" s="15">
        <v>37602</v>
      </c>
      <c r="L143" s="15">
        <v>49237</v>
      </c>
      <c r="M143" s="15">
        <v>66734</v>
      </c>
      <c r="N143" s="15">
        <v>77917</v>
      </c>
      <c r="O143" s="15">
        <v>73830</v>
      </c>
      <c r="P143" s="15">
        <v>73199</v>
      </c>
      <c r="Q143" s="15">
        <v>81989</v>
      </c>
      <c r="R143" s="15">
        <v>81273</v>
      </c>
      <c r="S143" s="15">
        <v>71774</v>
      </c>
      <c r="T143" s="15">
        <v>69653</v>
      </c>
      <c r="U143" s="15">
        <v>73829</v>
      </c>
      <c r="V143" s="15">
        <v>82619</v>
      </c>
      <c r="W143" s="15">
        <v>78704</v>
      </c>
      <c r="X143" s="15">
        <v>96634</v>
      </c>
      <c r="Y143" s="23">
        <v>90357</v>
      </c>
      <c r="Z143" s="15" t="s">
        <v>105</v>
      </c>
    </row>
    <row r="144" spans="2:26" ht="15.6" customHeight="1" x14ac:dyDescent="0.25">
      <c r="B144" s="94" t="s">
        <v>2072</v>
      </c>
      <c r="C144" s="15" t="s">
        <v>105</v>
      </c>
      <c r="D144" s="15" t="s">
        <v>105</v>
      </c>
      <c r="E144" s="15" t="s">
        <v>105</v>
      </c>
      <c r="F144" s="15" t="s">
        <v>105</v>
      </c>
      <c r="G144" s="15" t="s">
        <v>105</v>
      </c>
      <c r="H144" s="15" t="s">
        <v>105</v>
      </c>
      <c r="I144" s="15" t="s">
        <v>105</v>
      </c>
      <c r="J144" s="15" t="s">
        <v>105</v>
      </c>
      <c r="K144" s="15" t="s">
        <v>105</v>
      </c>
      <c r="L144" s="15" t="s">
        <v>105</v>
      </c>
      <c r="M144" s="15" t="s">
        <v>105</v>
      </c>
      <c r="N144" s="15" t="s">
        <v>105</v>
      </c>
      <c r="O144" s="15" t="s">
        <v>105</v>
      </c>
      <c r="P144" s="15" t="s">
        <v>105</v>
      </c>
      <c r="Q144" s="15" t="s">
        <v>105</v>
      </c>
      <c r="R144" s="15" t="s">
        <v>105</v>
      </c>
      <c r="S144" s="15" t="s">
        <v>105</v>
      </c>
      <c r="T144" s="15" t="s">
        <v>105</v>
      </c>
      <c r="U144" s="15" t="s">
        <v>105</v>
      </c>
      <c r="V144" s="15" t="s">
        <v>105</v>
      </c>
      <c r="W144" s="15" t="s">
        <v>105</v>
      </c>
      <c r="X144" s="15" t="s">
        <v>105</v>
      </c>
      <c r="Y144" s="15" t="s">
        <v>105</v>
      </c>
      <c r="Z144" s="15" t="s">
        <v>105</v>
      </c>
    </row>
    <row r="145" spans="2:26" ht="15.6" customHeight="1" x14ac:dyDescent="0.25">
      <c r="B145" s="94" t="s">
        <v>2073</v>
      </c>
      <c r="C145" s="15" t="s">
        <v>105</v>
      </c>
      <c r="D145" s="15" t="s">
        <v>105</v>
      </c>
      <c r="E145" s="15" t="s">
        <v>105</v>
      </c>
      <c r="F145" s="15" t="s">
        <v>105</v>
      </c>
      <c r="G145" s="15" t="s">
        <v>105</v>
      </c>
      <c r="H145" s="15" t="s">
        <v>105</v>
      </c>
      <c r="I145" s="15" t="s">
        <v>105</v>
      </c>
      <c r="J145" s="15" t="s">
        <v>105</v>
      </c>
      <c r="K145" s="15" t="s">
        <v>105</v>
      </c>
      <c r="L145" s="15" t="s">
        <v>105</v>
      </c>
      <c r="M145" s="15" t="s">
        <v>105</v>
      </c>
      <c r="N145" s="15" t="s">
        <v>105</v>
      </c>
      <c r="O145" s="15" t="s">
        <v>105</v>
      </c>
      <c r="P145" s="15" t="s">
        <v>105</v>
      </c>
      <c r="Q145" s="15" t="s">
        <v>105</v>
      </c>
      <c r="R145" s="15" t="s">
        <v>105</v>
      </c>
      <c r="S145" s="15" t="s">
        <v>105</v>
      </c>
      <c r="T145" s="15" t="s">
        <v>105</v>
      </c>
      <c r="U145" s="15" t="s">
        <v>105</v>
      </c>
      <c r="V145" s="15" t="s">
        <v>105</v>
      </c>
      <c r="W145" s="15" t="s">
        <v>105</v>
      </c>
      <c r="X145" s="15" t="s">
        <v>105</v>
      </c>
      <c r="Y145" s="15" t="s">
        <v>105</v>
      </c>
      <c r="Z145" s="15" t="s">
        <v>105</v>
      </c>
    </row>
    <row r="146" spans="2:26" ht="15.6" customHeight="1" x14ac:dyDescent="0.25">
      <c r="B146" s="94" t="s">
        <v>2074</v>
      </c>
      <c r="C146" s="15" t="s">
        <v>105</v>
      </c>
      <c r="D146" s="15" t="s">
        <v>105</v>
      </c>
      <c r="E146" s="15" t="s">
        <v>105</v>
      </c>
      <c r="F146" s="15" t="s">
        <v>105</v>
      </c>
      <c r="G146" s="15">
        <v>149355</v>
      </c>
      <c r="H146" s="15">
        <v>153445</v>
      </c>
      <c r="I146" s="15">
        <v>140659</v>
      </c>
      <c r="J146" s="15">
        <v>147116</v>
      </c>
      <c r="K146" s="15">
        <v>125016</v>
      </c>
      <c r="L146" s="15">
        <v>160536</v>
      </c>
      <c r="M146" s="15">
        <v>176688</v>
      </c>
      <c r="N146" s="15">
        <v>162981</v>
      </c>
      <c r="O146" s="15">
        <v>165987</v>
      </c>
      <c r="P146" s="15">
        <v>185197</v>
      </c>
      <c r="Q146" s="15">
        <v>172814</v>
      </c>
      <c r="R146" s="15">
        <v>173134</v>
      </c>
      <c r="S146" s="15">
        <v>172483</v>
      </c>
      <c r="T146" s="15">
        <v>191268</v>
      </c>
      <c r="U146" s="15">
        <v>195966</v>
      </c>
      <c r="V146" s="15">
        <v>270364</v>
      </c>
      <c r="W146" s="15">
        <v>187609</v>
      </c>
      <c r="X146" s="15">
        <v>176042</v>
      </c>
      <c r="Y146" s="23">
        <v>167615</v>
      </c>
      <c r="Z146" s="15" t="s">
        <v>105</v>
      </c>
    </row>
    <row r="147" spans="2:26" ht="15.6" customHeight="1" x14ac:dyDescent="0.25">
      <c r="B147" s="94" t="s">
        <v>2075</v>
      </c>
      <c r="C147" s="15" t="s">
        <v>105</v>
      </c>
      <c r="D147" s="15" t="s">
        <v>105</v>
      </c>
      <c r="E147" s="15" t="s">
        <v>105</v>
      </c>
      <c r="F147" s="15" t="s">
        <v>105</v>
      </c>
      <c r="G147" s="15" t="s">
        <v>105</v>
      </c>
      <c r="H147" s="15" t="s">
        <v>105</v>
      </c>
      <c r="I147" s="15" t="s">
        <v>105</v>
      </c>
      <c r="J147" s="15" t="s">
        <v>105</v>
      </c>
      <c r="K147" s="15" t="s">
        <v>105</v>
      </c>
      <c r="L147" s="15" t="s">
        <v>105</v>
      </c>
      <c r="M147" s="15" t="s">
        <v>105</v>
      </c>
      <c r="N147" s="15" t="s">
        <v>105</v>
      </c>
      <c r="O147" s="15" t="s">
        <v>105</v>
      </c>
      <c r="P147" s="15" t="s">
        <v>105</v>
      </c>
      <c r="Q147" s="15" t="s">
        <v>105</v>
      </c>
      <c r="R147" s="15" t="s">
        <v>105</v>
      </c>
      <c r="S147" s="15" t="s">
        <v>105</v>
      </c>
      <c r="T147" s="15" t="s">
        <v>105</v>
      </c>
      <c r="U147" s="15" t="s">
        <v>105</v>
      </c>
      <c r="V147" s="15" t="s">
        <v>105</v>
      </c>
      <c r="W147" s="15" t="s">
        <v>105</v>
      </c>
      <c r="X147" s="15" t="s">
        <v>105</v>
      </c>
      <c r="Y147" s="15" t="s">
        <v>105</v>
      </c>
      <c r="Z147" s="15" t="s">
        <v>105</v>
      </c>
    </row>
    <row r="148" spans="2:26" ht="15.6" customHeight="1" x14ac:dyDescent="0.25">
      <c r="B148" s="94" t="s">
        <v>2076</v>
      </c>
      <c r="C148" s="15" t="s">
        <v>105</v>
      </c>
      <c r="D148" s="15" t="s">
        <v>105</v>
      </c>
      <c r="E148" s="15" t="s">
        <v>105</v>
      </c>
      <c r="F148" s="15" t="s">
        <v>105</v>
      </c>
      <c r="G148" s="15" t="s">
        <v>105</v>
      </c>
      <c r="H148" s="15" t="s">
        <v>105</v>
      </c>
      <c r="I148" s="15" t="s">
        <v>105</v>
      </c>
      <c r="J148" s="15" t="s">
        <v>105</v>
      </c>
      <c r="K148" s="15" t="s">
        <v>105</v>
      </c>
      <c r="L148" s="15" t="s">
        <v>105</v>
      </c>
      <c r="M148" s="15" t="s">
        <v>105</v>
      </c>
      <c r="N148" s="15" t="s">
        <v>105</v>
      </c>
      <c r="O148" s="15" t="s">
        <v>105</v>
      </c>
      <c r="P148" s="15" t="s">
        <v>105</v>
      </c>
      <c r="Q148" s="15" t="s">
        <v>105</v>
      </c>
      <c r="R148" s="15" t="s">
        <v>105</v>
      </c>
      <c r="S148" s="15" t="s">
        <v>105</v>
      </c>
      <c r="T148" s="15" t="s">
        <v>105</v>
      </c>
      <c r="U148" s="15" t="s">
        <v>105</v>
      </c>
      <c r="V148" s="15" t="s">
        <v>105</v>
      </c>
      <c r="W148" s="15" t="s">
        <v>105</v>
      </c>
      <c r="X148" s="15" t="s">
        <v>105</v>
      </c>
      <c r="Y148" s="15" t="s">
        <v>105</v>
      </c>
      <c r="Z148" s="15" t="s">
        <v>105</v>
      </c>
    </row>
    <row r="149" spans="2:26" ht="15.6" customHeight="1" x14ac:dyDescent="0.25">
      <c r="B149" s="94" t="s">
        <v>5816</v>
      </c>
      <c r="C149" s="15" t="s">
        <v>105</v>
      </c>
      <c r="D149" s="15" t="s">
        <v>105</v>
      </c>
      <c r="E149" s="15" t="s">
        <v>105</v>
      </c>
      <c r="F149" s="15" t="s">
        <v>105</v>
      </c>
      <c r="G149" s="15">
        <v>-12675</v>
      </c>
      <c r="H149" s="15">
        <v>-10122</v>
      </c>
      <c r="I149" s="15">
        <v>-21706</v>
      </c>
      <c r="J149" s="15">
        <v>-20216</v>
      </c>
      <c r="K149" s="15">
        <v>-11988</v>
      </c>
      <c r="L149" s="15">
        <v>-11247</v>
      </c>
      <c r="M149" s="15">
        <v>-14914</v>
      </c>
      <c r="N149" s="15">
        <v>-14339</v>
      </c>
      <c r="O149" s="15">
        <v>-1868</v>
      </c>
      <c r="P149" s="15">
        <v>-8096</v>
      </c>
      <c r="Q149" s="15">
        <v>-11209</v>
      </c>
      <c r="R149" s="15">
        <v>-2153</v>
      </c>
      <c r="S149" s="15">
        <v>-13840</v>
      </c>
      <c r="T149" s="15">
        <v>-11476</v>
      </c>
      <c r="U149" s="15">
        <v>-9694</v>
      </c>
      <c r="V149" s="15">
        <v>-23875</v>
      </c>
      <c r="W149" s="15">
        <v>-18755</v>
      </c>
      <c r="X149" s="15">
        <v>-44689</v>
      </c>
      <c r="Y149" s="23">
        <v>-45026</v>
      </c>
      <c r="Z149" s="15" t="s">
        <v>105</v>
      </c>
    </row>
    <row r="150" spans="2:26" x14ac:dyDescent="0.2">
      <c r="B150" s="89"/>
    </row>
    <row r="151" spans="2:26" ht="15.6" customHeight="1" x14ac:dyDescent="0.25">
      <c r="B151" s="94" t="s">
        <v>2094</v>
      </c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</row>
    <row r="152" spans="2:26" ht="15.6" customHeight="1" x14ac:dyDescent="0.25">
      <c r="B152" s="94" t="s">
        <v>5813</v>
      </c>
      <c r="C152" s="13" t="s">
        <v>105</v>
      </c>
      <c r="D152" s="13" t="s">
        <v>105</v>
      </c>
      <c r="E152" s="13" t="s">
        <v>105</v>
      </c>
      <c r="F152" s="13" t="s">
        <v>105</v>
      </c>
      <c r="G152" s="13" t="s">
        <v>105</v>
      </c>
      <c r="H152" s="13">
        <v>4.68</v>
      </c>
      <c r="I152" s="13">
        <v>-5.09</v>
      </c>
      <c r="J152" s="13">
        <v>3.47</v>
      </c>
      <c r="K152" s="13">
        <v>-14.11</v>
      </c>
      <c r="L152" s="13">
        <v>0.9</v>
      </c>
      <c r="M152" s="13">
        <v>0.41</v>
      </c>
      <c r="N152" s="13">
        <v>3.92</v>
      </c>
      <c r="O152" s="13">
        <v>1.37</v>
      </c>
      <c r="P152" s="13">
        <v>7.36</v>
      </c>
      <c r="Q152" s="13">
        <v>-4.71</v>
      </c>
      <c r="R152" s="13">
        <v>-0.72</v>
      </c>
      <c r="S152" s="13">
        <v>2.88</v>
      </c>
      <c r="T152" s="13">
        <v>10.17</v>
      </c>
      <c r="U152" s="13">
        <v>-0.89</v>
      </c>
      <c r="V152" s="13">
        <v>6.67</v>
      </c>
      <c r="W152" s="13">
        <v>-3.06</v>
      </c>
      <c r="X152" s="13">
        <v>-3.8</v>
      </c>
      <c r="Y152" s="21">
        <v>3.96</v>
      </c>
      <c r="Z152" s="13" t="s">
        <v>105</v>
      </c>
    </row>
    <row r="153" spans="2:26" ht="15.6" customHeight="1" x14ac:dyDescent="0.25">
      <c r="B153" s="94" t="s">
        <v>2080</v>
      </c>
      <c r="C153" s="13" t="s">
        <v>105</v>
      </c>
      <c r="D153" s="13" t="s">
        <v>105</v>
      </c>
      <c r="E153" s="13" t="s">
        <v>105</v>
      </c>
      <c r="F153" s="13" t="s">
        <v>105</v>
      </c>
      <c r="G153" s="13" t="s">
        <v>105</v>
      </c>
      <c r="H153" s="13">
        <v>1.01</v>
      </c>
      <c r="I153" s="13">
        <v>3.76</v>
      </c>
      <c r="J153" s="13">
        <v>5.23</v>
      </c>
      <c r="K153" s="13">
        <v>-3.27</v>
      </c>
      <c r="L153" s="13">
        <v>-0.38</v>
      </c>
      <c r="M153" s="13">
        <v>-0.87</v>
      </c>
      <c r="N153" s="13">
        <v>1.1299999999999999</v>
      </c>
      <c r="O153" s="13">
        <v>4.09</v>
      </c>
      <c r="P153" s="13">
        <v>1.95</v>
      </c>
      <c r="Q153" s="13">
        <v>-5.44</v>
      </c>
      <c r="R153" s="13">
        <v>3.12</v>
      </c>
      <c r="S153" s="13">
        <v>8.4700000000000006</v>
      </c>
      <c r="T153" s="13">
        <v>2.06</v>
      </c>
      <c r="U153" s="13">
        <v>8.77</v>
      </c>
      <c r="V153" s="13">
        <v>12.87</v>
      </c>
      <c r="W153" s="13">
        <v>-6.49</v>
      </c>
      <c r="X153" s="13">
        <v>2.65</v>
      </c>
      <c r="Y153" s="21">
        <v>-6.7</v>
      </c>
      <c r="Z153" s="13" t="s">
        <v>105</v>
      </c>
    </row>
    <row r="154" spans="2:26" ht="15.6" customHeight="1" x14ac:dyDescent="0.25">
      <c r="B154" s="94" t="s">
        <v>2081</v>
      </c>
      <c r="C154" s="13" t="s">
        <v>105</v>
      </c>
      <c r="D154" s="13" t="s">
        <v>105</v>
      </c>
      <c r="E154" s="13" t="s">
        <v>105</v>
      </c>
      <c r="F154" s="13" t="s">
        <v>105</v>
      </c>
      <c r="G154" s="13" t="s">
        <v>105</v>
      </c>
      <c r="H154" s="13">
        <v>5.25</v>
      </c>
      <c r="I154" s="13">
        <v>68.02</v>
      </c>
      <c r="J154" s="13">
        <v>-7.64</v>
      </c>
      <c r="K154" s="13">
        <v>-30.31</v>
      </c>
      <c r="L154" s="13">
        <v>92.04</v>
      </c>
      <c r="M154" s="13">
        <v>20.38</v>
      </c>
      <c r="N154" s="13">
        <v>-44.93</v>
      </c>
      <c r="O154" s="13">
        <v>-35.130000000000003</v>
      </c>
      <c r="P154" s="13">
        <v>79.55</v>
      </c>
      <c r="Q154" s="13">
        <v>-17.149999999999999</v>
      </c>
      <c r="R154" s="13">
        <v>-16.670000000000002</v>
      </c>
      <c r="S154" s="13">
        <v>34.24</v>
      </c>
      <c r="T154" s="13">
        <v>20.329999999999998</v>
      </c>
      <c r="U154" s="13">
        <v>2.0499999999999998</v>
      </c>
      <c r="V154" s="13">
        <v>143.94</v>
      </c>
      <c r="W154" s="13">
        <v>-59.83</v>
      </c>
      <c r="X154" s="13">
        <v>3.4</v>
      </c>
      <c r="Y154" s="21">
        <v>-0.77</v>
      </c>
      <c r="Z154" s="13" t="s">
        <v>105</v>
      </c>
    </row>
    <row r="155" spans="2:26" ht="15.6" customHeight="1" x14ac:dyDescent="0.25">
      <c r="B155" s="94" t="s">
        <v>2083</v>
      </c>
      <c r="C155" s="13" t="s">
        <v>105</v>
      </c>
      <c r="D155" s="13" t="s">
        <v>105</v>
      </c>
      <c r="E155" s="13" t="s">
        <v>105</v>
      </c>
      <c r="F155" s="13" t="s">
        <v>105</v>
      </c>
      <c r="G155" s="13" t="s">
        <v>105</v>
      </c>
      <c r="H155" s="13">
        <v>-7.97</v>
      </c>
      <c r="I155" s="13">
        <v>-28.68</v>
      </c>
      <c r="J155" s="13">
        <v>10.49</v>
      </c>
      <c r="K155" s="13">
        <v>-13.9</v>
      </c>
      <c r="L155" s="13">
        <v>30.94</v>
      </c>
      <c r="M155" s="13">
        <v>35.54</v>
      </c>
      <c r="N155" s="13">
        <v>16.760000000000002</v>
      </c>
      <c r="O155" s="13">
        <v>-5.25</v>
      </c>
      <c r="P155" s="13">
        <v>-0.85</v>
      </c>
      <c r="Q155" s="13">
        <v>12.01</v>
      </c>
      <c r="R155" s="13">
        <v>-0.87</v>
      </c>
      <c r="S155" s="13">
        <v>-11.69</v>
      </c>
      <c r="T155" s="13">
        <v>-2.96</v>
      </c>
      <c r="U155" s="13">
        <v>6</v>
      </c>
      <c r="V155" s="13">
        <v>11.91</v>
      </c>
      <c r="W155" s="13">
        <v>-4.74</v>
      </c>
      <c r="X155" s="13">
        <v>22.78</v>
      </c>
      <c r="Y155" s="21">
        <v>-6.5</v>
      </c>
      <c r="Z155" s="13" t="s">
        <v>105</v>
      </c>
    </row>
    <row r="156" spans="2:26" ht="15.6" customHeight="1" x14ac:dyDescent="0.25">
      <c r="B156" s="94" t="s">
        <v>2084</v>
      </c>
      <c r="C156" s="13" t="s">
        <v>105</v>
      </c>
      <c r="D156" s="13" t="s">
        <v>105</v>
      </c>
      <c r="E156" s="13" t="s">
        <v>105</v>
      </c>
      <c r="F156" s="13" t="s">
        <v>105</v>
      </c>
      <c r="G156" s="13" t="s">
        <v>105</v>
      </c>
      <c r="H156" s="13">
        <v>2.74</v>
      </c>
      <c r="I156" s="13">
        <v>-8.33</v>
      </c>
      <c r="J156" s="13">
        <v>4.59</v>
      </c>
      <c r="K156" s="13">
        <v>-15.02</v>
      </c>
      <c r="L156" s="13">
        <v>28.41</v>
      </c>
      <c r="M156" s="13">
        <v>10.06</v>
      </c>
      <c r="N156" s="13">
        <v>-7.76</v>
      </c>
      <c r="O156" s="13">
        <v>1.84</v>
      </c>
      <c r="P156" s="13">
        <v>11.57</v>
      </c>
      <c r="Q156" s="13">
        <v>-6.69</v>
      </c>
      <c r="R156" s="13">
        <v>0.19</v>
      </c>
      <c r="S156" s="13">
        <v>-0.38</v>
      </c>
      <c r="T156" s="13">
        <v>10.89</v>
      </c>
      <c r="U156" s="13">
        <v>2.46</v>
      </c>
      <c r="V156" s="13">
        <v>37.96</v>
      </c>
      <c r="W156" s="13">
        <v>-30.61</v>
      </c>
      <c r="X156" s="13">
        <v>-6.17</v>
      </c>
      <c r="Y156" s="21">
        <v>-4.79</v>
      </c>
      <c r="Z156" s="13" t="s">
        <v>105</v>
      </c>
    </row>
    <row r="157" spans="2:26" x14ac:dyDescent="0.2">
      <c r="B157" s="89"/>
    </row>
    <row r="158" spans="2:26" ht="15.6" customHeight="1" x14ac:dyDescent="0.25">
      <c r="B158" s="94" t="s">
        <v>2095</v>
      </c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</row>
    <row r="159" spans="2:26" ht="15.6" customHeight="1" x14ac:dyDescent="0.25">
      <c r="B159" s="94" t="s">
        <v>2096</v>
      </c>
      <c r="C159" s="15" t="s">
        <v>105</v>
      </c>
      <c r="D159" s="15" t="s">
        <v>105</v>
      </c>
      <c r="E159" s="15" t="s">
        <v>105</v>
      </c>
      <c r="F159" s="15" t="s">
        <v>105</v>
      </c>
      <c r="G159" s="15">
        <v>23499.45</v>
      </c>
      <c r="H159" s="15">
        <v>24852.87</v>
      </c>
      <c r="I159" s="15">
        <v>41817</v>
      </c>
      <c r="J159" s="15">
        <v>39886.949999999997</v>
      </c>
      <c r="K159" s="15">
        <v>28736.32</v>
      </c>
      <c r="L159" s="15">
        <v>56889.62</v>
      </c>
      <c r="M159" s="15">
        <v>68301.47</v>
      </c>
      <c r="N159" s="15">
        <v>39538.26</v>
      </c>
      <c r="O159" s="15">
        <v>22887.27</v>
      </c>
      <c r="P159" s="15">
        <v>44718.71</v>
      </c>
      <c r="Q159" s="15">
        <v>37421.68</v>
      </c>
      <c r="R159" s="15">
        <v>31536.91</v>
      </c>
      <c r="S159" s="15">
        <v>40515.919999999998</v>
      </c>
      <c r="T159" s="15">
        <v>47448.45</v>
      </c>
      <c r="U159" s="15">
        <v>48990.59</v>
      </c>
      <c r="V159" s="15">
        <v>122676.75</v>
      </c>
      <c r="W159" s="15">
        <v>48773.34</v>
      </c>
      <c r="X159" s="15">
        <v>49398.75</v>
      </c>
      <c r="Y159" s="23">
        <v>52010.61</v>
      </c>
      <c r="Z159" s="15" t="s">
        <v>105</v>
      </c>
    </row>
    <row r="160" spans="2:26" ht="15.6" customHeight="1" x14ac:dyDescent="0.25">
      <c r="B160" s="94" t="s">
        <v>2097</v>
      </c>
      <c r="C160" s="15" t="s">
        <v>105</v>
      </c>
      <c r="D160" s="15" t="s">
        <v>105</v>
      </c>
      <c r="E160" s="15" t="s">
        <v>105</v>
      </c>
      <c r="F160" s="15" t="s">
        <v>105</v>
      </c>
      <c r="G160" s="15" t="s">
        <v>105</v>
      </c>
      <c r="H160" s="15" t="s">
        <v>105</v>
      </c>
      <c r="I160" s="15" t="s">
        <v>105</v>
      </c>
      <c r="J160" s="15" t="s">
        <v>105</v>
      </c>
      <c r="K160" s="15" t="s">
        <v>105</v>
      </c>
      <c r="L160" s="15" t="s">
        <v>105</v>
      </c>
      <c r="M160" s="15" t="s">
        <v>105</v>
      </c>
      <c r="N160" s="15" t="s">
        <v>105</v>
      </c>
      <c r="O160" s="15" t="s">
        <v>105</v>
      </c>
      <c r="P160" s="15" t="s">
        <v>105</v>
      </c>
      <c r="Q160" s="15" t="s">
        <v>105</v>
      </c>
      <c r="R160" s="15" t="s">
        <v>105</v>
      </c>
      <c r="S160" s="15" t="s">
        <v>105</v>
      </c>
      <c r="T160" s="15" t="s">
        <v>105</v>
      </c>
      <c r="U160" s="15" t="s">
        <v>105</v>
      </c>
      <c r="V160" s="15" t="s">
        <v>105</v>
      </c>
      <c r="W160" s="15" t="s">
        <v>105</v>
      </c>
      <c r="X160" s="15" t="s">
        <v>105</v>
      </c>
      <c r="Y160" s="15" t="s">
        <v>105</v>
      </c>
      <c r="Z160" s="15" t="s">
        <v>105</v>
      </c>
    </row>
    <row r="161" spans="2:26" ht="15.6" customHeight="1" x14ac:dyDescent="0.25">
      <c r="B161" s="94" t="s">
        <v>5817</v>
      </c>
      <c r="C161" s="15" t="s">
        <v>105</v>
      </c>
      <c r="D161" s="15" t="s">
        <v>105</v>
      </c>
      <c r="E161" s="15" t="s">
        <v>105</v>
      </c>
      <c r="F161" s="15" t="s">
        <v>105</v>
      </c>
      <c r="G161" s="15">
        <v>28204.05</v>
      </c>
      <c r="H161" s="15">
        <v>24902.73</v>
      </c>
      <c r="I161" s="15">
        <v>30026.27</v>
      </c>
      <c r="J161" s="15">
        <v>27890.34</v>
      </c>
      <c r="K161" s="15">
        <v>25402.21</v>
      </c>
      <c r="L161" s="15">
        <v>31004.1</v>
      </c>
      <c r="M161" s="15">
        <v>37692.79</v>
      </c>
      <c r="N161" s="15">
        <v>40821.879999999997</v>
      </c>
      <c r="O161" s="15">
        <v>44473.33</v>
      </c>
      <c r="P161" s="15">
        <v>41996.4</v>
      </c>
      <c r="Q161" s="15">
        <v>45629.1</v>
      </c>
      <c r="R161" s="15">
        <v>44132.54</v>
      </c>
      <c r="S161" s="15">
        <v>57470.44</v>
      </c>
      <c r="T161" s="15">
        <v>55538.64</v>
      </c>
      <c r="U161" s="15">
        <v>58909.15</v>
      </c>
      <c r="V161" s="15">
        <v>62065.78</v>
      </c>
      <c r="W161" s="15">
        <v>76245.149999999994</v>
      </c>
      <c r="X161" s="15">
        <v>92333.74</v>
      </c>
      <c r="Y161" s="23">
        <v>79220.41</v>
      </c>
      <c r="Z161" s="15" t="s">
        <v>105</v>
      </c>
    </row>
    <row r="162" spans="2:26" ht="15.6" customHeight="1" x14ac:dyDescent="0.25">
      <c r="B162" s="94" t="s">
        <v>5818</v>
      </c>
      <c r="C162" s="15">
        <v>35008.89</v>
      </c>
      <c r="D162" s="15">
        <v>35878.080000000002</v>
      </c>
      <c r="E162" s="15">
        <v>33526.03</v>
      </c>
      <c r="F162" s="15">
        <v>34355.5</v>
      </c>
      <c r="G162" s="15">
        <v>35983.25</v>
      </c>
      <c r="H162" s="15">
        <v>41101.43</v>
      </c>
      <c r="I162" s="15">
        <v>38255.17</v>
      </c>
      <c r="J162" s="15">
        <v>41327.26</v>
      </c>
      <c r="K162" s="15">
        <v>42700.27</v>
      </c>
      <c r="L162" s="15">
        <v>39993.14</v>
      </c>
      <c r="M162" s="15">
        <v>36298.07</v>
      </c>
      <c r="N162" s="15">
        <v>36148.080000000002</v>
      </c>
      <c r="O162" s="15">
        <v>28524.49</v>
      </c>
      <c r="P162" s="15">
        <v>35425.699999999997</v>
      </c>
      <c r="Q162" s="15">
        <v>41646.67</v>
      </c>
      <c r="R162" s="15">
        <v>58522.29</v>
      </c>
      <c r="S162" s="15">
        <v>53616.28</v>
      </c>
      <c r="T162" s="15">
        <v>47447.57</v>
      </c>
      <c r="U162" s="15">
        <v>47891.12</v>
      </c>
      <c r="V162" s="15">
        <v>49671.32</v>
      </c>
      <c r="W162" s="15">
        <v>45396</v>
      </c>
      <c r="X162" s="15">
        <v>24905.75</v>
      </c>
      <c r="Y162" s="23">
        <v>37767.46</v>
      </c>
      <c r="Z162" s="15" t="s">
        <v>105</v>
      </c>
    </row>
    <row r="163" spans="2:26" ht="15.6" customHeight="1" x14ac:dyDescent="0.25">
      <c r="B163" s="94" t="s">
        <v>5819</v>
      </c>
      <c r="C163" s="15" t="s">
        <v>105</v>
      </c>
      <c r="D163" s="15" t="s">
        <v>105</v>
      </c>
      <c r="E163" s="15" t="s">
        <v>105</v>
      </c>
      <c r="F163" s="15" t="s">
        <v>105</v>
      </c>
      <c r="G163" s="15" t="s">
        <v>105</v>
      </c>
      <c r="H163" s="15" t="s">
        <v>105</v>
      </c>
      <c r="I163" s="15" t="s">
        <v>105</v>
      </c>
      <c r="J163" s="15" t="s">
        <v>105</v>
      </c>
      <c r="K163" s="15" t="s">
        <v>105</v>
      </c>
      <c r="L163" s="15" t="s">
        <v>105</v>
      </c>
      <c r="M163" s="15" t="s">
        <v>105</v>
      </c>
      <c r="N163" s="15" t="s">
        <v>105</v>
      </c>
      <c r="O163" s="15" t="s">
        <v>105</v>
      </c>
      <c r="P163" s="15" t="s">
        <v>105</v>
      </c>
      <c r="Q163" s="15" t="s">
        <v>105</v>
      </c>
      <c r="R163" s="15" t="s">
        <v>105</v>
      </c>
      <c r="S163" s="15" t="s">
        <v>105</v>
      </c>
      <c r="T163" s="15" t="s">
        <v>105</v>
      </c>
      <c r="U163" s="15" t="s">
        <v>105</v>
      </c>
      <c r="V163" s="15" t="s">
        <v>105</v>
      </c>
      <c r="W163" s="15" t="s">
        <v>105</v>
      </c>
      <c r="X163" s="15" t="s">
        <v>105</v>
      </c>
      <c r="Y163" s="15" t="s">
        <v>105</v>
      </c>
      <c r="Z163" s="15" t="s">
        <v>105</v>
      </c>
    </row>
    <row r="164" spans="2:26" x14ac:dyDescent="0.2">
      <c r="B164" s="89"/>
    </row>
    <row r="165" spans="2:26" ht="15.6" customHeight="1" x14ac:dyDescent="0.25">
      <c r="B165" s="94" t="s">
        <v>5820</v>
      </c>
      <c r="C165" s="11"/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</row>
    <row r="166" spans="2:26" ht="15.6" customHeight="1" x14ac:dyDescent="0.25">
      <c r="B166" s="94" t="s">
        <v>2102</v>
      </c>
      <c r="C166" s="13" t="s">
        <v>105</v>
      </c>
      <c r="D166" s="13" t="s">
        <v>105</v>
      </c>
      <c r="E166" s="13" t="s">
        <v>105</v>
      </c>
      <c r="F166" s="13" t="s">
        <v>105</v>
      </c>
      <c r="G166" s="13">
        <v>21.24</v>
      </c>
      <c r="H166" s="13">
        <v>18.07</v>
      </c>
      <c r="I166" s="13">
        <v>21.01</v>
      </c>
      <c r="J166" s="13">
        <v>18.579999999999998</v>
      </c>
      <c r="K166" s="13">
        <v>17.37</v>
      </c>
      <c r="L166" s="13">
        <v>20.55</v>
      </c>
      <c r="M166" s="13">
        <v>23.47</v>
      </c>
      <c r="N166" s="13">
        <v>23.73</v>
      </c>
      <c r="O166" s="13">
        <v>24.67</v>
      </c>
      <c r="P166" s="13">
        <v>22.6</v>
      </c>
      <c r="Q166" s="13">
        <v>24.61</v>
      </c>
      <c r="R166" s="13">
        <v>24.09</v>
      </c>
      <c r="S166" s="13">
        <v>28.61</v>
      </c>
      <c r="T166" s="13">
        <v>26.08</v>
      </c>
      <c r="U166" s="13">
        <v>26.85</v>
      </c>
      <c r="V166" s="13">
        <v>26.75</v>
      </c>
      <c r="W166" s="13">
        <v>31.67</v>
      </c>
      <c r="X166" s="13">
        <v>35.82</v>
      </c>
      <c r="Y166" s="21">
        <v>30.61</v>
      </c>
      <c r="Z166" s="13" t="s">
        <v>105</v>
      </c>
    </row>
    <row r="167" spans="2:26" ht="15.6" customHeight="1" x14ac:dyDescent="0.25">
      <c r="B167" s="94" t="s">
        <v>2103</v>
      </c>
      <c r="C167" s="13" t="s">
        <v>105</v>
      </c>
      <c r="D167" s="13" t="s">
        <v>105</v>
      </c>
      <c r="E167" s="13" t="s">
        <v>105</v>
      </c>
      <c r="F167" s="13" t="s">
        <v>105</v>
      </c>
      <c r="G167" s="13" t="s">
        <v>105</v>
      </c>
      <c r="H167" s="13" t="s">
        <v>105</v>
      </c>
      <c r="I167" s="13" t="s">
        <v>105</v>
      </c>
      <c r="J167" s="13" t="s">
        <v>105</v>
      </c>
      <c r="K167" s="13" t="s">
        <v>105</v>
      </c>
      <c r="L167" s="13" t="s">
        <v>105</v>
      </c>
      <c r="M167" s="13" t="s">
        <v>105</v>
      </c>
      <c r="N167" s="13" t="s">
        <v>105</v>
      </c>
      <c r="O167" s="13" t="s">
        <v>105</v>
      </c>
      <c r="P167" s="13" t="s">
        <v>105</v>
      </c>
      <c r="Q167" s="13" t="s">
        <v>105</v>
      </c>
      <c r="R167" s="13" t="s">
        <v>105</v>
      </c>
      <c r="S167" s="13" t="s">
        <v>105</v>
      </c>
      <c r="T167" s="13" t="s">
        <v>105</v>
      </c>
      <c r="U167" s="13" t="s">
        <v>105</v>
      </c>
      <c r="V167" s="13" t="s">
        <v>105</v>
      </c>
      <c r="W167" s="13" t="s">
        <v>105</v>
      </c>
      <c r="X167" s="13" t="s">
        <v>105</v>
      </c>
      <c r="Y167" s="13" t="s">
        <v>105</v>
      </c>
      <c r="Z167" s="13" t="s">
        <v>105</v>
      </c>
    </row>
    <row r="168" spans="2:26" ht="15.6" customHeight="1" x14ac:dyDescent="0.25">
      <c r="B168" s="94" t="s">
        <v>2081</v>
      </c>
      <c r="C168" s="13" t="s">
        <v>105</v>
      </c>
      <c r="D168" s="13" t="s">
        <v>105</v>
      </c>
      <c r="E168" s="13" t="s">
        <v>105</v>
      </c>
      <c r="F168" s="13" t="s">
        <v>105</v>
      </c>
      <c r="G168" s="13">
        <v>17.7</v>
      </c>
      <c r="H168" s="13">
        <v>18</v>
      </c>
      <c r="I168" s="13">
        <v>29.3</v>
      </c>
      <c r="J168" s="13">
        <v>26.6</v>
      </c>
      <c r="K168" s="13">
        <v>19.7</v>
      </c>
      <c r="L168" s="13">
        <v>37.700000000000003</v>
      </c>
      <c r="M168" s="13">
        <v>42.5</v>
      </c>
      <c r="N168" s="13">
        <v>23</v>
      </c>
      <c r="O168" s="13">
        <v>12.7</v>
      </c>
      <c r="P168" s="13">
        <v>24.1</v>
      </c>
      <c r="Q168" s="13">
        <v>20.2</v>
      </c>
      <c r="R168" s="13">
        <v>17.2</v>
      </c>
      <c r="S168" s="13">
        <v>20.2</v>
      </c>
      <c r="T168" s="13">
        <v>22.3</v>
      </c>
      <c r="U168" s="13">
        <v>22.3</v>
      </c>
      <c r="V168" s="13">
        <v>52.9</v>
      </c>
      <c r="W168" s="13">
        <v>20.3</v>
      </c>
      <c r="X168" s="13">
        <v>19</v>
      </c>
      <c r="Y168" s="21">
        <v>20</v>
      </c>
      <c r="Z168" s="13" t="s">
        <v>105</v>
      </c>
    </row>
    <row r="169" spans="2:26" x14ac:dyDescent="0.2">
      <c r="B169" s="89"/>
    </row>
    <row r="170" spans="2:26" ht="15.6" customHeight="1" x14ac:dyDescent="0.25">
      <c r="B170" s="94" t="s">
        <v>5821</v>
      </c>
      <c r="C170" s="11"/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</row>
    <row r="171" spans="2:26" ht="15.6" customHeight="1" x14ac:dyDescent="0.25">
      <c r="B171" s="94" t="s">
        <v>5822</v>
      </c>
      <c r="C171" s="15">
        <v>2241.5700000000002</v>
      </c>
      <c r="D171" s="15">
        <v>2421.98</v>
      </c>
      <c r="E171" s="15">
        <v>2654.38</v>
      </c>
      <c r="F171" s="15">
        <v>2622.81</v>
      </c>
      <c r="G171" s="15">
        <v>2631.59</v>
      </c>
      <c r="H171" s="15">
        <v>2692.44</v>
      </c>
      <c r="I171" s="15">
        <v>2776.31</v>
      </c>
      <c r="J171" s="15">
        <v>2897.96</v>
      </c>
      <c r="K171" s="15">
        <v>2786.17</v>
      </c>
      <c r="L171" s="15">
        <v>2886.21</v>
      </c>
      <c r="M171" s="15">
        <v>3035.3</v>
      </c>
      <c r="N171" s="15">
        <v>3236.47</v>
      </c>
      <c r="O171" s="15">
        <v>3429.28</v>
      </c>
      <c r="P171" s="15">
        <v>3584.02</v>
      </c>
      <c r="Q171" s="15">
        <v>3638.78</v>
      </c>
      <c r="R171" s="15">
        <v>3669.5</v>
      </c>
      <c r="S171" s="15">
        <v>4121.2</v>
      </c>
      <c r="T171" s="15">
        <v>4526.7</v>
      </c>
      <c r="U171" s="15">
        <v>4831.38</v>
      </c>
      <c r="V171" s="15">
        <v>5246.72</v>
      </c>
      <c r="W171" s="15">
        <v>5469.72</v>
      </c>
      <c r="X171" s="15">
        <v>6065.53</v>
      </c>
      <c r="Y171" s="23">
        <v>6236.13</v>
      </c>
      <c r="Z171" s="15" t="s">
        <v>105</v>
      </c>
    </row>
    <row r="172" spans="2:26" ht="15.6" customHeight="1" x14ac:dyDescent="0.25">
      <c r="B172" s="94" t="s">
        <v>5823</v>
      </c>
      <c r="C172" s="15">
        <v>2924.92</v>
      </c>
      <c r="D172" s="15">
        <v>3131.88</v>
      </c>
      <c r="E172" s="15">
        <v>3328.76</v>
      </c>
      <c r="F172" s="15">
        <v>3309.99</v>
      </c>
      <c r="G172" s="15">
        <v>3344.69</v>
      </c>
      <c r="H172" s="15">
        <v>3495.43</v>
      </c>
      <c r="I172" s="15">
        <v>3519.43</v>
      </c>
      <c r="J172" s="15">
        <v>3695.84</v>
      </c>
      <c r="K172" s="15">
        <v>3599.87</v>
      </c>
      <c r="L172" s="15">
        <v>3651.22</v>
      </c>
      <c r="M172" s="15">
        <v>3721.2</v>
      </c>
      <c r="N172" s="15">
        <v>3916.49</v>
      </c>
      <c r="O172" s="15">
        <v>3971.8</v>
      </c>
      <c r="P172" s="15">
        <v>4267.3100000000004</v>
      </c>
      <c r="Q172" s="15">
        <v>4455.95</v>
      </c>
      <c r="R172" s="15">
        <v>4841.55</v>
      </c>
      <c r="S172" s="15">
        <v>5221.0600000000004</v>
      </c>
      <c r="T172" s="15">
        <v>5535.37</v>
      </c>
      <c r="U172" s="15">
        <v>5885.84</v>
      </c>
      <c r="V172" s="15">
        <v>6370.07</v>
      </c>
      <c r="W172" s="15">
        <v>6501.09</v>
      </c>
      <c r="X172" s="15">
        <v>6651.54</v>
      </c>
      <c r="Y172" s="23">
        <v>7146.28</v>
      </c>
      <c r="Z172" s="15" t="s">
        <v>105</v>
      </c>
    </row>
    <row r="173" spans="2:26" x14ac:dyDescent="0.2">
      <c r="B173" s="89"/>
    </row>
    <row r="174" spans="2:26" ht="15.6" customHeight="1" x14ac:dyDescent="0.25">
      <c r="B174" s="94" t="s">
        <v>5824</v>
      </c>
      <c r="C174" s="11"/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</row>
    <row r="175" spans="2:26" ht="15.6" customHeight="1" x14ac:dyDescent="0.25">
      <c r="B175" s="94" t="s">
        <v>5825</v>
      </c>
      <c r="C175" s="13">
        <v>19.329999999999998</v>
      </c>
      <c r="D175" s="13">
        <v>17</v>
      </c>
      <c r="E175" s="13">
        <v>59.33</v>
      </c>
      <c r="F175" s="13">
        <v>137.33000000000001</v>
      </c>
      <c r="G175" s="13">
        <v>85</v>
      </c>
      <c r="H175" s="13">
        <v>97.92</v>
      </c>
      <c r="I175" s="13">
        <v>120.83</v>
      </c>
      <c r="J175" s="13">
        <v>101</v>
      </c>
      <c r="K175" s="13">
        <v>130.66999999999999</v>
      </c>
      <c r="L175" s="13">
        <v>119.33</v>
      </c>
      <c r="M175" s="13">
        <v>113.33</v>
      </c>
      <c r="N175" s="13">
        <v>98.33</v>
      </c>
      <c r="O175" s="13">
        <v>110</v>
      </c>
      <c r="P175" s="13">
        <v>116.67</v>
      </c>
      <c r="Q175" s="13">
        <v>83.33</v>
      </c>
      <c r="R175" s="13">
        <v>90</v>
      </c>
      <c r="S175" s="13">
        <v>126.67</v>
      </c>
      <c r="T175" s="13">
        <v>126.67</v>
      </c>
      <c r="U175" s="13">
        <v>80</v>
      </c>
      <c r="V175" s="13">
        <v>90.04</v>
      </c>
      <c r="W175" s="13">
        <v>90.04</v>
      </c>
      <c r="X175" s="13">
        <v>90.04</v>
      </c>
      <c r="Y175" s="13">
        <v>90.84</v>
      </c>
      <c r="Z175" s="13" t="s">
        <v>105</v>
      </c>
    </row>
    <row r="176" spans="2:26" x14ac:dyDescent="0.2">
      <c r="B176" s="89"/>
    </row>
    <row r="177" spans="2:26" ht="15.6" customHeight="1" x14ac:dyDescent="0.25">
      <c r="B177" s="94" t="s">
        <v>2112</v>
      </c>
      <c r="C177" s="11"/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</row>
    <row r="178" spans="2:26" ht="15.6" customHeight="1" x14ac:dyDescent="0.25">
      <c r="B178" s="94" t="s">
        <v>5826</v>
      </c>
      <c r="C178" s="11"/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</row>
    <row r="179" spans="2:26" ht="15.6" customHeight="1" x14ac:dyDescent="0.25">
      <c r="B179" s="94" t="s">
        <v>2114</v>
      </c>
      <c r="C179" s="15">
        <v>87.7</v>
      </c>
      <c r="D179" s="15">
        <v>91</v>
      </c>
      <c r="E179" s="15">
        <v>99.4</v>
      </c>
      <c r="F179" s="15">
        <v>96.4</v>
      </c>
      <c r="G179" s="15">
        <v>101.3</v>
      </c>
      <c r="H179" s="15">
        <v>100.5</v>
      </c>
      <c r="I179" s="15">
        <v>100</v>
      </c>
      <c r="J179" s="15">
        <v>95</v>
      </c>
      <c r="K179" s="15">
        <v>92</v>
      </c>
      <c r="L179" s="15">
        <v>93</v>
      </c>
      <c r="M179" s="15">
        <v>92</v>
      </c>
      <c r="N179" s="15">
        <v>79</v>
      </c>
      <c r="O179" s="15">
        <v>77.7</v>
      </c>
      <c r="P179" s="15">
        <v>83.63</v>
      </c>
      <c r="Q179" s="15">
        <v>81</v>
      </c>
      <c r="R179" s="15">
        <v>81</v>
      </c>
      <c r="S179" s="15">
        <v>82</v>
      </c>
      <c r="T179" s="15">
        <v>87</v>
      </c>
      <c r="U179" s="15">
        <v>85</v>
      </c>
      <c r="V179" s="15">
        <v>82.1</v>
      </c>
      <c r="W179" s="15">
        <v>82.1</v>
      </c>
      <c r="X179" s="15">
        <v>82.1</v>
      </c>
      <c r="Y179" s="15" t="s">
        <v>105</v>
      </c>
      <c r="Z179" s="15" t="s">
        <v>105</v>
      </c>
    </row>
    <row r="180" spans="2:26" ht="15.6" customHeight="1" x14ac:dyDescent="0.25">
      <c r="B180" s="94" t="s">
        <v>2117</v>
      </c>
      <c r="C180" s="15">
        <v>77</v>
      </c>
      <c r="D180" s="15">
        <v>80</v>
      </c>
      <c r="E180" s="15">
        <v>88</v>
      </c>
      <c r="F180" s="15">
        <v>85</v>
      </c>
      <c r="G180" s="15">
        <v>89</v>
      </c>
      <c r="H180" s="15">
        <v>88.7</v>
      </c>
      <c r="I180" s="15">
        <v>87.8</v>
      </c>
      <c r="J180" s="15">
        <v>84</v>
      </c>
      <c r="K180" s="15">
        <v>81.400000000000006</v>
      </c>
      <c r="L180" s="15">
        <v>82</v>
      </c>
      <c r="M180" s="15">
        <v>68</v>
      </c>
      <c r="N180" s="15">
        <v>58.3</v>
      </c>
      <c r="O180" s="15">
        <v>67.5</v>
      </c>
      <c r="P180" s="15">
        <v>61.7</v>
      </c>
      <c r="Q180" s="15">
        <v>58.5</v>
      </c>
      <c r="R180" s="15">
        <v>58.3</v>
      </c>
      <c r="S180" s="15">
        <v>59.1</v>
      </c>
      <c r="T180" s="15">
        <v>65.5</v>
      </c>
      <c r="U180" s="15">
        <v>63.5</v>
      </c>
      <c r="V180" s="15">
        <v>60.6</v>
      </c>
      <c r="W180" s="15">
        <v>61.1</v>
      </c>
      <c r="X180" s="15">
        <v>61.1</v>
      </c>
      <c r="Y180" s="15" t="s">
        <v>105</v>
      </c>
      <c r="Z180" s="15" t="s">
        <v>105</v>
      </c>
    </row>
    <row r="181" spans="2:26" x14ac:dyDescent="0.2">
      <c r="B181" s="89"/>
    </row>
    <row r="182" spans="2:26" ht="15.6" customHeight="1" x14ac:dyDescent="0.25">
      <c r="B182" s="94" t="s">
        <v>2119</v>
      </c>
      <c r="C182" s="11"/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</row>
    <row r="183" spans="2:26" ht="15.6" customHeight="1" x14ac:dyDescent="0.25">
      <c r="B183" s="99" t="s">
        <v>5827</v>
      </c>
      <c r="C183" s="13">
        <v>196.6225</v>
      </c>
      <c r="D183" s="13">
        <v>199.7</v>
      </c>
      <c r="E183" s="13" t="s">
        <v>105</v>
      </c>
      <c r="F183" s="13">
        <v>100.498302</v>
      </c>
      <c r="G183" s="13">
        <v>102.52274850000001</v>
      </c>
      <c r="H183" s="13">
        <v>106.0993993</v>
      </c>
      <c r="I183" s="13">
        <v>111.6801876</v>
      </c>
      <c r="J183" s="13">
        <v>114.61438</v>
      </c>
      <c r="K183" s="13">
        <v>131.42668470000001</v>
      </c>
      <c r="L183" s="13">
        <v>132.05796029999999</v>
      </c>
      <c r="M183" s="13">
        <v>134.3947982</v>
      </c>
      <c r="N183" s="13">
        <v>141.58732079999999</v>
      </c>
      <c r="O183" s="13">
        <v>147.73224809999999</v>
      </c>
      <c r="P183" s="13">
        <v>150.46626760000001</v>
      </c>
      <c r="Q183" s="13">
        <v>152.1186275</v>
      </c>
      <c r="R183" s="13">
        <v>148.71631500000001</v>
      </c>
      <c r="S183" s="13">
        <v>146.47525099999999</v>
      </c>
      <c r="T183" s="13">
        <v>146.54856000000001</v>
      </c>
      <c r="U183" s="13">
        <v>147.72323750000001</v>
      </c>
      <c r="V183" s="13">
        <v>147.56147970000001</v>
      </c>
      <c r="W183" s="13">
        <v>146.58985430000001</v>
      </c>
      <c r="X183" s="13">
        <v>149.88228169999999</v>
      </c>
      <c r="Y183" s="13">
        <v>154.73130459999999</v>
      </c>
      <c r="Z183" s="13">
        <v>156.69999999999999</v>
      </c>
    </row>
    <row r="184" spans="2:26" ht="15.6" customHeight="1" x14ac:dyDescent="0.25">
      <c r="B184" s="94" t="s">
        <v>5828</v>
      </c>
      <c r="C184" s="13" t="s">
        <v>105</v>
      </c>
      <c r="D184" s="13" t="s">
        <v>105</v>
      </c>
      <c r="E184" s="13" t="s">
        <v>105</v>
      </c>
      <c r="F184" s="13">
        <v>101.79</v>
      </c>
      <c r="G184" s="13">
        <v>106.1125</v>
      </c>
      <c r="H184" s="13">
        <v>106.3991047</v>
      </c>
      <c r="I184" s="13">
        <v>108.8539037</v>
      </c>
      <c r="J184" s="13">
        <v>110.5439322</v>
      </c>
      <c r="K184" s="13">
        <v>123.7207425</v>
      </c>
      <c r="L184" s="13">
        <v>136.26787580000001</v>
      </c>
      <c r="M184" s="13">
        <v>135.01530650000001</v>
      </c>
      <c r="N184" s="13">
        <v>140.63233059999999</v>
      </c>
      <c r="O184" s="13">
        <v>147.47846530000001</v>
      </c>
      <c r="P184" s="13">
        <v>151.34674340000001</v>
      </c>
      <c r="Q184" s="13">
        <v>154.398278</v>
      </c>
      <c r="R184" s="13">
        <v>157.9899312</v>
      </c>
      <c r="S184" s="13">
        <v>155.72796009999999</v>
      </c>
      <c r="T184" s="13">
        <v>154.91624859999999</v>
      </c>
      <c r="U184" s="13">
        <v>157.16969090000001</v>
      </c>
      <c r="V184" s="13">
        <v>157.92829169999999</v>
      </c>
      <c r="W184" s="13">
        <v>156.9240854</v>
      </c>
      <c r="X184" s="13">
        <v>162.13827739999999</v>
      </c>
      <c r="Y184" s="13">
        <v>168.295919</v>
      </c>
      <c r="Z184" s="13">
        <v>173.2</v>
      </c>
    </row>
    <row r="185" spans="2:26" ht="15.6" customHeight="1" x14ac:dyDescent="0.25">
      <c r="B185" s="94" t="s">
        <v>5829</v>
      </c>
      <c r="C185" s="13" t="s">
        <v>105</v>
      </c>
      <c r="D185" s="13" t="s">
        <v>105</v>
      </c>
      <c r="E185" s="13" t="s">
        <v>105</v>
      </c>
      <c r="F185" s="13">
        <v>101.2633333</v>
      </c>
      <c r="G185" s="13">
        <v>102.0825</v>
      </c>
      <c r="H185" s="13">
        <v>122.594697</v>
      </c>
      <c r="I185" s="13">
        <v>132.33402599999999</v>
      </c>
      <c r="J185" s="13">
        <v>133.55429290000001</v>
      </c>
      <c r="K185" s="13">
        <v>136.48358590000001</v>
      </c>
      <c r="L185" s="13">
        <v>143.2323232</v>
      </c>
      <c r="M185" s="13">
        <v>143.62373740000001</v>
      </c>
      <c r="N185" s="13">
        <v>145.5492424</v>
      </c>
      <c r="O185" s="13">
        <v>146.4330808</v>
      </c>
      <c r="P185" s="13">
        <v>146.46464649999999</v>
      </c>
      <c r="Q185" s="13">
        <v>145.5721934</v>
      </c>
      <c r="R185" s="13">
        <v>145.02164500000001</v>
      </c>
      <c r="S185" s="13">
        <v>146.13557539999999</v>
      </c>
      <c r="T185" s="13">
        <v>146.33968419999999</v>
      </c>
      <c r="U185" s="13">
        <v>147.17149180000001</v>
      </c>
      <c r="V185" s="13">
        <v>150.05449189999999</v>
      </c>
      <c r="W185" s="13">
        <v>154.94552049999999</v>
      </c>
      <c r="X185" s="13">
        <v>157.18016040000001</v>
      </c>
      <c r="Y185" s="13">
        <v>157.24310800000001</v>
      </c>
      <c r="Z185" s="13">
        <v>157.19999999999999</v>
      </c>
    </row>
    <row r="186" spans="2:26" ht="15.6" customHeight="1" x14ac:dyDescent="0.25">
      <c r="B186" s="94" t="s">
        <v>5830</v>
      </c>
      <c r="C186" s="13" t="s">
        <v>105</v>
      </c>
      <c r="D186" s="13" t="s">
        <v>105</v>
      </c>
      <c r="E186" s="13" t="s">
        <v>105</v>
      </c>
      <c r="F186" s="13">
        <v>100.5933333</v>
      </c>
      <c r="G186" s="13">
        <v>103.94750000000001</v>
      </c>
      <c r="H186" s="13">
        <v>102.85781059999999</v>
      </c>
      <c r="I186" s="13">
        <v>105.8813978</v>
      </c>
      <c r="J186" s="13">
        <v>103.93512629999999</v>
      </c>
      <c r="K186" s="13">
        <v>107.64979870000001</v>
      </c>
      <c r="L186" s="13">
        <v>104.9996716</v>
      </c>
      <c r="M186" s="13">
        <v>103.319276</v>
      </c>
      <c r="N186" s="13">
        <v>101.4946565</v>
      </c>
      <c r="O186" s="13">
        <v>96.808123100000003</v>
      </c>
      <c r="P186" s="13">
        <v>97.725216020000005</v>
      </c>
      <c r="Q186" s="13">
        <v>103.9493191</v>
      </c>
      <c r="R186" s="13">
        <v>112.14809889999999</v>
      </c>
      <c r="S186" s="13">
        <v>113.3067259</v>
      </c>
      <c r="T186" s="13">
        <v>114.7627912</v>
      </c>
      <c r="U186" s="13">
        <v>105.5056661</v>
      </c>
      <c r="V186" s="13">
        <v>109.262697</v>
      </c>
      <c r="W186" s="13">
        <v>111.3820429</v>
      </c>
      <c r="X186" s="13">
        <v>118.75564009999999</v>
      </c>
      <c r="Y186" s="13">
        <v>108.45244870000001</v>
      </c>
      <c r="Z186" s="13">
        <v>107.8</v>
      </c>
    </row>
    <row r="187" spans="2:26" ht="15.6" customHeight="1" x14ac:dyDescent="0.25">
      <c r="B187" s="94" t="s">
        <v>5831</v>
      </c>
      <c r="C187" s="13" t="s">
        <v>105</v>
      </c>
      <c r="D187" s="13" t="s">
        <v>105</v>
      </c>
      <c r="E187" s="13" t="s">
        <v>105</v>
      </c>
      <c r="F187" s="13">
        <v>99.513333329999995</v>
      </c>
      <c r="G187" s="13">
        <v>99.45</v>
      </c>
      <c r="H187" s="13">
        <v>104.1410109</v>
      </c>
      <c r="I187" s="13">
        <v>122.07510859999999</v>
      </c>
      <c r="J187" s="13">
        <v>131.7210614</v>
      </c>
      <c r="K187" s="13">
        <v>178.60132279999999</v>
      </c>
      <c r="L187" s="13">
        <v>167.39837900000001</v>
      </c>
      <c r="M187" s="13">
        <v>181.4093393</v>
      </c>
      <c r="N187" s="13">
        <v>218.6061053</v>
      </c>
      <c r="O187" s="13">
        <v>231.6809222</v>
      </c>
      <c r="P187" s="13">
        <v>235.3286387</v>
      </c>
      <c r="Q187" s="13">
        <v>236.88367769999999</v>
      </c>
      <c r="R187" s="13">
        <v>213.71669259999999</v>
      </c>
      <c r="S187" s="13">
        <v>206.07708830000001</v>
      </c>
      <c r="T187" s="13">
        <v>206.10925779999999</v>
      </c>
      <c r="U187" s="13">
        <v>206.20567869999999</v>
      </c>
      <c r="V187" s="13">
        <v>207.1149652</v>
      </c>
      <c r="W187" s="13">
        <v>208.8048182</v>
      </c>
      <c r="X187" s="13">
        <v>207.99359490000001</v>
      </c>
      <c r="Y187" s="13">
        <v>209.09841080000001</v>
      </c>
      <c r="Z187" s="13">
        <v>210</v>
      </c>
    </row>
    <row r="188" spans="2:26" ht="15.6" customHeight="1" x14ac:dyDescent="0.25">
      <c r="B188" s="94" t="s">
        <v>2125</v>
      </c>
      <c r="C188" s="13" t="s">
        <v>105</v>
      </c>
      <c r="D188" s="13" t="s">
        <v>105</v>
      </c>
      <c r="E188" s="13" t="s">
        <v>105</v>
      </c>
      <c r="F188" s="13" t="s">
        <v>105</v>
      </c>
      <c r="G188" s="13" t="s">
        <v>105</v>
      </c>
      <c r="H188" s="13" t="s">
        <v>105</v>
      </c>
      <c r="I188" s="13" t="s">
        <v>105</v>
      </c>
      <c r="J188" s="13" t="s">
        <v>105</v>
      </c>
      <c r="K188" s="13" t="s">
        <v>105</v>
      </c>
      <c r="L188" s="13" t="s">
        <v>105</v>
      </c>
      <c r="M188" s="13" t="s">
        <v>105</v>
      </c>
      <c r="N188" s="13" t="s">
        <v>105</v>
      </c>
      <c r="O188" s="13" t="s">
        <v>105</v>
      </c>
      <c r="P188" s="13" t="s">
        <v>105</v>
      </c>
      <c r="Q188" s="13" t="s">
        <v>105</v>
      </c>
      <c r="R188" s="13" t="s">
        <v>105</v>
      </c>
      <c r="S188" s="13" t="s">
        <v>105</v>
      </c>
      <c r="T188" s="13" t="s">
        <v>105</v>
      </c>
      <c r="U188" s="13" t="s">
        <v>105</v>
      </c>
      <c r="V188" s="13" t="s">
        <v>105</v>
      </c>
      <c r="W188" s="13" t="s">
        <v>105</v>
      </c>
      <c r="X188" s="13" t="s">
        <v>105</v>
      </c>
      <c r="Y188" s="13" t="s">
        <v>105</v>
      </c>
      <c r="Z188" s="13" t="s">
        <v>105</v>
      </c>
    </row>
    <row r="189" spans="2:26" ht="15.6" customHeight="1" x14ac:dyDescent="0.25">
      <c r="B189" s="94" t="s">
        <v>5832</v>
      </c>
      <c r="C189" s="13" t="s">
        <v>105</v>
      </c>
      <c r="D189" s="13" t="s">
        <v>105</v>
      </c>
      <c r="E189" s="13" t="s">
        <v>105</v>
      </c>
      <c r="F189" s="13">
        <v>100</v>
      </c>
      <c r="G189" s="13">
        <v>100</v>
      </c>
      <c r="H189" s="13">
        <v>100</v>
      </c>
      <c r="I189" s="13">
        <v>100</v>
      </c>
      <c r="J189" s="13">
        <v>100</v>
      </c>
      <c r="K189" s="13">
        <v>100</v>
      </c>
      <c r="L189" s="13">
        <v>100.1098707</v>
      </c>
      <c r="M189" s="13">
        <v>100.2197414</v>
      </c>
      <c r="N189" s="13">
        <v>100.2197414</v>
      </c>
      <c r="O189" s="13">
        <v>100.2197414</v>
      </c>
      <c r="P189" s="13">
        <v>100.2197414</v>
      </c>
      <c r="Q189" s="13">
        <v>100.2197414</v>
      </c>
      <c r="R189" s="13">
        <v>100.2197414</v>
      </c>
      <c r="S189" s="13">
        <v>100.2197414</v>
      </c>
      <c r="T189" s="13">
        <v>100.2197414</v>
      </c>
      <c r="U189" s="13">
        <v>100.2197414</v>
      </c>
      <c r="V189" s="13">
        <v>100.2197414</v>
      </c>
      <c r="W189" s="13">
        <v>100.2197414</v>
      </c>
      <c r="X189" s="13">
        <v>100.2197414</v>
      </c>
      <c r="Y189" s="13">
        <v>100.2197414</v>
      </c>
      <c r="Z189" s="13">
        <v>100.2</v>
      </c>
    </row>
    <row r="190" spans="2:26" ht="15.6" customHeight="1" x14ac:dyDescent="0.25">
      <c r="B190" s="94" t="s">
        <v>2127</v>
      </c>
      <c r="C190" s="13" t="s">
        <v>105</v>
      </c>
      <c r="D190" s="13" t="s">
        <v>105</v>
      </c>
      <c r="E190" s="13" t="s">
        <v>105</v>
      </c>
      <c r="F190" s="13">
        <v>98.576666669999994</v>
      </c>
      <c r="G190" s="13">
        <v>99.267499999999998</v>
      </c>
      <c r="H190" s="13">
        <v>110.7708193</v>
      </c>
      <c r="I190" s="13">
        <v>124.3506931</v>
      </c>
      <c r="J190" s="13">
        <v>133.12041360000001</v>
      </c>
      <c r="K190" s="13">
        <v>162.71341699999999</v>
      </c>
      <c r="L190" s="13">
        <v>155.40154459999999</v>
      </c>
      <c r="M190" s="13">
        <v>157.3192234</v>
      </c>
      <c r="N190" s="13">
        <v>148.47100760000001</v>
      </c>
      <c r="O190" s="13">
        <v>157.04748739999999</v>
      </c>
      <c r="P190" s="13">
        <v>161.884084</v>
      </c>
      <c r="Q190" s="13">
        <v>162.5153182</v>
      </c>
      <c r="R190" s="13">
        <v>157.43114990000001</v>
      </c>
      <c r="S190" s="13">
        <v>153.4432827</v>
      </c>
      <c r="T190" s="13">
        <v>154.0215814</v>
      </c>
      <c r="U190" s="13">
        <v>158.31602280000001</v>
      </c>
      <c r="V190" s="13">
        <v>158.11358999999999</v>
      </c>
      <c r="W190" s="13">
        <v>154.47015149999999</v>
      </c>
      <c r="X190" s="13">
        <v>157.89861590000001</v>
      </c>
      <c r="Y190" s="13">
        <v>171.90567770000001</v>
      </c>
      <c r="Z190" s="13">
        <v>174.2</v>
      </c>
    </row>
    <row r="191" spans="2:26" ht="15.6" customHeight="1" x14ac:dyDescent="0.25">
      <c r="B191" s="94" t="s">
        <v>5833</v>
      </c>
      <c r="C191" s="13" t="s">
        <v>105</v>
      </c>
      <c r="D191" s="13" t="s">
        <v>105</v>
      </c>
      <c r="E191" s="13" t="s">
        <v>105</v>
      </c>
      <c r="F191" s="13">
        <v>100</v>
      </c>
      <c r="G191" s="13">
        <v>102.77</v>
      </c>
      <c r="H191" s="13">
        <v>111.7708423</v>
      </c>
      <c r="I191" s="13">
        <v>115.8962638</v>
      </c>
      <c r="J191" s="13">
        <v>115.89501850000001</v>
      </c>
      <c r="K191" s="13">
        <v>116.2027752</v>
      </c>
      <c r="L191" s="13">
        <v>117.1260453</v>
      </c>
      <c r="M191" s="13">
        <v>117.1260453</v>
      </c>
      <c r="N191" s="13">
        <v>117.1260453</v>
      </c>
      <c r="O191" s="13">
        <v>117.1260453</v>
      </c>
      <c r="P191" s="13">
        <v>119.5746304</v>
      </c>
      <c r="Q191" s="13">
        <v>120.3908254</v>
      </c>
      <c r="R191" s="13">
        <v>120.3908254</v>
      </c>
      <c r="S191" s="13">
        <v>120.3908254</v>
      </c>
      <c r="T191" s="13">
        <v>120.3908254</v>
      </c>
      <c r="U191" s="13">
        <v>120.3908254</v>
      </c>
      <c r="V191" s="13">
        <v>120.38253229999999</v>
      </c>
      <c r="W191" s="13">
        <v>120.3908254</v>
      </c>
      <c r="X191" s="13">
        <v>120.3908254</v>
      </c>
      <c r="Y191" s="13">
        <v>120.3908254</v>
      </c>
      <c r="Z191" s="13">
        <v>120.4</v>
      </c>
    </row>
    <row r="192" spans="2:26" ht="15.6" customHeight="1" x14ac:dyDescent="0.25">
      <c r="B192" s="94" t="s">
        <v>5834</v>
      </c>
      <c r="C192" s="13" t="s">
        <v>105</v>
      </c>
      <c r="D192" s="13" t="s">
        <v>105</v>
      </c>
      <c r="E192" s="13" t="s">
        <v>105</v>
      </c>
      <c r="F192" s="29">
        <v>100.08333330000001</v>
      </c>
      <c r="G192" s="13">
        <v>99.092500000000001</v>
      </c>
      <c r="H192" s="13">
        <v>94.107195540000006</v>
      </c>
      <c r="I192" s="13">
        <v>88.821142449999996</v>
      </c>
      <c r="J192" s="13">
        <v>85.43650701</v>
      </c>
      <c r="K192" s="13">
        <v>84.205115640000002</v>
      </c>
      <c r="L192" s="13">
        <v>83.818813259999999</v>
      </c>
      <c r="M192" s="13">
        <v>85.276915619999997</v>
      </c>
      <c r="N192" s="13">
        <v>85.290219260000001</v>
      </c>
      <c r="O192" s="13">
        <v>84.661812530000006</v>
      </c>
      <c r="P192" s="13">
        <v>85.717855799999995</v>
      </c>
      <c r="Q192" s="13">
        <v>86.378893930000004</v>
      </c>
      <c r="R192" s="13">
        <v>85.566756459999993</v>
      </c>
      <c r="S192" s="13">
        <v>85.566807650000001</v>
      </c>
      <c r="T192" s="13">
        <v>85.566807650000001</v>
      </c>
      <c r="U192" s="13">
        <v>85.566807650000001</v>
      </c>
      <c r="V192" s="13">
        <v>88.535053550000001</v>
      </c>
      <c r="W192" s="13">
        <v>89.494788</v>
      </c>
      <c r="X192" s="13">
        <v>89.494788</v>
      </c>
      <c r="Y192" s="13">
        <v>89.494788</v>
      </c>
      <c r="Z192" s="13">
        <v>89.5</v>
      </c>
    </row>
    <row r="193" spans="2:26" ht="15.6" customHeight="1" x14ac:dyDescent="0.25">
      <c r="B193" s="94" t="s">
        <v>5835</v>
      </c>
      <c r="C193" s="13" t="s">
        <v>105</v>
      </c>
      <c r="D193" s="13" t="s">
        <v>105</v>
      </c>
      <c r="E193" s="13" t="s">
        <v>105</v>
      </c>
      <c r="F193" s="125"/>
      <c r="G193" s="125"/>
      <c r="H193" s="125"/>
      <c r="I193" s="125"/>
      <c r="J193" s="125"/>
      <c r="K193" s="125"/>
      <c r="L193" s="125"/>
      <c r="M193" s="125"/>
      <c r="N193" s="125"/>
      <c r="O193" s="125"/>
      <c r="P193" s="125"/>
      <c r="Q193" s="125"/>
      <c r="R193" s="125"/>
      <c r="S193" s="125"/>
      <c r="T193" s="125"/>
      <c r="U193" s="125"/>
      <c r="V193" s="125"/>
      <c r="W193" s="125"/>
      <c r="X193" s="125"/>
      <c r="Y193" s="125"/>
      <c r="Z193" s="125"/>
    </row>
    <row r="194" spans="2:26" ht="15.6" customHeight="1" x14ac:dyDescent="0.25">
      <c r="B194" s="94" t="s">
        <v>2131</v>
      </c>
      <c r="C194" s="13" t="s">
        <v>105</v>
      </c>
      <c r="D194" s="13" t="s">
        <v>105</v>
      </c>
      <c r="E194" s="13" t="s">
        <v>105</v>
      </c>
      <c r="F194" s="13" t="s">
        <v>105</v>
      </c>
      <c r="G194" s="13" t="s">
        <v>105</v>
      </c>
      <c r="H194" s="13" t="s">
        <v>105</v>
      </c>
      <c r="I194" s="13" t="s">
        <v>105</v>
      </c>
      <c r="J194" s="13" t="s">
        <v>105</v>
      </c>
      <c r="K194" s="13" t="s">
        <v>105</v>
      </c>
      <c r="L194" s="13" t="s">
        <v>105</v>
      </c>
      <c r="M194" s="13" t="s">
        <v>105</v>
      </c>
      <c r="N194" s="13" t="s">
        <v>105</v>
      </c>
      <c r="O194" s="13" t="s">
        <v>105</v>
      </c>
      <c r="P194" s="13" t="s">
        <v>105</v>
      </c>
      <c r="Q194" s="13" t="s">
        <v>105</v>
      </c>
      <c r="R194" s="13" t="s">
        <v>105</v>
      </c>
      <c r="S194" s="13" t="s">
        <v>105</v>
      </c>
      <c r="T194" s="13" t="s">
        <v>105</v>
      </c>
      <c r="U194" s="13" t="s">
        <v>105</v>
      </c>
      <c r="V194" s="13" t="s">
        <v>105</v>
      </c>
      <c r="W194" s="13" t="s">
        <v>105</v>
      </c>
      <c r="X194" s="13" t="s">
        <v>105</v>
      </c>
      <c r="Y194" s="13" t="s">
        <v>105</v>
      </c>
      <c r="Z194" s="13" t="s">
        <v>105</v>
      </c>
    </row>
    <row r="195" spans="2:26" ht="15.6" customHeight="1" x14ac:dyDescent="0.25">
      <c r="B195" s="94" t="s">
        <v>5836</v>
      </c>
      <c r="C195" s="13" t="s">
        <v>105</v>
      </c>
      <c r="D195" s="13" t="s">
        <v>105</v>
      </c>
      <c r="E195" s="13" t="s">
        <v>105</v>
      </c>
      <c r="F195" s="13">
        <v>100.52666670000001</v>
      </c>
      <c r="G195" s="13">
        <v>100.96250000000001</v>
      </c>
      <c r="H195" s="13">
        <v>102.9498356</v>
      </c>
      <c r="I195" s="13">
        <v>98.811738020000007</v>
      </c>
      <c r="J195" s="13">
        <v>96.455737240000005</v>
      </c>
      <c r="K195" s="13">
        <v>95.30084626</v>
      </c>
      <c r="L195" s="13">
        <v>89.049640049999994</v>
      </c>
      <c r="M195" s="13">
        <v>90.048864080000001</v>
      </c>
      <c r="N195" s="13">
        <v>90.587950000000006</v>
      </c>
      <c r="O195" s="13">
        <v>93.55465298</v>
      </c>
      <c r="P195" s="13">
        <v>92.52078281</v>
      </c>
      <c r="Q195" s="13">
        <v>91.785168970000001</v>
      </c>
      <c r="R195" s="13">
        <v>89.519671770000002</v>
      </c>
      <c r="S195" s="13">
        <v>91.708544439999997</v>
      </c>
      <c r="T195" s="13">
        <v>93.011004720000003</v>
      </c>
      <c r="U195" s="13">
        <v>93.907526360000006</v>
      </c>
      <c r="V195" s="13">
        <v>88.707596749999993</v>
      </c>
      <c r="W195" s="13">
        <v>85.024075749999994</v>
      </c>
      <c r="X195" s="13">
        <v>89.543253629999995</v>
      </c>
      <c r="Y195" s="13">
        <v>95.985746230000004</v>
      </c>
      <c r="Z195" s="13" t="s">
        <v>105</v>
      </c>
    </row>
    <row r="196" spans="2:26" ht="15.6" customHeight="1" x14ac:dyDescent="0.25">
      <c r="B196" s="94" t="s">
        <v>5837</v>
      </c>
      <c r="C196" s="13">
        <v>74.5</v>
      </c>
      <c r="D196" s="13">
        <v>74.2</v>
      </c>
      <c r="E196" s="13">
        <v>77.2</v>
      </c>
      <c r="F196" s="15">
        <v>-130.12</v>
      </c>
      <c r="G196" s="13">
        <v>79.5</v>
      </c>
      <c r="H196" s="13">
        <v>81.099999999999994</v>
      </c>
      <c r="I196" s="13">
        <v>83.9</v>
      </c>
      <c r="J196" s="13">
        <v>85.2</v>
      </c>
      <c r="K196" s="13">
        <v>89.9</v>
      </c>
      <c r="L196" s="13">
        <v>89.4</v>
      </c>
      <c r="M196" s="13">
        <v>90.3</v>
      </c>
      <c r="N196" s="13">
        <v>96.9</v>
      </c>
      <c r="O196" s="13">
        <v>102.9</v>
      </c>
      <c r="P196" s="13">
        <v>102.3</v>
      </c>
      <c r="Q196" s="13">
        <v>103.3</v>
      </c>
      <c r="R196" s="13">
        <v>100</v>
      </c>
      <c r="S196" s="13">
        <v>107.3</v>
      </c>
      <c r="T196" s="13">
        <v>109.7</v>
      </c>
      <c r="U196" s="13">
        <v>107</v>
      </c>
      <c r="V196" s="13">
        <v>102.5</v>
      </c>
      <c r="W196" s="13">
        <v>109.5</v>
      </c>
      <c r="X196" s="13">
        <v>115.9</v>
      </c>
      <c r="Y196" s="13">
        <v>117.2</v>
      </c>
      <c r="Z196" s="13">
        <v>121.88175834470999</v>
      </c>
    </row>
    <row r="197" spans="2:26" x14ac:dyDescent="0.2">
      <c r="B197" s="89"/>
    </row>
    <row r="198" spans="2:26" ht="15.6" customHeight="1" x14ac:dyDescent="0.25">
      <c r="B198" s="94" t="s">
        <v>2135</v>
      </c>
      <c r="C198" s="11"/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</row>
    <row r="199" spans="2:26" ht="15.6" customHeight="1" x14ac:dyDescent="0.25">
      <c r="B199" s="94" t="s">
        <v>5838</v>
      </c>
      <c r="C199" s="13">
        <v>0.93816999999999995</v>
      </c>
      <c r="D199" s="13">
        <v>1.56518</v>
      </c>
      <c r="E199" s="13" t="s">
        <v>105</v>
      </c>
      <c r="F199" s="13" t="s">
        <v>105</v>
      </c>
      <c r="G199" s="13">
        <v>2.014408661</v>
      </c>
      <c r="H199" s="13">
        <v>3.4886411339999999</v>
      </c>
      <c r="I199" s="13">
        <v>5.2599622579999998</v>
      </c>
      <c r="J199" s="13">
        <v>2.6273168130000002</v>
      </c>
      <c r="K199" s="13">
        <v>14.66858234</v>
      </c>
      <c r="L199" s="13">
        <v>0.480325324</v>
      </c>
      <c r="M199" s="13">
        <v>1.769554678</v>
      </c>
      <c r="N199" s="13">
        <v>5.3517864629999998</v>
      </c>
      <c r="O199" s="13">
        <v>4.3400265429999996</v>
      </c>
      <c r="P199" s="13">
        <v>1.850658608</v>
      </c>
      <c r="Q199" s="13">
        <v>1.0981596760000001</v>
      </c>
      <c r="R199" s="13">
        <v>-2.2366179480000001</v>
      </c>
      <c r="S199" s="13">
        <v>-1.5069388889999999</v>
      </c>
      <c r="T199" s="13">
        <v>5.0048752000000002E-2</v>
      </c>
      <c r="U199" s="13">
        <v>0.80156192699999995</v>
      </c>
      <c r="V199" s="13">
        <v>-0.1095006</v>
      </c>
      <c r="W199" s="13">
        <v>-0.65845459900000003</v>
      </c>
      <c r="X199" s="13">
        <v>2.2460131579999998</v>
      </c>
      <c r="Y199" s="13">
        <v>3.2352208729999998</v>
      </c>
      <c r="Z199" s="13">
        <v>1.3</v>
      </c>
    </row>
    <row r="200" spans="2:26" ht="15.6" customHeight="1" x14ac:dyDescent="0.25">
      <c r="B200" s="99" t="s">
        <v>5839</v>
      </c>
      <c r="C200" s="13">
        <v>-0.79552999999999996</v>
      </c>
      <c r="D200" s="13">
        <v>0.61397999999999997</v>
      </c>
      <c r="E200" s="13" t="s">
        <v>105</v>
      </c>
      <c r="F200" s="13" t="s">
        <v>105</v>
      </c>
      <c r="G200" s="13">
        <v>4.2464878669999999</v>
      </c>
      <c r="H200" s="13">
        <v>0.27009512899999999</v>
      </c>
      <c r="I200" s="13">
        <v>2.3071613599999998</v>
      </c>
      <c r="J200" s="13">
        <v>1.552565755</v>
      </c>
      <c r="K200" s="13">
        <v>11.91997611</v>
      </c>
      <c r="L200" s="13">
        <v>10.14149536</v>
      </c>
      <c r="M200" s="13">
        <v>-0.91919636000000005</v>
      </c>
      <c r="N200" s="13">
        <v>4.1602869580000004</v>
      </c>
      <c r="O200" s="13">
        <v>4.8681086689999997</v>
      </c>
      <c r="P200" s="13">
        <v>2.6229443269999999</v>
      </c>
      <c r="Q200" s="13">
        <v>2.016253914</v>
      </c>
      <c r="R200" s="13">
        <v>2.3262262119999999</v>
      </c>
      <c r="S200" s="13">
        <v>-1.4317185530000001</v>
      </c>
      <c r="T200" s="13">
        <v>-0.52123682299999996</v>
      </c>
      <c r="U200" s="13">
        <v>1.4546197519999999</v>
      </c>
      <c r="V200" s="13">
        <v>0.48266350800000002</v>
      </c>
      <c r="W200" s="13">
        <v>-0.63586216799999995</v>
      </c>
      <c r="X200" s="13">
        <v>3.322748051</v>
      </c>
      <c r="Y200" s="13">
        <v>3.797771671</v>
      </c>
      <c r="Z200" s="13">
        <v>2.9</v>
      </c>
    </row>
    <row r="201" spans="2:26" ht="15.6" customHeight="1" x14ac:dyDescent="0.25">
      <c r="B201" s="94" t="s">
        <v>2139</v>
      </c>
      <c r="C201" s="13">
        <v>-0.96451805738966001</v>
      </c>
      <c r="D201" s="13">
        <v>-0.318</v>
      </c>
      <c r="E201" s="13">
        <v>4.0229999999999997</v>
      </c>
      <c r="F201" s="13">
        <v>0.94599999999999995</v>
      </c>
      <c r="G201" s="13">
        <v>1.974</v>
      </c>
      <c r="H201" s="13">
        <v>1.9630000000000001</v>
      </c>
      <c r="I201" s="13">
        <v>3.4790000000000001</v>
      </c>
      <c r="J201" s="13">
        <v>1.556</v>
      </c>
      <c r="K201" s="13">
        <v>5.4690000000000003</v>
      </c>
      <c r="L201" s="13">
        <v>-0.48099999999999998</v>
      </c>
      <c r="M201" s="13">
        <v>0.95799999999999996</v>
      </c>
      <c r="N201" s="13">
        <v>7.3360000000000003</v>
      </c>
      <c r="O201" s="13">
        <v>6.19</v>
      </c>
      <c r="P201" s="13">
        <v>-0.53300000000000003</v>
      </c>
      <c r="Q201" s="13">
        <v>0.96899999999999997</v>
      </c>
      <c r="R201" s="13">
        <v>-3.2320000000000002</v>
      </c>
      <c r="S201" s="13">
        <v>7.3460000000000001</v>
      </c>
      <c r="T201" s="13">
        <v>2.1749999999999998</v>
      </c>
      <c r="U201" s="13">
        <v>-2.4700000000000002</v>
      </c>
      <c r="V201" s="13">
        <v>-4.1959999999999997</v>
      </c>
      <c r="W201" s="13">
        <v>6.8129999999999997</v>
      </c>
      <c r="X201" s="13">
        <v>5.8970000000000002</v>
      </c>
      <c r="Y201" s="13">
        <v>1.0669999999999999</v>
      </c>
      <c r="Z201" s="133">
        <f>((Z196/Y196)-1)*100</f>
        <v>3.994674355554606</v>
      </c>
    </row>
    <row r="202" spans="2:26" x14ac:dyDescent="0.2">
      <c r="B202" s="89"/>
    </row>
    <row r="203" spans="2:26" ht="15.6" customHeight="1" x14ac:dyDescent="0.25">
      <c r="B203" s="94" t="s">
        <v>5840</v>
      </c>
      <c r="C203" s="11"/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</row>
    <row r="204" spans="2:26" ht="15.6" customHeight="1" x14ac:dyDescent="0.25">
      <c r="B204" s="94" t="s">
        <v>5841</v>
      </c>
      <c r="C204" s="13">
        <v>61.449399999999997</v>
      </c>
      <c r="D204" s="13">
        <v>59.6</v>
      </c>
      <c r="E204" s="13">
        <v>66.2</v>
      </c>
      <c r="F204" s="13">
        <v>72.2</v>
      </c>
      <c r="G204" s="13">
        <v>74.900000000000006</v>
      </c>
      <c r="H204" s="13">
        <v>74.3</v>
      </c>
      <c r="I204" s="13">
        <v>75.5</v>
      </c>
      <c r="J204" s="13">
        <v>85.5</v>
      </c>
      <c r="K204" s="13">
        <v>89</v>
      </c>
      <c r="L204" s="13">
        <v>93.3</v>
      </c>
      <c r="M204" s="13">
        <v>102.1</v>
      </c>
      <c r="N204" s="13">
        <v>98.2</v>
      </c>
      <c r="O204" s="13">
        <v>85</v>
      </c>
      <c r="P204" s="13">
        <v>90.8</v>
      </c>
      <c r="Q204" s="13">
        <v>118.9</v>
      </c>
      <c r="R204" s="13">
        <v>152.9</v>
      </c>
      <c r="S204" s="13">
        <v>183.3</v>
      </c>
      <c r="T204" s="13">
        <v>227.2</v>
      </c>
      <c r="U204" s="13">
        <v>219.7</v>
      </c>
      <c r="V204" s="13">
        <v>208.9</v>
      </c>
      <c r="W204" s="13">
        <v>254.4</v>
      </c>
      <c r="X204" s="13">
        <v>284.10000000000002</v>
      </c>
      <c r="Y204" s="13">
        <v>310.3760681</v>
      </c>
      <c r="Z204" s="13" t="s">
        <v>105</v>
      </c>
    </row>
    <row r="205" spans="2:26" ht="15.6" customHeight="1" x14ac:dyDescent="0.25">
      <c r="B205" s="94" t="s">
        <v>5842</v>
      </c>
      <c r="C205" s="13">
        <v>33.006239999999998</v>
      </c>
      <c r="D205" s="13">
        <v>31.1</v>
      </c>
      <c r="E205" s="13">
        <v>38.299999999999997</v>
      </c>
      <c r="F205" s="13">
        <v>48.3</v>
      </c>
      <c r="G205" s="13">
        <v>51</v>
      </c>
      <c r="H205" s="13">
        <v>53.6</v>
      </c>
      <c r="I205" s="13">
        <v>57.6</v>
      </c>
      <c r="J205" s="13">
        <v>60.7</v>
      </c>
      <c r="K205" s="13">
        <v>57.1</v>
      </c>
      <c r="L205" s="13">
        <v>63.6</v>
      </c>
      <c r="M205" s="13">
        <v>71.8</v>
      </c>
      <c r="N205" s="13">
        <v>71.900000000000006</v>
      </c>
      <c r="O205" s="13">
        <v>62.1</v>
      </c>
      <c r="P205" s="13">
        <v>52.5</v>
      </c>
      <c r="Q205" s="13">
        <v>64.7</v>
      </c>
      <c r="R205" s="13">
        <v>87.6</v>
      </c>
      <c r="S205" s="13">
        <v>115.4</v>
      </c>
      <c r="T205" s="13">
        <v>135.69999999999999</v>
      </c>
      <c r="U205" s="13">
        <v>129.19999999999999</v>
      </c>
      <c r="V205" s="13">
        <v>113.6</v>
      </c>
      <c r="W205" s="13">
        <v>155.30000000000001</v>
      </c>
      <c r="X205" s="13">
        <v>193.2</v>
      </c>
      <c r="Y205" s="13">
        <v>221.1127472</v>
      </c>
      <c r="Z205" s="13" t="s">
        <v>105</v>
      </c>
    </row>
    <row r="206" spans="2:26" ht="15.6" customHeight="1" x14ac:dyDescent="0.25">
      <c r="B206" s="94" t="s">
        <v>5843</v>
      </c>
      <c r="C206" s="13">
        <v>38.811669999999999</v>
      </c>
      <c r="D206" s="13">
        <v>39.5</v>
      </c>
      <c r="E206" s="13">
        <v>45</v>
      </c>
      <c r="F206" s="13">
        <v>40.799999999999997</v>
      </c>
      <c r="G206" s="13">
        <v>43.3</v>
      </c>
      <c r="H206" s="13">
        <v>42</v>
      </c>
      <c r="I206" s="13">
        <v>40.700000000000003</v>
      </c>
      <c r="J206" s="13">
        <v>48.6</v>
      </c>
      <c r="K206" s="13">
        <v>56.8</v>
      </c>
      <c r="L206" s="13">
        <v>58.4</v>
      </c>
      <c r="M206" s="13">
        <v>61.8</v>
      </c>
      <c r="N206" s="13">
        <v>60.1</v>
      </c>
      <c r="O206" s="13">
        <v>56.8</v>
      </c>
      <c r="P206" s="13">
        <v>58.4</v>
      </c>
      <c r="Q206" s="13">
        <v>13.1</v>
      </c>
      <c r="R206" s="13">
        <v>101.8</v>
      </c>
      <c r="S206" s="13">
        <v>105</v>
      </c>
      <c r="T206" s="13">
        <v>126.1</v>
      </c>
      <c r="U206" s="13">
        <v>127.8</v>
      </c>
      <c r="V206" s="13">
        <v>132.4</v>
      </c>
      <c r="W206" s="13">
        <v>138.19999999999999</v>
      </c>
      <c r="X206" s="13">
        <v>131.5</v>
      </c>
      <c r="Y206" s="13">
        <v>131.8910655</v>
      </c>
      <c r="Z206" s="13" t="s">
        <v>105</v>
      </c>
    </row>
    <row r="207" spans="2:26" ht="15.6" customHeight="1" x14ac:dyDescent="0.25">
      <c r="B207" s="94" t="s">
        <v>5844</v>
      </c>
      <c r="C207" s="13">
        <v>2.8899300000000001</v>
      </c>
      <c r="D207" s="13">
        <v>2.6</v>
      </c>
      <c r="E207" s="13">
        <v>2.2999999999999998</v>
      </c>
      <c r="F207" s="13">
        <v>1.4</v>
      </c>
      <c r="G207" s="13">
        <v>1.3</v>
      </c>
      <c r="H207" s="13">
        <v>0.5</v>
      </c>
      <c r="I207" s="13">
        <v>0.3</v>
      </c>
      <c r="J207" s="13">
        <v>0.5</v>
      </c>
      <c r="K207" s="13">
        <v>2.9</v>
      </c>
      <c r="L207" s="13">
        <v>1.7</v>
      </c>
      <c r="M207" s="13">
        <v>3.7</v>
      </c>
      <c r="N207" s="13">
        <v>5.2</v>
      </c>
      <c r="O207" s="13">
        <v>3.4</v>
      </c>
      <c r="P207" s="13" t="s">
        <v>105</v>
      </c>
      <c r="Q207" s="13">
        <v>0.3</v>
      </c>
      <c r="R207" s="13" t="s">
        <v>105</v>
      </c>
      <c r="S207" s="13" t="s">
        <v>105</v>
      </c>
      <c r="T207" s="13">
        <v>0.1</v>
      </c>
      <c r="U207" s="13">
        <v>0.3</v>
      </c>
      <c r="V207" s="13" t="s">
        <v>105</v>
      </c>
      <c r="W207" s="13">
        <v>0.3</v>
      </c>
      <c r="X207" s="13" t="s">
        <v>234</v>
      </c>
      <c r="Y207" s="13">
        <v>0.21043461599999999</v>
      </c>
      <c r="Z207" s="13" t="s">
        <v>105</v>
      </c>
    </row>
    <row r="208" spans="2:26" ht="15.6" customHeight="1" x14ac:dyDescent="0.25">
      <c r="B208" s="94" t="s">
        <v>5845</v>
      </c>
      <c r="C208" s="13">
        <v>36.991169999999997</v>
      </c>
      <c r="D208" s="13">
        <v>38.1</v>
      </c>
      <c r="E208" s="13">
        <v>40.1</v>
      </c>
      <c r="F208" s="13">
        <v>40.4</v>
      </c>
      <c r="G208" s="13">
        <v>43.4</v>
      </c>
      <c r="H208" s="13">
        <v>43.6</v>
      </c>
      <c r="I208" s="13">
        <v>43.2</v>
      </c>
      <c r="J208" s="13">
        <v>49.9</v>
      </c>
      <c r="K208" s="13">
        <v>58.2</v>
      </c>
      <c r="L208" s="13">
        <v>62</v>
      </c>
      <c r="M208" s="13">
        <v>63.3</v>
      </c>
      <c r="N208" s="13">
        <v>60.2</v>
      </c>
      <c r="O208" s="13">
        <v>59.4</v>
      </c>
      <c r="P208" s="13">
        <v>60</v>
      </c>
      <c r="Q208" s="13">
        <v>0.3</v>
      </c>
      <c r="R208" s="13">
        <v>89.6</v>
      </c>
      <c r="S208" s="13">
        <v>101.1</v>
      </c>
      <c r="T208" s="13">
        <v>119.7</v>
      </c>
      <c r="U208" s="13">
        <v>120.6</v>
      </c>
      <c r="V208" s="13">
        <v>126.8</v>
      </c>
      <c r="W208" s="13">
        <v>130.19999999999999</v>
      </c>
      <c r="X208" s="13">
        <v>122.3</v>
      </c>
      <c r="Y208" s="13">
        <v>124.20435329999999</v>
      </c>
      <c r="Z208" s="13" t="s">
        <v>105</v>
      </c>
    </row>
    <row r="209" spans="2:26" ht="15.6" customHeight="1" x14ac:dyDescent="0.25">
      <c r="B209" s="94" t="s">
        <v>5846</v>
      </c>
      <c r="C209" s="13" t="s">
        <v>105</v>
      </c>
      <c r="D209" s="13" t="s">
        <v>105</v>
      </c>
      <c r="E209" s="13" t="s">
        <v>105</v>
      </c>
      <c r="F209" s="13" t="s">
        <v>105</v>
      </c>
      <c r="G209" s="13" t="s">
        <v>105</v>
      </c>
      <c r="H209" s="13" t="s">
        <v>105</v>
      </c>
      <c r="I209" s="13" t="s">
        <v>105</v>
      </c>
      <c r="J209" s="13">
        <v>1.4</v>
      </c>
      <c r="K209" s="13" t="s">
        <v>105</v>
      </c>
      <c r="L209" s="13" t="s">
        <v>105</v>
      </c>
      <c r="M209" s="13" t="s">
        <v>105</v>
      </c>
      <c r="N209" s="13" t="s">
        <v>105</v>
      </c>
      <c r="O209" s="13" t="s">
        <v>105</v>
      </c>
      <c r="P209" s="13">
        <v>4</v>
      </c>
      <c r="Q209" s="13">
        <v>8.6999999999999993</v>
      </c>
      <c r="R209" s="13">
        <v>6.2</v>
      </c>
      <c r="S209" s="13">
        <v>2.7</v>
      </c>
      <c r="T209" s="13">
        <v>1.8</v>
      </c>
      <c r="U209" s="13">
        <v>1.3</v>
      </c>
      <c r="V209" s="13">
        <v>0.8</v>
      </c>
      <c r="W209" s="13">
        <v>0.5</v>
      </c>
      <c r="X209" s="13">
        <v>0.2</v>
      </c>
      <c r="Y209" s="13">
        <v>9.834799999999999E-4</v>
      </c>
      <c r="Z209" s="13" t="s">
        <v>105</v>
      </c>
    </row>
    <row r="210" spans="2:26" ht="15.6" customHeight="1" x14ac:dyDescent="0.25">
      <c r="B210" s="94" t="s">
        <v>5847</v>
      </c>
      <c r="C210" s="13">
        <v>-1.0694300000000001</v>
      </c>
      <c r="D210" s="13">
        <v>-1.2</v>
      </c>
      <c r="E210" s="13">
        <v>2.6</v>
      </c>
      <c r="F210" s="13">
        <v>-1</v>
      </c>
      <c r="G210" s="13">
        <v>-1.4</v>
      </c>
      <c r="H210" s="13">
        <v>-2.1</v>
      </c>
      <c r="I210" s="13">
        <v>-2.7</v>
      </c>
      <c r="J210" s="13">
        <v>-3.2</v>
      </c>
      <c r="K210" s="13">
        <v>-4.3</v>
      </c>
      <c r="L210" s="13">
        <v>-5.3</v>
      </c>
      <c r="M210" s="13">
        <v>-5.2</v>
      </c>
      <c r="N210" s="13">
        <v>-5.3</v>
      </c>
      <c r="O210" s="13">
        <v>-6</v>
      </c>
      <c r="P210" s="13">
        <v>-5.6</v>
      </c>
      <c r="Q210" s="13">
        <v>3.8</v>
      </c>
      <c r="R210" s="13">
        <v>6.1</v>
      </c>
      <c r="S210" s="13">
        <v>1.2</v>
      </c>
      <c r="T210" s="13">
        <v>4.5</v>
      </c>
      <c r="U210" s="13">
        <v>5.7</v>
      </c>
      <c r="V210" s="13">
        <v>4.8</v>
      </c>
      <c r="W210" s="13">
        <v>7.5</v>
      </c>
      <c r="X210" s="13">
        <v>9</v>
      </c>
      <c r="Y210" s="13">
        <v>7.4752941130000004</v>
      </c>
      <c r="Z210" s="13" t="s">
        <v>105</v>
      </c>
    </row>
    <row r="211" spans="2:26" x14ac:dyDescent="0.2">
      <c r="B211" s="89"/>
    </row>
    <row r="212" spans="2:26" ht="15.6" customHeight="1" x14ac:dyDescent="0.25">
      <c r="B212" s="94" t="s">
        <v>5848</v>
      </c>
      <c r="C212" s="13">
        <v>16.63326</v>
      </c>
      <c r="D212" s="13" t="s">
        <v>105</v>
      </c>
      <c r="E212" s="13">
        <v>11.08095</v>
      </c>
      <c r="F212" s="13">
        <v>9.1288099999999996</v>
      </c>
      <c r="G212" s="13">
        <v>3.6318100000000002</v>
      </c>
      <c r="H212" s="13">
        <v>-0.77952999999999995</v>
      </c>
      <c r="I212" s="13">
        <v>1.6434200000000001</v>
      </c>
      <c r="J212" s="13">
        <v>13.27244</v>
      </c>
      <c r="K212" s="13">
        <v>4.0719500000000002</v>
      </c>
      <c r="L212" s="13">
        <v>4.8314599999999999</v>
      </c>
      <c r="M212" s="13">
        <v>9.4319400000000009</v>
      </c>
      <c r="N212" s="13">
        <v>-3.8197800000000002</v>
      </c>
      <c r="O212" s="13">
        <v>-13.44196</v>
      </c>
      <c r="P212" s="13">
        <v>6.7712899999999996</v>
      </c>
      <c r="Q212" s="13">
        <v>30.998159999999999</v>
      </c>
      <c r="R212" s="13">
        <v>28.64583</v>
      </c>
      <c r="S212" s="13">
        <v>19.899999999999999</v>
      </c>
      <c r="T212" s="13">
        <v>23.9</v>
      </c>
      <c r="U212" s="13">
        <v>-3.3</v>
      </c>
      <c r="V212" s="13">
        <v>-4.9000000000000004</v>
      </c>
      <c r="W212" s="13">
        <v>21.78075634</v>
      </c>
      <c r="X212" s="13">
        <v>11.7</v>
      </c>
      <c r="Y212" s="133">
        <f>((Y204/X204)-1)*100</f>
        <v>9.2488800070397623</v>
      </c>
      <c r="Z212" s="13" t="s">
        <v>105</v>
      </c>
    </row>
    <row r="213" spans="2:26" ht="15.6" customHeight="1" x14ac:dyDescent="0.25">
      <c r="B213" s="22" t="s">
        <v>5849</v>
      </c>
      <c r="C213" s="13">
        <v>53.273282909999999</v>
      </c>
      <c r="D213" s="13">
        <v>48.517252329999998</v>
      </c>
      <c r="E213" s="13">
        <v>50.246671050000003</v>
      </c>
      <c r="F213" s="13">
        <v>54.975353599999998</v>
      </c>
      <c r="G213" s="13">
        <v>55.946718539999999</v>
      </c>
      <c r="H213" s="13">
        <v>52.33612007</v>
      </c>
      <c r="I213" s="13">
        <v>51.897492409999998</v>
      </c>
      <c r="J213" s="13">
        <v>55.572656389999999</v>
      </c>
      <c r="K213" s="13">
        <v>58.118349860000002</v>
      </c>
      <c r="L213" s="13">
        <v>61.47354661</v>
      </c>
      <c r="M213" s="13">
        <v>62.96068133</v>
      </c>
      <c r="N213" s="13">
        <v>56.329270399999999</v>
      </c>
      <c r="O213" s="13">
        <v>46.479886790000002</v>
      </c>
      <c r="P213" s="13">
        <v>48.349505669999999</v>
      </c>
      <c r="Q213" s="13">
        <v>64.371916110000001</v>
      </c>
      <c r="R213" s="13">
        <v>82.852118860000004</v>
      </c>
      <c r="S213" s="13">
        <v>91.414161660000005</v>
      </c>
      <c r="T213" s="13">
        <v>106.7300511</v>
      </c>
      <c r="U213" s="13">
        <v>99.278338860000005</v>
      </c>
      <c r="V213" s="13">
        <v>87.171875330000006</v>
      </c>
      <c r="W213" s="13">
        <v>104.0650637</v>
      </c>
      <c r="X213" s="13">
        <v>110.55335049999999</v>
      </c>
      <c r="Y213" s="96">
        <v>100.49856272198076</v>
      </c>
      <c r="Z213" s="13" t="s">
        <v>105</v>
      </c>
    </row>
    <row r="215" spans="2:26" ht="15.6" customHeight="1" x14ac:dyDescent="0.25">
      <c r="B215" s="64" t="s">
        <v>3161</v>
      </c>
      <c r="C215" s="11"/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</row>
    <row r="216" spans="2:26" ht="15.6" customHeight="1" x14ac:dyDescent="0.25">
      <c r="B216" s="10" t="s">
        <v>1515</v>
      </c>
      <c r="C216" s="13">
        <v>20.549420000000001</v>
      </c>
      <c r="D216" s="13">
        <v>19.600000000000001</v>
      </c>
      <c r="E216" s="13">
        <v>20.6</v>
      </c>
      <c r="F216" s="13">
        <v>23.6</v>
      </c>
      <c r="G216" s="13">
        <v>27</v>
      </c>
      <c r="H216" s="13">
        <v>26.1</v>
      </c>
      <c r="I216" s="13">
        <v>25.7</v>
      </c>
      <c r="J216" s="13">
        <v>25.6</v>
      </c>
      <c r="K216" s="13">
        <v>24.7</v>
      </c>
      <c r="L216" s="13">
        <v>24.2</v>
      </c>
      <c r="M216" s="13">
        <v>23.5</v>
      </c>
      <c r="N216" s="13">
        <v>28.4</v>
      </c>
      <c r="O216" s="13">
        <v>28.7</v>
      </c>
      <c r="P216" s="13">
        <v>34.9</v>
      </c>
      <c r="Q216" s="13">
        <v>49.7</v>
      </c>
      <c r="R216" s="13">
        <v>61.2</v>
      </c>
      <c r="S216" s="13">
        <v>79.400000000000006</v>
      </c>
      <c r="T216" s="13">
        <v>126.7</v>
      </c>
      <c r="U216" s="13">
        <v>120.6</v>
      </c>
      <c r="V216" s="13">
        <v>92.8</v>
      </c>
      <c r="W216" s="13">
        <v>122.6</v>
      </c>
      <c r="X216" s="13">
        <v>134.5</v>
      </c>
      <c r="Y216" s="13">
        <v>150.2199554</v>
      </c>
      <c r="Z216" s="13" t="s">
        <v>105</v>
      </c>
    </row>
    <row r="217" spans="2:26" ht="15.6" customHeight="1" x14ac:dyDescent="0.25">
      <c r="B217" s="10" t="s">
        <v>3162</v>
      </c>
      <c r="C217" s="13">
        <v>14.48311</v>
      </c>
      <c r="D217" s="13">
        <v>14.8</v>
      </c>
      <c r="E217" s="13">
        <v>16.600000000000001</v>
      </c>
      <c r="F217" s="13">
        <v>17.600000000000001</v>
      </c>
      <c r="G217" s="13">
        <v>18.100000000000001</v>
      </c>
      <c r="H217" s="13">
        <v>22.7</v>
      </c>
      <c r="I217" s="13">
        <v>26.6</v>
      </c>
      <c r="J217" s="13">
        <v>33.299999999999997</v>
      </c>
      <c r="K217" s="13">
        <v>35.700000000000003</v>
      </c>
      <c r="L217" s="13">
        <v>41.3</v>
      </c>
      <c r="M217" s="13">
        <v>47.9</v>
      </c>
      <c r="N217" s="13">
        <v>39.4</v>
      </c>
      <c r="O217" s="13">
        <v>23.1</v>
      </c>
      <c r="P217" s="13">
        <v>21.1</v>
      </c>
      <c r="Q217" s="13">
        <v>31.2</v>
      </c>
      <c r="R217" s="13">
        <v>36.6</v>
      </c>
      <c r="S217" s="13">
        <v>43.9</v>
      </c>
      <c r="T217" s="13">
        <v>52.6</v>
      </c>
      <c r="U217" s="13">
        <v>55.5</v>
      </c>
      <c r="V217" s="13">
        <v>55.4</v>
      </c>
      <c r="W217" s="13">
        <v>65.2</v>
      </c>
      <c r="X217" s="13">
        <v>99.9</v>
      </c>
      <c r="Y217" s="13">
        <v>104.48108670000001</v>
      </c>
      <c r="Z217" s="13" t="s">
        <v>105</v>
      </c>
    </row>
    <row r="218" spans="2:26" ht="15.6" customHeight="1" x14ac:dyDescent="0.25">
      <c r="B218" s="10" t="s">
        <v>3163</v>
      </c>
      <c r="C218" s="13">
        <v>19.790330000000001</v>
      </c>
      <c r="D218" s="13">
        <v>19.899999999999999</v>
      </c>
      <c r="E218" s="13">
        <v>21.9</v>
      </c>
      <c r="F218" s="13">
        <v>22</v>
      </c>
      <c r="G218" s="13">
        <v>20</v>
      </c>
      <c r="H218" s="13">
        <v>17.7</v>
      </c>
      <c r="I218" s="13">
        <v>16.2</v>
      </c>
      <c r="J218" s="13">
        <v>19</v>
      </c>
      <c r="K218" s="13">
        <v>20.6</v>
      </c>
      <c r="L218" s="13">
        <v>19</v>
      </c>
      <c r="M218" s="13">
        <v>22.2</v>
      </c>
      <c r="N218" s="13">
        <v>23.6</v>
      </c>
      <c r="O218" s="13">
        <v>28.5</v>
      </c>
      <c r="P218" s="13">
        <v>32.700000000000003</v>
      </c>
      <c r="Q218" s="13">
        <v>31.4</v>
      </c>
      <c r="R218" s="13">
        <v>46</v>
      </c>
      <c r="S218" s="13">
        <v>51</v>
      </c>
      <c r="T218" s="13">
        <v>34.200000000000003</v>
      </c>
      <c r="U218" s="13">
        <v>31.8</v>
      </c>
      <c r="V218" s="13">
        <v>51.5</v>
      </c>
      <c r="W218" s="13">
        <v>48</v>
      </c>
      <c r="X218" s="13">
        <v>36</v>
      </c>
      <c r="Y218" s="13">
        <v>42.616333009999998</v>
      </c>
      <c r="Z218" s="13" t="s">
        <v>105</v>
      </c>
    </row>
    <row r="219" spans="2:26" ht="15.6" customHeight="1" x14ac:dyDescent="0.25">
      <c r="B219" s="10" t="s">
        <v>5850</v>
      </c>
      <c r="C219" s="13">
        <v>6.6265400000000003</v>
      </c>
      <c r="D219" s="13">
        <v>5.3</v>
      </c>
      <c r="E219" s="13">
        <v>7</v>
      </c>
      <c r="F219" s="13">
        <v>9</v>
      </c>
      <c r="G219" s="13">
        <v>9.8000000000000007</v>
      </c>
      <c r="H219" s="13">
        <v>7.8</v>
      </c>
      <c r="I219" s="13">
        <v>7</v>
      </c>
      <c r="J219" s="13">
        <v>7.7</v>
      </c>
      <c r="K219" s="13">
        <v>8</v>
      </c>
      <c r="L219" s="13">
        <v>8.8000000000000007</v>
      </c>
      <c r="M219" s="13">
        <v>8.5</v>
      </c>
      <c r="N219" s="13">
        <v>6.8</v>
      </c>
      <c r="O219" s="13">
        <v>4.7</v>
      </c>
      <c r="P219" s="13">
        <v>2.1</v>
      </c>
      <c r="Q219" s="13">
        <v>6.6</v>
      </c>
      <c r="R219" s="13">
        <v>9.1999999999999993</v>
      </c>
      <c r="S219" s="13">
        <v>9.1</v>
      </c>
      <c r="T219" s="13">
        <v>13.6</v>
      </c>
      <c r="U219" s="13">
        <v>11.8</v>
      </c>
      <c r="V219" s="13">
        <v>9.1</v>
      </c>
      <c r="W219" s="13">
        <v>18.600000000000001</v>
      </c>
      <c r="X219" s="13">
        <v>13.8</v>
      </c>
      <c r="Y219" s="13">
        <v>13.0586834</v>
      </c>
      <c r="Z219" s="13" t="s">
        <v>105</v>
      </c>
    </row>
    <row r="221" spans="2:26" ht="15.6" customHeight="1" x14ac:dyDescent="0.25">
      <c r="B221" s="22" t="s">
        <v>2423</v>
      </c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</row>
    <row r="222" spans="2:26" ht="15.6" customHeight="1" x14ac:dyDescent="0.25">
      <c r="B222" s="10" t="s">
        <v>248</v>
      </c>
      <c r="C222" s="13">
        <v>2.5</v>
      </c>
      <c r="D222" s="13">
        <v>2.7</v>
      </c>
      <c r="E222" s="13">
        <v>2.1</v>
      </c>
      <c r="F222" s="13">
        <v>1.5</v>
      </c>
      <c r="G222" s="13">
        <v>1.1000000000000001</v>
      </c>
      <c r="H222" s="13">
        <v>1.2</v>
      </c>
      <c r="I222" s="13">
        <v>1.7</v>
      </c>
      <c r="J222" s="13">
        <v>1.7</v>
      </c>
      <c r="K222" s="13">
        <v>1.1000000000000001</v>
      </c>
      <c r="L222" s="13">
        <v>1.1000000000000001</v>
      </c>
      <c r="M222" s="13">
        <v>0.5</v>
      </c>
      <c r="N222" s="13">
        <v>0.5</v>
      </c>
      <c r="O222" s="13">
        <v>0.6</v>
      </c>
      <c r="P222" s="13">
        <v>0.6</v>
      </c>
      <c r="Q222" s="13">
        <v>0.6</v>
      </c>
      <c r="R222" s="13">
        <v>0.3</v>
      </c>
      <c r="S222" s="13">
        <v>0.2</v>
      </c>
      <c r="T222" s="13">
        <v>0.2</v>
      </c>
      <c r="U222" s="13">
        <v>0.2</v>
      </c>
      <c r="V222" s="13">
        <v>0.2</v>
      </c>
      <c r="W222" s="13">
        <v>0.2</v>
      </c>
      <c r="X222" s="13">
        <v>0.1</v>
      </c>
      <c r="Y222" s="13" t="s">
        <v>105</v>
      </c>
      <c r="Z222" s="13" t="s">
        <v>105</v>
      </c>
    </row>
    <row r="223" spans="2:26" ht="15.6" customHeight="1" x14ac:dyDescent="0.25">
      <c r="B223" s="10" t="s">
        <v>249</v>
      </c>
      <c r="C223" s="13">
        <v>4.8</v>
      </c>
      <c r="D223" s="13">
        <v>3.8</v>
      </c>
      <c r="E223" s="13">
        <v>2.9</v>
      </c>
      <c r="F223" s="13">
        <v>2</v>
      </c>
      <c r="G223" s="13">
        <v>1.6</v>
      </c>
      <c r="H223" s="13">
        <v>2.9</v>
      </c>
      <c r="I223" s="13">
        <v>3.2</v>
      </c>
      <c r="J223" s="13">
        <v>3.1</v>
      </c>
      <c r="K223" s="13">
        <v>2.4</v>
      </c>
      <c r="L223" s="13">
        <v>3</v>
      </c>
      <c r="M223" s="13">
        <v>2.1</v>
      </c>
      <c r="N223" s="13">
        <v>2.1</v>
      </c>
      <c r="O223" s="13">
        <v>1.1000000000000001</v>
      </c>
      <c r="P223" s="13">
        <v>1</v>
      </c>
      <c r="Q223" s="13">
        <v>1</v>
      </c>
      <c r="R223" s="13">
        <v>2.4</v>
      </c>
      <c r="S223" s="13">
        <v>2.7</v>
      </c>
      <c r="T223" s="13">
        <v>3</v>
      </c>
      <c r="U223" s="13">
        <v>2.6</v>
      </c>
      <c r="V223" s="13">
        <v>2.1</v>
      </c>
      <c r="W223" s="13">
        <v>2.1</v>
      </c>
      <c r="X223" s="13">
        <v>2.9</v>
      </c>
      <c r="Y223" s="13" t="s">
        <v>105</v>
      </c>
      <c r="Z223" s="13" t="s">
        <v>105</v>
      </c>
    </row>
    <row r="224" spans="2:26" ht="15.6" customHeight="1" x14ac:dyDescent="0.25">
      <c r="B224" s="10" t="s">
        <v>250</v>
      </c>
      <c r="C224" s="13">
        <v>6.8</v>
      </c>
      <c r="D224" s="13">
        <v>4.4000000000000004</v>
      </c>
      <c r="E224" s="13">
        <v>3.5</v>
      </c>
      <c r="F224" s="13">
        <v>2.6</v>
      </c>
      <c r="G224" s="13">
        <v>2.1</v>
      </c>
      <c r="H224" s="13">
        <v>3.5</v>
      </c>
      <c r="I224" s="13">
        <v>4</v>
      </c>
      <c r="J224" s="13">
        <v>4.0999999999999996</v>
      </c>
      <c r="K224" s="13">
        <v>3.6</v>
      </c>
      <c r="L224" s="13">
        <v>6</v>
      </c>
      <c r="M224" s="13">
        <v>3.5</v>
      </c>
      <c r="N224" s="13">
        <v>3.5</v>
      </c>
      <c r="O224" s="13">
        <v>1.6</v>
      </c>
      <c r="P224" s="13">
        <v>1.3</v>
      </c>
      <c r="Q224" s="13">
        <v>1.5</v>
      </c>
      <c r="R224" s="13">
        <v>1.5</v>
      </c>
      <c r="S224" s="13">
        <v>1.5</v>
      </c>
      <c r="T224" s="13">
        <v>1.3</v>
      </c>
      <c r="U224" s="13">
        <v>1.1000000000000001</v>
      </c>
      <c r="V224" s="13">
        <v>0.9</v>
      </c>
      <c r="W224" s="13">
        <v>0.8</v>
      </c>
      <c r="X224" s="13">
        <v>0.7</v>
      </c>
      <c r="Y224" s="13" t="s">
        <v>105</v>
      </c>
      <c r="Z224" s="13" t="s">
        <v>105</v>
      </c>
    </row>
    <row r="226" spans="2:26" ht="15.6" customHeight="1" x14ac:dyDescent="0.25">
      <c r="B226" s="22" t="s">
        <v>5851</v>
      </c>
      <c r="C226" s="11"/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</row>
    <row r="227" spans="2:26" ht="15.6" customHeight="1" x14ac:dyDescent="0.25">
      <c r="B227" s="10" t="s">
        <v>2425</v>
      </c>
      <c r="C227" s="13"/>
      <c r="D227" s="13"/>
      <c r="E227" s="13"/>
      <c r="F227" s="13"/>
      <c r="G227" s="13"/>
      <c r="H227" s="13"/>
      <c r="I227" s="13"/>
      <c r="J227" s="13"/>
      <c r="K227" s="13"/>
      <c r="L227" s="13"/>
      <c r="M227" s="13"/>
      <c r="N227" s="13"/>
      <c r="O227" s="13"/>
      <c r="P227" s="13"/>
      <c r="Q227" s="13"/>
      <c r="R227" s="13"/>
      <c r="S227" s="13"/>
      <c r="T227" s="13"/>
      <c r="U227" s="13"/>
      <c r="V227" s="13"/>
      <c r="W227" s="13"/>
      <c r="X227" s="13"/>
      <c r="Y227" s="13"/>
      <c r="Z227" s="13"/>
    </row>
    <row r="228" spans="2:26" ht="15.6" customHeight="1" x14ac:dyDescent="0.25">
      <c r="B228" s="10" t="s">
        <v>1528</v>
      </c>
      <c r="C228" s="15" t="s">
        <v>105</v>
      </c>
      <c r="D228" s="15" t="s">
        <v>105</v>
      </c>
      <c r="E228" s="15" t="s">
        <v>105</v>
      </c>
      <c r="F228" s="15" t="s">
        <v>105</v>
      </c>
      <c r="G228" s="15">
        <v>70357.391359999994</v>
      </c>
      <c r="H228" s="15">
        <v>86981.986999999994</v>
      </c>
      <c r="I228" s="15">
        <v>87917.877200000003</v>
      </c>
      <c r="J228" s="15">
        <v>101588.85189999999</v>
      </c>
      <c r="K228" s="15">
        <v>99647.743229999993</v>
      </c>
      <c r="L228" s="15">
        <v>97651.176449999999</v>
      </c>
      <c r="M228" s="15">
        <v>101037.6511</v>
      </c>
      <c r="N228" s="15">
        <v>100020.4697</v>
      </c>
      <c r="O228" s="15">
        <v>94781.761169999998</v>
      </c>
      <c r="P228" s="15">
        <v>102082.9697</v>
      </c>
      <c r="Q228" s="15">
        <v>97475.677490000002</v>
      </c>
      <c r="R228" s="15">
        <v>108560.0815</v>
      </c>
      <c r="S228" s="15">
        <v>122364.9979</v>
      </c>
      <c r="T228" s="15">
        <v>145489.92920000001</v>
      </c>
      <c r="U228" s="15">
        <v>138620.42240000001</v>
      </c>
      <c r="V228" s="15">
        <v>148370.80379999999</v>
      </c>
      <c r="W228" s="15">
        <v>170078.2</v>
      </c>
      <c r="X228" s="15">
        <v>181159.93</v>
      </c>
      <c r="Y228" s="23">
        <v>173358.99</v>
      </c>
      <c r="Z228" s="23">
        <v>169609.4</v>
      </c>
    </row>
    <row r="229" spans="2:26" ht="15.6" customHeight="1" x14ac:dyDescent="0.25">
      <c r="B229" s="10" t="s">
        <v>255</v>
      </c>
      <c r="C229" s="15" t="s">
        <v>105</v>
      </c>
      <c r="D229" s="15" t="s">
        <v>105</v>
      </c>
      <c r="E229" s="15" t="s">
        <v>105</v>
      </c>
      <c r="F229" s="15" t="s">
        <v>105</v>
      </c>
      <c r="G229" s="15">
        <v>22008.501049999999</v>
      </c>
      <c r="H229" s="15">
        <v>24385.793689999999</v>
      </c>
      <c r="I229" s="15">
        <v>25311.475750000001</v>
      </c>
      <c r="J229" s="15">
        <v>27253.904340000001</v>
      </c>
      <c r="K229" s="15">
        <v>26341.43448</v>
      </c>
      <c r="L229" s="15">
        <v>24573.772430000001</v>
      </c>
      <c r="M229" s="15">
        <v>25550.003049999999</v>
      </c>
      <c r="N229" s="15">
        <v>25606.649399999998</v>
      </c>
      <c r="O229" s="15">
        <v>25609.918590000001</v>
      </c>
      <c r="P229" s="15">
        <v>26732.952120000002</v>
      </c>
      <c r="Q229" s="15">
        <v>24743.55888</v>
      </c>
      <c r="R229" s="15">
        <v>25886.114119999998</v>
      </c>
      <c r="S229" s="15">
        <v>28904.138569999999</v>
      </c>
      <c r="T229" s="15">
        <v>30363.708500000001</v>
      </c>
      <c r="U229" s="15">
        <v>32138.999940000002</v>
      </c>
      <c r="V229" s="15">
        <v>34894.50836</v>
      </c>
      <c r="W229" s="15">
        <v>33537.1</v>
      </c>
      <c r="X229" s="15">
        <v>35441.93</v>
      </c>
      <c r="Y229" s="23">
        <v>35922</v>
      </c>
      <c r="Z229" s="23">
        <v>34929</v>
      </c>
    </row>
    <row r="230" spans="2:26" ht="15.6" customHeight="1" x14ac:dyDescent="0.25">
      <c r="B230" s="10" t="s">
        <v>1529</v>
      </c>
      <c r="C230" s="15" t="s">
        <v>105</v>
      </c>
      <c r="D230" s="15" t="s">
        <v>105</v>
      </c>
      <c r="E230" s="15" t="s">
        <v>105</v>
      </c>
      <c r="F230" s="15" t="s">
        <v>105</v>
      </c>
      <c r="G230" s="15">
        <v>10556.41174</v>
      </c>
      <c r="H230" s="15">
        <v>10894.29855</v>
      </c>
      <c r="I230" s="15">
        <v>11120.845789999999</v>
      </c>
      <c r="J230" s="15">
        <v>11244.334220000001</v>
      </c>
      <c r="K230" s="15">
        <v>10979.040150000001</v>
      </c>
      <c r="L230" s="15">
        <v>11203.742029999999</v>
      </c>
      <c r="M230" s="15">
        <v>10811.629300000001</v>
      </c>
      <c r="N230" s="15">
        <v>10940.722470000001</v>
      </c>
      <c r="O230" s="15">
        <v>11273.99445</v>
      </c>
      <c r="P230" s="15">
        <v>11865.14473</v>
      </c>
      <c r="Q230" s="15">
        <v>11508.824350000001</v>
      </c>
      <c r="R230" s="15">
        <v>11905.940060000001</v>
      </c>
      <c r="S230" s="15">
        <v>13799.83711</v>
      </c>
      <c r="T230" s="15">
        <v>14781.817440000001</v>
      </c>
      <c r="U230" s="15">
        <v>15064.73827</v>
      </c>
      <c r="V230" s="15">
        <v>16257.736209999999</v>
      </c>
      <c r="W230" s="15">
        <v>16428.71</v>
      </c>
      <c r="X230" s="15">
        <v>17410.86</v>
      </c>
      <c r="Y230" s="23">
        <v>16714</v>
      </c>
      <c r="Z230" s="23">
        <v>15954</v>
      </c>
    </row>
    <row r="231" spans="2:26" ht="15.6" customHeight="1" x14ac:dyDescent="0.25">
      <c r="B231" s="10" t="s">
        <v>257</v>
      </c>
      <c r="C231" s="15" t="s">
        <v>105</v>
      </c>
      <c r="D231" s="15" t="s">
        <v>105</v>
      </c>
      <c r="E231" s="15" t="s">
        <v>105</v>
      </c>
      <c r="F231" s="15" t="s">
        <v>105</v>
      </c>
      <c r="G231" s="15">
        <v>10556.41174</v>
      </c>
      <c r="H231" s="15">
        <v>10894.29855</v>
      </c>
      <c r="I231" s="15">
        <v>11120.845789999999</v>
      </c>
      <c r="J231" s="15">
        <v>11244.334220000001</v>
      </c>
      <c r="K231" s="15">
        <v>10979.040150000001</v>
      </c>
      <c r="L231" s="15">
        <v>11203.742029999999</v>
      </c>
      <c r="M231" s="15">
        <v>10811.629300000001</v>
      </c>
      <c r="N231" s="15">
        <v>10940.722470000001</v>
      </c>
      <c r="O231" s="15">
        <v>11273.99445</v>
      </c>
      <c r="P231" s="15">
        <v>11865.14473</v>
      </c>
      <c r="Q231" s="15">
        <v>11508.824350000001</v>
      </c>
      <c r="R231" s="15">
        <v>11905.940060000001</v>
      </c>
      <c r="S231" s="15">
        <v>13799.83711</v>
      </c>
      <c r="T231" s="15">
        <v>14781.817440000001</v>
      </c>
      <c r="U231" s="15">
        <v>15064.73827</v>
      </c>
      <c r="V231" s="15">
        <v>16257.736209999999</v>
      </c>
      <c r="W231" s="15">
        <v>16428.71</v>
      </c>
      <c r="X231" s="15">
        <v>17410.86</v>
      </c>
      <c r="Y231" s="15" t="s">
        <v>105</v>
      </c>
      <c r="Z231" s="15" t="s">
        <v>105</v>
      </c>
    </row>
    <row r="232" spans="2:26" ht="15.6" customHeight="1" x14ac:dyDescent="0.25">
      <c r="B232" s="10" t="s">
        <v>258</v>
      </c>
      <c r="C232" s="15" t="s">
        <v>105</v>
      </c>
      <c r="D232" s="15" t="s">
        <v>105</v>
      </c>
      <c r="E232" s="15" t="s">
        <v>105</v>
      </c>
      <c r="F232" s="15" t="s">
        <v>105</v>
      </c>
      <c r="G232" s="15" t="s">
        <v>105</v>
      </c>
      <c r="H232" s="15" t="s">
        <v>105</v>
      </c>
      <c r="I232" s="15" t="s">
        <v>105</v>
      </c>
      <c r="J232" s="15" t="s">
        <v>105</v>
      </c>
      <c r="K232" s="15" t="s">
        <v>105</v>
      </c>
      <c r="L232" s="15" t="s">
        <v>105</v>
      </c>
      <c r="M232" s="15" t="s">
        <v>105</v>
      </c>
      <c r="N232" s="15" t="s">
        <v>105</v>
      </c>
      <c r="O232" s="15" t="s">
        <v>105</v>
      </c>
      <c r="P232" s="15" t="s">
        <v>105</v>
      </c>
      <c r="Q232" s="15" t="s">
        <v>105</v>
      </c>
      <c r="R232" s="15" t="s">
        <v>105</v>
      </c>
      <c r="S232" s="15" t="s">
        <v>105</v>
      </c>
      <c r="T232" s="15" t="s">
        <v>105</v>
      </c>
      <c r="U232" s="15" t="s">
        <v>105</v>
      </c>
      <c r="V232" s="15" t="s">
        <v>105</v>
      </c>
      <c r="W232" s="15" t="s">
        <v>105</v>
      </c>
      <c r="X232" s="15" t="s">
        <v>105</v>
      </c>
      <c r="Y232" s="15" t="s">
        <v>105</v>
      </c>
      <c r="Z232" s="15" t="s">
        <v>105</v>
      </c>
    </row>
    <row r="233" spans="2:26" ht="15.6" customHeight="1" x14ac:dyDescent="0.25">
      <c r="B233" s="10" t="s">
        <v>259</v>
      </c>
      <c r="C233" s="15" t="s">
        <v>105</v>
      </c>
      <c r="D233" s="15" t="s">
        <v>105</v>
      </c>
      <c r="E233" s="15" t="s">
        <v>105</v>
      </c>
      <c r="F233" s="15" t="s">
        <v>105</v>
      </c>
      <c r="G233" s="15" t="s">
        <v>105</v>
      </c>
      <c r="H233" s="15" t="s">
        <v>105</v>
      </c>
      <c r="I233" s="15" t="s">
        <v>105</v>
      </c>
      <c r="J233" s="15" t="s">
        <v>105</v>
      </c>
      <c r="K233" s="15" t="s">
        <v>105</v>
      </c>
      <c r="L233" s="15" t="s">
        <v>105</v>
      </c>
      <c r="M233" s="15" t="s">
        <v>105</v>
      </c>
      <c r="N233" s="15" t="s">
        <v>105</v>
      </c>
      <c r="O233" s="15" t="s">
        <v>105</v>
      </c>
      <c r="P233" s="15" t="s">
        <v>105</v>
      </c>
      <c r="Q233" s="15" t="s">
        <v>105</v>
      </c>
      <c r="R233" s="15" t="s">
        <v>105</v>
      </c>
      <c r="S233" s="15" t="s">
        <v>105</v>
      </c>
      <c r="T233" s="15" t="s">
        <v>105</v>
      </c>
      <c r="U233" s="15" t="s">
        <v>105</v>
      </c>
      <c r="V233" s="15" t="s">
        <v>105</v>
      </c>
      <c r="W233" s="15" t="s">
        <v>105</v>
      </c>
      <c r="X233" s="15" t="s">
        <v>105</v>
      </c>
      <c r="Y233" s="15" t="s">
        <v>105</v>
      </c>
      <c r="Z233" s="15" t="s">
        <v>105</v>
      </c>
    </row>
    <row r="234" spans="2:26" ht="15.6" customHeight="1" x14ac:dyDescent="0.25">
      <c r="B234" s="10" t="s">
        <v>260</v>
      </c>
      <c r="C234" s="15" t="s">
        <v>105</v>
      </c>
      <c r="D234" s="15" t="s">
        <v>105</v>
      </c>
      <c r="E234" s="15" t="s">
        <v>105</v>
      </c>
      <c r="F234" s="15" t="s">
        <v>105</v>
      </c>
      <c r="G234" s="15">
        <v>92.193000019999999</v>
      </c>
      <c r="H234" s="15">
        <v>130.5920035</v>
      </c>
      <c r="I234" s="15">
        <v>168.60899330000001</v>
      </c>
      <c r="J234" s="15">
        <v>175.247997</v>
      </c>
      <c r="K234" s="15">
        <v>182.2119951</v>
      </c>
      <c r="L234" s="15">
        <v>245.02100050000001</v>
      </c>
      <c r="M234" s="15">
        <v>306.67200680000002</v>
      </c>
      <c r="N234" s="15">
        <v>347.8359878</v>
      </c>
      <c r="O234" s="15">
        <v>380.4700077</v>
      </c>
      <c r="P234" s="15">
        <v>348.42100740000001</v>
      </c>
      <c r="Q234" s="15">
        <v>363.13799019999999</v>
      </c>
      <c r="R234" s="15">
        <v>441.00999830000001</v>
      </c>
      <c r="S234" s="15">
        <v>424.24398660000003</v>
      </c>
      <c r="T234" s="15">
        <v>563.67599959999995</v>
      </c>
      <c r="U234" s="15">
        <v>583.50002770000003</v>
      </c>
      <c r="V234" s="15">
        <v>706.38298989999998</v>
      </c>
      <c r="W234" s="15" t="s">
        <v>105</v>
      </c>
      <c r="X234" s="15" t="s">
        <v>105</v>
      </c>
      <c r="Y234" s="23">
        <v>643</v>
      </c>
      <c r="Z234" s="23">
        <v>777</v>
      </c>
    </row>
    <row r="235" spans="2:26" ht="15.6" customHeight="1" x14ac:dyDescent="0.25">
      <c r="B235" s="10" t="s">
        <v>261</v>
      </c>
      <c r="C235" s="15" t="s">
        <v>105</v>
      </c>
      <c r="D235" s="15" t="s">
        <v>105</v>
      </c>
      <c r="E235" s="15" t="s">
        <v>105</v>
      </c>
      <c r="F235" s="15" t="s">
        <v>105</v>
      </c>
      <c r="G235" s="15">
        <v>372.00000879999999</v>
      </c>
      <c r="H235" s="15">
        <v>379.0000081</v>
      </c>
      <c r="I235" s="15">
        <v>356.99999330000003</v>
      </c>
      <c r="J235" s="15">
        <v>389.99998570000002</v>
      </c>
      <c r="K235" s="15">
        <v>389.99998570000002</v>
      </c>
      <c r="L235" s="15">
        <v>395.00001070000002</v>
      </c>
      <c r="M235" s="15">
        <v>239.99999460000001</v>
      </c>
      <c r="N235" s="15">
        <v>1116.999984</v>
      </c>
      <c r="O235" s="15">
        <v>317.99998879999998</v>
      </c>
      <c r="P235" s="15">
        <v>393.45198870000002</v>
      </c>
      <c r="Q235" s="15">
        <v>1.0000000469999999</v>
      </c>
      <c r="R235" s="15">
        <v>660.78799960000003</v>
      </c>
      <c r="S235" s="15">
        <v>641.37697219999995</v>
      </c>
      <c r="T235" s="15">
        <v>682.29198459999998</v>
      </c>
      <c r="U235" s="15">
        <v>709.100008</v>
      </c>
      <c r="V235" s="15">
        <v>702.62199639999994</v>
      </c>
      <c r="W235" s="15">
        <v>752.39002700000003</v>
      </c>
      <c r="X235" s="15">
        <v>710</v>
      </c>
      <c r="Y235" s="23">
        <v>112</v>
      </c>
      <c r="Z235" s="23">
        <v>373</v>
      </c>
    </row>
    <row r="236" spans="2:26" ht="15.6" customHeight="1" x14ac:dyDescent="0.25">
      <c r="B236" s="10" t="s">
        <v>1530</v>
      </c>
      <c r="C236" s="15" t="s">
        <v>105</v>
      </c>
      <c r="D236" s="15" t="s">
        <v>105</v>
      </c>
      <c r="E236" s="15" t="s">
        <v>105</v>
      </c>
      <c r="F236" s="15" t="s">
        <v>105</v>
      </c>
      <c r="G236" s="15">
        <v>4074.55492</v>
      </c>
      <c r="H236" s="15">
        <v>3944.3240169999999</v>
      </c>
      <c r="I236" s="15">
        <v>4835.9751699999997</v>
      </c>
      <c r="J236" s="15">
        <v>5906.3100809999996</v>
      </c>
      <c r="K236" s="15">
        <v>5901.2479780000003</v>
      </c>
      <c r="L236" s="15">
        <v>5440.3729439999997</v>
      </c>
      <c r="M236" s="15">
        <v>6252.1419530000003</v>
      </c>
      <c r="N236" s="15">
        <v>5243.741035</v>
      </c>
      <c r="O236" s="15">
        <v>6448.6079220000001</v>
      </c>
      <c r="P236" s="15">
        <v>6514.5411489999997</v>
      </c>
      <c r="Q236" s="15">
        <v>5833.2290650000004</v>
      </c>
      <c r="R236" s="15">
        <v>5072.8302000000003</v>
      </c>
      <c r="S236" s="15">
        <v>5776.7810820000004</v>
      </c>
      <c r="T236" s="15">
        <v>5743.9460749999998</v>
      </c>
      <c r="U236" s="15">
        <v>7260.2281569999996</v>
      </c>
      <c r="V236" s="15">
        <v>7750.026226</v>
      </c>
      <c r="W236" s="15">
        <v>6923.6807820000004</v>
      </c>
      <c r="X236" s="15">
        <v>7494.22</v>
      </c>
      <c r="Y236" s="23">
        <v>8153</v>
      </c>
      <c r="Z236" s="23">
        <v>8477</v>
      </c>
    </row>
    <row r="237" spans="2:26" ht="15.6" customHeight="1" x14ac:dyDescent="0.25">
      <c r="B237" s="10" t="s">
        <v>1531</v>
      </c>
      <c r="C237" s="15" t="s">
        <v>105</v>
      </c>
      <c r="D237" s="15" t="s">
        <v>105</v>
      </c>
      <c r="E237" s="15" t="s">
        <v>105</v>
      </c>
      <c r="F237" s="15" t="s">
        <v>105</v>
      </c>
      <c r="G237" s="15">
        <v>6680.5200580000001</v>
      </c>
      <c r="H237" s="15">
        <v>8829.7491069999996</v>
      </c>
      <c r="I237" s="15">
        <v>8601.2115479999993</v>
      </c>
      <c r="J237" s="15">
        <v>9354.2814249999992</v>
      </c>
      <c r="K237" s="15">
        <v>8672.3489759999993</v>
      </c>
      <c r="L237" s="15">
        <v>7138.0748750000002</v>
      </c>
      <c r="M237" s="15">
        <v>7721.6291430000001</v>
      </c>
      <c r="N237" s="15">
        <v>7711.8411059999999</v>
      </c>
      <c r="O237" s="15">
        <v>6871.2148669999997</v>
      </c>
      <c r="P237" s="15">
        <v>7455.467224</v>
      </c>
      <c r="Q237" s="15">
        <v>6889.2102240000004</v>
      </c>
      <c r="R237" s="15">
        <v>7741.8828009999997</v>
      </c>
      <c r="S237" s="15">
        <v>8158.2298280000005</v>
      </c>
      <c r="T237" s="15">
        <v>8465.7573699999994</v>
      </c>
      <c r="U237" s="15">
        <v>8390.7203669999999</v>
      </c>
      <c r="V237" s="15">
        <v>9360.6557850000008</v>
      </c>
      <c r="W237" s="15">
        <v>9265.9540180000004</v>
      </c>
      <c r="X237" s="15">
        <v>9808.02</v>
      </c>
      <c r="Y237" s="23">
        <v>10105</v>
      </c>
      <c r="Z237" s="23">
        <v>9285</v>
      </c>
    </row>
    <row r="238" spans="2:26" ht="15.6" customHeight="1" x14ac:dyDescent="0.25">
      <c r="B238" s="10" t="s">
        <v>264</v>
      </c>
      <c r="C238" s="15" t="s">
        <v>105</v>
      </c>
      <c r="D238" s="15" t="s">
        <v>105</v>
      </c>
      <c r="E238" s="15" t="s">
        <v>105</v>
      </c>
      <c r="F238" s="15" t="s">
        <v>105</v>
      </c>
      <c r="G238" s="15">
        <v>232.822001</v>
      </c>
      <c r="H238" s="15">
        <v>207.8299969</v>
      </c>
      <c r="I238" s="15">
        <v>227.83400119999999</v>
      </c>
      <c r="J238" s="15">
        <v>183.73200299999999</v>
      </c>
      <c r="K238" s="15">
        <v>216.58599380000001</v>
      </c>
      <c r="L238" s="15">
        <v>151.5610069</v>
      </c>
      <c r="M238" s="15">
        <v>217.93100240000001</v>
      </c>
      <c r="N238" s="15">
        <v>245.509997</v>
      </c>
      <c r="O238" s="15">
        <v>317.63198970000002</v>
      </c>
      <c r="P238" s="15">
        <v>155.92700239999999</v>
      </c>
      <c r="Q238" s="15">
        <v>148.15700050000001</v>
      </c>
      <c r="R238" s="15">
        <v>63.663996760000003</v>
      </c>
      <c r="S238" s="15">
        <v>103.66900269999999</v>
      </c>
      <c r="T238" s="15">
        <v>126.2200028</v>
      </c>
      <c r="U238" s="15">
        <v>130.7149976</v>
      </c>
      <c r="V238" s="15">
        <v>117.08500239999999</v>
      </c>
      <c r="W238" s="15">
        <v>166.3679928</v>
      </c>
      <c r="X238" s="15">
        <v>18.829999999999998</v>
      </c>
      <c r="Y238" s="23">
        <v>195</v>
      </c>
      <c r="Z238" s="23">
        <v>63</v>
      </c>
    </row>
    <row r="239" spans="2:26" ht="15.6" customHeight="1" x14ac:dyDescent="0.25">
      <c r="B239" s="10" t="s">
        <v>1532</v>
      </c>
      <c r="C239" s="15" t="s">
        <v>105</v>
      </c>
      <c r="D239" s="15" t="s">
        <v>105</v>
      </c>
      <c r="E239" s="15" t="s">
        <v>105</v>
      </c>
      <c r="F239" s="15" t="s">
        <v>105</v>
      </c>
      <c r="G239" s="15" t="s">
        <v>105</v>
      </c>
      <c r="H239" s="15" t="s">
        <v>105</v>
      </c>
      <c r="I239" s="15" t="s">
        <v>105</v>
      </c>
      <c r="J239" s="15" t="s">
        <v>105</v>
      </c>
      <c r="K239" s="15" t="s">
        <v>105</v>
      </c>
      <c r="L239" s="15" t="s">
        <v>105</v>
      </c>
      <c r="M239" s="15" t="s">
        <v>105</v>
      </c>
      <c r="N239" s="15" t="s">
        <v>105</v>
      </c>
      <c r="O239" s="15" t="s">
        <v>105</v>
      </c>
      <c r="P239" s="15" t="s">
        <v>105</v>
      </c>
      <c r="Q239" s="15" t="s">
        <v>105</v>
      </c>
      <c r="R239" s="15" t="s">
        <v>105</v>
      </c>
      <c r="S239" s="15" t="s">
        <v>105</v>
      </c>
      <c r="T239" s="15" t="s">
        <v>105</v>
      </c>
      <c r="U239" s="15" t="s">
        <v>105</v>
      </c>
      <c r="V239" s="15" t="s">
        <v>105</v>
      </c>
      <c r="W239" s="15" t="s">
        <v>105</v>
      </c>
      <c r="X239" s="15" t="s">
        <v>105</v>
      </c>
      <c r="Y239" s="15" t="s">
        <v>105</v>
      </c>
      <c r="Z239" s="15" t="s">
        <v>105</v>
      </c>
    </row>
    <row r="240" spans="2:26" ht="15.6" customHeight="1" x14ac:dyDescent="0.25">
      <c r="B240" s="10" t="s">
        <v>5852</v>
      </c>
      <c r="C240" s="15" t="s">
        <v>105</v>
      </c>
      <c r="D240" s="15" t="s">
        <v>105</v>
      </c>
      <c r="E240" s="15" t="s">
        <v>105</v>
      </c>
      <c r="F240" s="15" t="s">
        <v>105</v>
      </c>
      <c r="G240" s="15">
        <v>43834.510799999996</v>
      </c>
      <c r="H240" s="15">
        <v>56575.592040000003</v>
      </c>
      <c r="I240" s="15">
        <v>58097.3053</v>
      </c>
      <c r="J240" s="15">
        <v>69632.904049999997</v>
      </c>
      <c r="K240" s="15">
        <v>67804.199219999995</v>
      </c>
      <c r="L240" s="15">
        <v>66905.624389999997</v>
      </c>
      <c r="M240" s="15">
        <v>68186.218259999994</v>
      </c>
      <c r="N240" s="15">
        <v>65471.435550000002</v>
      </c>
      <c r="O240" s="15">
        <v>59192.348480000001</v>
      </c>
      <c r="P240" s="15">
        <v>61301.952360000003</v>
      </c>
      <c r="Q240" s="15">
        <v>53852.783199999998</v>
      </c>
      <c r="R240" s="15">
        <v>58749.137880000002</v>
      </c>
      <c r="S240" s="15">
        <v>59077.079769999997</v>
      </c>
      <c r="T240" s="15">
        <v>65266.883849999998</v>
      </c>
      <c r="U240" s="15">
        <v>67310.745240000004</v>
      </c>
      <c r="V240" s="15">
        <v>71930.198669999998</v>
      </c>
      <c r="W240" s="15">
        <v>93617.782590000003</v>
      </c>
      <c r="X240" s="15">
        <v>101206.0013</v>
      </c>
      <c r="Y240" s="23">
        <v>91537</v>
      </c>
      <c r="Z240" s="23">
        <v>86007.4</v>
      </c>
    </row>
    <row r="241" spans="2:26" ht="15.6" customHeight="1" x14ac:dyDescent="0.25">
      <c r="B241" s="10" t="s">
        <v>1533</v>
      </c>
      <c r="C241" s="15" t="s">
        <v>105</v>
      </c>
      <c r="D241" s="15" t="s">
        <v>105</v>
      </c>
      <c r="E241" s="15" t="s">
        <v>105</v>
      </c>
      <c r="F241" s="15" t="s">
        <v>105</v>
      </c>
      <c r="G241" s="15">
        <v>4514.3799779999999</v>
      </c>
      <c r="H241" s="15">
        <v>6020.5988880000004</v>
      </c>
      <c r="I241" s="15">
        <v>4509.0951919999998</v>
      </c>
      <c r="J241" s="15">
        <v>4702.0440099999996</v>
      </c>
      <c r="K241" s="15">
        <v>5502.1119120000003</v>
      </c>
      <c r="L241" s="15">
        <v>6171.7767720000002</v>
      </c>
      <c r="M241" s="15">
        <v>7301.4311790000002</v>
      </c>
      <c r="N241" s="15">
        <v>8942.38472</v>
      </c>
      <c r="O241" s="15">
        <v>9979.4921880000002</v>
      </c>
      <c r="P241" s="15">
        <v>14048.065189999999</v>
      </c>
      <c r="Q241" s="15">
        <v>18879.337309999999</v>
      </c>
      <c r="R241" s="15">
        <v>23924.827580000001</v>
      </c>
      <c r="S241" s="15">
        <v>34383.777620000001</v>
      </c>
      <c r="T241" s="15">
        <v>49859.340669999998</v>
      </c>
      <c r="U241" s="15">
        <v>39170.677190000002</v>
      </c>
      <c r="V241" s="15">
        <v>41546.089169999999</v>
      </c>
      <c r="W241" s="15">
        <v>42635.44846</v>
      </c>
      <c r="X241" s="15">
        <v>37203.998570000003</v>
      </c>
      <c r="Y241" s="23">
        <v>45900</v>
      </c>
      <c r="Z241" s="23">
        <v>48673</v>
      </c>
    </row>
    <row r="242" spans="2:26" ht="15.6" customHeight="1" x14ac:dyDescent="0.25">
      <c r="B242" s="10" t="s">
        <v>268</v>
      </c>
      <c r="C242" s="15" t="s">
        <v>105</v>
      </c>
      <c r="D242" s="15" t="s">
        <v>105</v>
      </c>
      <c r="E242" s="15" t="s">
        <v>105</v>
      </c>
      <c r="F242" s="15" t="s">
        <v>105</v>
      </c>
      <c r="G242" s="15">
        <v>66169.097899999993</v>
      </c>
      <c r="H242" s="15">
        <v>106191.77250000001</v>
      </c>
      <c r="I242" s="15">
        <v>72704.879759999996</v>
      </c>
      <c r="J242" s="15">
        <v>81887.519839999994</v>
      </c>
      <c r="K242" s="15">
        <v>80389.9231</v>
      </c>
      <c r="L242" s="15">
        <v>79135.177609999999</v>
      </c>
      <c r="M242" s="15">
        <v>78894.088749999995</v>
      </c>
      <c r="N242" s="15">
        <v>83239.700320000004</v>
      </c>
      <c r="O242" s="15">
        <v>88859.77936</v>
      </c>
      <c r="P242" s="15">
        <v>95343.132020000005</v>
      </c>
      <c r="Q242" s="15">
        <v>86102.989199999996</v>
      </c>
      <c r="R242" s="15">
        <v>96429.840089999998</v>
      </c>
      <c r="S242" s="15">
        <v>108364.2807</v>
      </c>
      <c r="T242" s="15">
        <v>123210.4568</v>
      </c>
      <c r="U242" s="15">
        <v>122928.86350000001</v>
      </c>
      <c r="V242" s="15">
        <v>146490.05129999999</v>
      </c>
      <c r="W242" s="15">
        <v>149656.00589999999</v>
      </c>
      <c r="X242" s="15">
        <v>163100.07</v>
      </c>
      <c r="Y242" s="23">
        <v>155150.00099999999</v>
      </c>
      <c r="Z242" s="23">
        <v>149049</v>
      </c>
    </row>
    <row r="243" spans="2:26" ht="15.6" customHeight="1" x14ac:dyDescent="0.25">
      <c r="B243" s="10" t="s">
        <v>269</v>
      </c>
      <c r="C243" s="15" t="s">
        <v>105</v>
      </c>
      <c r="D243" s="15" t="s">
        <v>105</v>
      </c>
      <c r="E243" s="15" t="s">
        <v>105</v>
      </c>
      <c r="F243" s="15" t="s">
        <v>105</v>
      </c>
      <c r="G243" s="15">
        <v>31873.95477</v>
      </c>
      <c r="H243" s="15">
        <v>34873.771670000002</v>
      </c>
      <c r="I243" s="15">
        <v>36260.303500000002</v>
      </c>
      <c r="J243" s="15">
        <v>35868.812559999998</v>
      </c>
      <c r="K243" s="15">
        <v>36651.210780000001</v>
      </c>
      <c r="L243" s="15">
        <v>36984.348299999998</v>
      </c>
      <c r="M243" s="15">
        <v>37620.994570000003</v>
      </c>
      <c r="N243" s="15">
        <v>37716.632839999998</v>
      </c>
      <c r="O243" s="15">
        <v>38583.614350000003</v>
      </c>
      <c r="P243" s="15">
        <v>40465.877529999998</v>
      </c>
      <c r="Q243" s="15">
        <v>40257.934569999998</v>
      </c>
      <c r="R243" s="15">
        <v>41374.916080000003</v>
      </c>
      <c r="S243" s="15">
        <v>42376.518250000001</v>
      </c>
      <c r="T243" s="15">
        <v>45869.960780000001</v>
      </c>
      <c r="U243" s="15">
        <v>48173.286440000003</v>
      </c>
      <c r="V243" s="15">
        <v>50831.69556</v>
      </c>
      <c r="W243" s="15">
        <v>52653.60641</v>
      </c>
      <c r="X243" s="15">
        <v>57569.1</v>
      </c>
      <c r="Y243" s="23">
        <v>58728.000639999998</v>
      </c>
      <c r="Z243" s="23">
        <v>56913</v>
      </c>
    </row>
    <row r="244" spans="2:26" ht="15.6" customHeight="1" x14ac:dyDescent="0.25">
      <c r="B244" s="10" t="s">
        <v>270</v>
      </c>
      <c r="C244" s="15" t="s">
        <v>105</v>
      </c>
      <c r="D244" s="15" t="s">
        <v>105</v>
      </c>
      <c r="E244" s="15" t="s">
        <v>105</v>
      </c>
      <c r="F244" s="15" t="s">
        <v>105</v>
      </c>
      <c r="G244" s="15">
        <v>20211.492539999999</v>
      </c>
      <c r="H244" s="15">
        <v>18700.727459999998</v>
      </c>
      <c r="I244" s="15">
        <v>21068.208689999999</v>
      </c>
      <c r="J244" s="15">
        <v>25011.316299999999</v>
      </c>
      <c r="K244" s="15">
        <v>25000.947950000002</v>
      </c>
      <c r="L244" s="15">
        <v>24344.556809999998</v>
      </c>
      <c r="M244" s="15">
        <v>24279.102330000002</v>
      </c>
      <c r="N244" s="15">
        <v>26808.763500000001</v>
      </c>
      <c r="O244" s="15">
        <v>28096.141820000001</v>
      </c>
      <c r="P244" s="15">
        <v>28490.234380000002</v>
      </c>
      <c r="Q244" s="15">
        <v>25327.117920000001</v>
      </c>
      <c r="R244" s="15">
        <v>26264.56451</v>
      </c>
      <c r="S244" s="15">
        <v>31961.06148</v>
      </c>
      <c r="T244" s="15">
        <v>32155.918119999998</v>
      </c>
      <c r="U244" s="15">
        <v>36800.022129999998</v>
      </c>
      <c r="V244" s="15">
        <v>49989.826200000003</v>
      </c>
      <c r="W244" s="15">
        <v>43518.859859999997</v>
      </c>
      <c r="X244" s="15">
        <v>56477.49</v>
      </c>
      <c r="Y244" s="23">
        <v>44485.000610000003</v>
      </c>
      <c r="Z244" s="23">
        <v>40301</v>
      </c>
    </row>
    <row r="245" spans="2:26" ht="15.6" customHeight="1" x14ac:dyDescent="0.25">
      <c r="B245" s="10" t="s">
        <v>271</v>
      </c>
      <c r="C245" s="15" t="s">
        <v>105</v>
      </c>
      <c r="D245" s="15" t="s">
        <v>105</v>
      </c>
      <c r="E245" s="15" t="s">
        <v>105</v>
      </c>
      <c r="F245" s="15" t="s">
        <v>105</v>
      </c>
      <c r="G245" s="15" t="s">
        <v>105</v>
      </c>
      <c r="H245" s="15" t="s">
        <v>105</v>
      </c>
      <c r="I245" s="15" t="s">
        <v>105</v>
      </c>
      <c r="J245" s="15" t="s">
        <v>105</v>
      </c>
      <c r="K245" s="15" t="s">
        <v>105</v>
      </c>
      <c r="L245" s="15" t="s">
        <v>105</v>
      </c>
      <c r="M245" s="15" t="s">
        <v>105</v>
      </c>
      <c r="N245" s="15" t="s">
        <v>105</v>
      </c>
      <c r="O245" s="15" t="s">
        <v>105</v>
      </c>
      <c r="P245" s="15" t="s">
        <v>105</v>
      </c>
      <c r="Q245" s="15" t="s">
        <v>105</v>
      </c>
      <c r="R245" s="15" t="s">
        <v>105</v>
      </c>
      <c r="S245" s="15" t="s">
        <v>105</v>
      </c>
      <c r="T245" s="15" t="s">
        <v>105</v>
      </c>
      <c r="U245" s="15" t="s">
        <v>105</v>
      </c>
      <c r="V245" s="15" t="s">
        <v>105</v>
      </c>
      <c r="W245" s="15" t="s">
        <v>105</v>
      </c>
      <c r="X245" s="15" t="s">
        <v>105</v>
      </c>
      <c r="Y245" s="15" t="s">
        <v>105</v>
      </c>
      <c r="Z245" s="15" t="s">
        <v>105</v>
      </c>
    </row>
    <row r="246" spans="2:26" ht="15.6" customHeight="1" x14ac:dyDescent="0.25">
      <c r="B246" s="10" t="s">
        <v>272</v>
      </c>
      <c r="C246" s="15" t="s">
        <v>105</v>
      </c>
      <c r="D246" s="15" t="s">
        <v>105</v>
      </c>
      <c r="E246" s="15" t="s">
        <v>105</v>
      </c>
      <c r="F246" s="15" t="s">
        <v>105</v>
      </c>
      <c r="G246" s="15">
        <v>834.59299799999997</v>
      </c>
      <c r="H246" s="15">
        <v>931.69802430000004</v>
      </c>
      <c r="I246" s="15">
        <v>917.71298650000006</v>
      </c>
      <c r="J246" s="15">
        <v>900.08598570000004</v>
      </c>
      <c r="K246" s="15">
        <v>1318.8090319999999</v>
      </c>
      <c r="L246" s="15">
        <v>896.68601750000005</v>
      </c>
      <c r="M246" s="15">
        <v>892.84199479999995</v>
      </c>
      <c r="N246" s="15">
        <v>1422.7060080000001</v>
      </c>
      <c r="O246" s="15">
        <v>1431.8159820000001</v>
      </c>
      <c r="P246" s="15">
        <v>1172.7360490000001</v>
      </c>
      <c r="Q246" s="15">
        <v>749.57102540000005</v>
      </c>
      <c r="R246" s="15">
        <v>733.11400409999999</v>
      </c>
      <c r="S246" s="15">
        <v>763.25100659999998</v>
      </c>
      <c r="T246" s="15">
        <v>641.1650181</v>
      </c>
      <c r="U246" s="15">
        <v>639.76699110000004</v>
      </c>
      <c r="V246" s="15">
        <v>602.48398780000002</v>
      </c>
      <c r="W246" s="15">
        <v>664.06601669999998</v>
      </c>
      <c r="X246" s="15">
        <v>571.02</v>
      </c>
      <c r="Y246" s="23">
        <v>541.0000086</v>
      </c>
      <c r="Z246" s="23">
        <v>360</v>
      </c>
    </row>
    <row r="247" spans="2:26" ht="15.6" customHeight="1" x14ac:dyDescent="0.25">
      <c r="B247" s="10" t="s">
        <v>273</v>
      </c>
      <c r="C247" s="15" t="s">
        <v>105</v>
      </c>
      <c r="D247" s="15" t="s">
        <v>105</v>
      </c>
      <c r="E247" s="15" t="s">
        <v>105</v>
      </c>
      <c r="F247" s="15" t="s">
        <v>105</v>
      </c>
      <c r="G247" s="15">
        <v>3084.975958</v>
      </c>
      <c r="H247" s="15">
        <v>2598.4790330000001</v>
      </c>
      <c r="I247" s="15">
        <v>4017.231941</v>
      </c>
      <c r="J247" s="15">
        <v>7864.6030430000001</v>
      </c>
      <c r="K247" s="15">
        <v>7025.3319739999997</v>
      </c>
      <c r="L247" s="15">
        <v>8672.6894379999994</v>
      </c>
      <c r="M247" s="15">
        <v>7021.4781759999996</v>
      </c>
      <c r="N247" s="15">
        <v>6758.2898139999998</v>
      </c>
      <c r="O247" s="15">
        <v>9371.1023330000007</v>
      </c>
      <c r="P247" s="15">
        <v>8602.8795239999999</v>
      </c>
      <c r="Q247" s="15">
        <v>6198.7581250000003</v>
      </c>
      <c r="R247" s="15">
        <v>10435.5278</v>
      </c>
      <c r="S247" s="15">
        <v>11899.34921</v>
      </c>
      <c r="T247" s="15">
        <v>15519.25373</v>
      </c>
      <c r="U247" s="15">
        <v>13739.000319999999</v>
      </c>
      <c r="V247" s="15">
        <v>14871.00029</v>
      </c>
      <c r="W247" s="15">
        <v>15592.62276</v>
      </c>
      <c r="X247" s="15">
        <v>18030.740000000002</v>
      </c>
      <c r="Y247" s="23">
        <v>16518.999100000001</v>
      </c>
      <c r="Z247" s="23">
        <v>14188</v>
      </c>
    </row>
    <row r="248" spans="2:26" ht="15.6" customHeight="1" x14ac:dyDescent="0.25">
      <c r="B248" s="50" t="s">
        <v>4821</v>
      </c>
      <c r="C248" s="15" t="s">
        <v>105</v>
      </c>
      <c r="D248" s="15" t="s">
        <v>105</v>
      </c>
      <c r="E248" s="15" t="s">
        <v>105</v>
      </c>
      <c r="F248" s="15" t="s">
        <v>105</v>
      </c>
      <c r="G248" s="15">
        <v>4039.0000340000001</v>
      </c>
      <c r="H248" s="15">
        <v>40545.463559999997</v>
      </c>
      <c r="I248" s="15">
        <v>9326.8108370000009</v>
      </c>
      <c r="J248" s="15">
        <v>7576.12896</v>
      </c>
      <c r="K248" s="15">
        <v>5124.2861750000002</v>
      </c>
      <c r="L248" s="15">
        <v>7437.4661450000003</v>
      </c>
      <c r="M248" s="15">
        <v>6674.2181780000001</v>
      </c>
      <c r="N248" s="15">
        <v>9297.793388</v>
      </c>
      <c r="O248" s="15">
        <v>8488.1057739999997</v>
      </c>
      <c r="P248" s="15">
        <v>6703.7248609999997</v>
      </c>
      <c r="Q248" s="15">
        <v>7605.2870750000002</v>
      </c>
      <c r="R248" s="15">
        <v>10023.89812</v>
      </c>
      <c r="S248" s="15">
        <v>15832.17812</v>
      </c>
      <c r="T248" s="15">
        <v>15642.038350000001</v>
      </c>
      <c r="U248" s="15">
        <v>12050.000190000001</v>
      </c>
      <c r="V248" s="15">
        <v>11472.000120000001</v>
      </c>
      <c r="W248" s="15">
        <v>16430.999759999999</v>
      </c>
      <c r="X248" s="15">
        <v>17271.8</v>
      </c>
      <c r="Y248" s="23">
        <v>16569.999690000001</v>
      </c>
      <c r="Z248" s="23">
        <v>14330</v>
      </c>
    </row>
    <row r="249" spans="2:26" ht="15.6" customHeight="1" x14ac:dyDescent="0.25">
      <c r="B249" s="10" t="s">
        <v>1534</v>
      </c>
      <c r="C249" s="15" t="s">
        <v>105</v>
      </c>
      <c r="D249" s="15" t="s">
        <v>105</v>
      </c>
      <c r="E249" s="15" t="s">
        <v>105</v>
      </c>
      <c r="F249" s="15" t="s">
        <v>105</v>
      </c>
      <c r="G249" s="15" t="s">
        <v>105</v>
      </c>
      <c r="H249" s="15" t="s">
        <v>105</v>
      </c>
      <c r="I249" s="15" t="s">
        <v>105</v>
      </c>
      <c r="J249" s="15" t="s">
        <v>105</v>
      </c>
      <c r="K249" s="15" t="s">
        <v>105</v>
      </c>
      <c r="L249" s="15" t="s">
        <v>105</v>
      </c>
      <c r="M249" s="15" t="s">
        <v>105</v>
      </c>
      <c r="N249" s="15" t="s">
        <v>105</v>
      </c>
      <c r="O249" s="15" t="s">
        <v>105</v>
      </c>
      <c r="P249" s="15" t="s">
        <v>105</v>
      </c>
      <c r="Q249" s="15" t="s">
        <v>105</v>
      </c>
      <c r="R249" s="15" t="s">
        <v>105</v>
      </c>
      <c r="S249" s="15" t="s">
        <v>105</v>
      </c>
      <c r="T249" s="15" t="s">
        <v>105</v>
      </c>
      <c r="U249" s="15" t="s">
        <v>105</v>
      </c>
      <c r="V249" s="15" t="s">
        <v>105</v>
      </c>
      <c r="W249" s="15">
        <v>1550.7090089999999</v>
      </c>
      <c r="X249" s="15">
        <v>5417.76</v>
      </c>
      <c r="Y249" s="23">
        <v>458.0000043</v>
      </c>
      <c r="Z249" s="15" t="s">
        <v>105</v>
      </c>
    </row>
    <row r="250" spans="2:26" ht="15.6" customHeight="1" x14ac:dyDescent="0.25">
      <c r="B250" s="10" t="s">
        <v>1535</v>
      </c>
      <c r="C250" s="15" t="s">
        <v>105</v>
      </c>
      <c r="D250" s="15" t="s">
        <v>105</v>
      </c>
      <c r="E250" s="15" t="s">
        <v>105</v>
      </c>
      <c r="F250" s="15" t="s">
        <v>105</v>
      </c>
      <c r="G250" s="15">
        <v>6523.94</v>
      </c>
      <c r="H250" s="15">
        <v>8462.51</v>
      </c>
      <c r="I250" s="15">
        <v>982.01</v>
      </c>
      <c r="J250" s="15">
        <v>5074.2299999999996</v>
      </c>
      <c r="K250" s="15">
        <v>3005.67</v>
      </c>
      <c r="L250" s="15">
        <v>481.33</v>
      </c>
      <c r="M250" s="15">
        <v>2785.65</v>
      </c>
      <c r="N250" s="15">
        <v>2662.52</v>
      </c>
      <c r="O250" s="15">
        <v>3465.7</v>
      </c>
      <c r="P250" s="15">
        <v>11262.85</v>
      </c>
      <c r="Q250" s="15">
        <v>6455.42</v>
      </c>
      <c r="R250" s="15">
        <v>8774.18</v>
      </c>
      <c r="S250" s="15">
        <v>6265.07</v>
      </c>
      <c r="T250" s="15">
        <v>17244.43</v>
      </c>
      <c r="U250" s="15">
        <v>13273.88</v>
      </c>
      <c r="V250" s="15">
        <v>16315.83</v>
      </c>
      <c r="W250" s="15">
        <v>15878.78</v>
      </c>
      <c r="X250" s="15">
        <v>7762.17</v>
      </c>
      <c r="Y250" s="23">
        <v>17849</v>
      </c>
      <c r="Z250" s="23">
        <v>22957</v>
      </c>
    </row>
    <row r="251" spans="2:26" ht="15.6" customHeight="1" x14ac:dyDescent="0.25">
      <c r="B251" s="10" t="s">
        <v>1536</v>
      </c>
      <c r="C251" s="15" t="s">
        <v>105</v>
      </c>
      <c r="D251" s="15" t="s">
        <v>105</v>
      </c>
      <c r="E251" s="15" t="s">
        <v>105</v>
      </c>
      <c r="F251" s="15" t="s">
        <v>105</v>
      </c>
      <c r="G251" s="15">
        <v>4188.2948880000004</v>
      </c>
      <c r="H251" s="15">
        <v>-19209.78355</v>
      </c>
      <c r="I251" s="15">
        <v>15212.998390000001</v>
      </c>
      <c r="J251" s="15">
        <v>19701.328280000002</v>
      </c>
      <c r="K251" s="15">
        <v>19257.818220000001</v>
      </c>
      <c r="L251" s="15">
        <v>18515.99884</v>
      </c>
      <c r="M251" s="15">
        <v>22143.562320000001</v>
      </c>
      <c r="N251" s="15">
        <v>16780.771260000001</v>
      </c>
      <c r="O251" s="15">
        <v>5921.9799039999998</v>
      </c>
      <c r="P251" s="15">
        <v>6739.8400309999997</v>
      </c>
      <c r="Q251" s="15">
        <v>11372.686390000001</v>
      </c>
      <c r="R251" s="15">
        <v>12130.238530000001</v>
      </c>
      <c r="S251" s="15">
        <v>14000.7143</v>
      </c>
      <c r="T251" s="15">
        <v>22279.478070000001</v>
      </c>
      <c r="U251" s="15">
        <v>15691.564560000001</v>
      </c>
      <c r="V251" s="15">
        <v>1880.74398</v>
      </c>
      <c r="W251" s="15">
        <v>20422.2</v>
      </c>
      <c r="X251" s="15">
        <v>18059.86</v>
      </c>
      <c r="Y251" s="23">
        <v>18208.999629999998</v>
      </c>
      <c r="Z251" s="23">
        <v>20560.400000000001</v>
      </c>
    </row>
    <row r="252" spans="2:26" ht="15.6" customHeight="1" x14ac:dyDescent="0.25">
      <c r="B252" s="10" t="s">
        <v>1537</v>
      </c>
      <c r="C252" s="15" t="s">
        <v>105</v>
      </c>
      <c r="D252" s="15" t="s">
        <v>105</v>
      </c>
      <c r="E252" s="15" t="s">
        <v>105</v>
      </c>
      <c r="F252" s="15" t="s">
        <v>105</v>
      </c>
      <c r="G252" s="15">
        <v>4188.2948880000004</v>
      </c>
      <c r="H252" s="15">
        <v>-19209.78355</v>
      </c>
      <c r="I252" s="15">
        <v>15212.998390000001</v>
      </c>
      <c r="J252" s="15">
        <v>19701.328280000002</v>
      </c>
      <c r="K252" s="15">
        <v>19257.818220000001</v>
      </c>
      <c r="L252" s="15">
        <v>18515.99884</v>
      </c>
      <c r="M252" s="15">
        <v>22143.562320000001</v>
      </c>
      <c r="N252" s="15">
        <v>16780.771260000001</v>
      </c>
      <c r="O252" s="15">
        <v>5921.9799039999998</v>
      </c>
      <c r="P252" s="15">
        <v>6739.8400309999997</v>
      </c>
      <c r="Q252" s="15">
        <v>11372.686390000001</v>
      </c>
      <c r="R252" s="15">
        <v>12130.238530000001</v>
      </c>
      <c r="S252" s="15">
        <v>14000.7143</v>
      </c>
      <c r="T252" s="15">
        <v>22279.478070000001</v>
      </c>
      <c r="U252" s="15">
        <v>15691.564560000001</v>
      </c>
      <c r="V252" s="15">
        <v>1880.74398</v>
      </c>
      <c r="W252" s="15">
        <v>20422.2</v>
      </c>
      <c r="X252" s="15">
        <v>18059.86</v>
      </c>
      <c r="Y252" s="23">
        <v>18208.999629999998</v>
      </c>
      <c r="Z252" s="23">
        <v>20560.400000000001</v>
      </c>
    </row>
    <row r="253" spans="2:26" ht="15.6" customHeight="1" x14ac:dyDescent="0.25">
      <c r="B253" s="10" t="s">
        <v>278</v>
      </c>
      <c r="C253" s="11"/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</row>
    <row r="254" spans="2:26" ht="15.6" customHeight="1" x14ac:dyDescent="0.25">
      <c r="B254" s="10" t="s">
        <v>1538</v>
      </c>
      <c r="C254" s="15" t="s">
        <v>105</v>
      </c>
      <c r="D254" s="15" t="s">
        <v>105</v>
      </c>
      <c r="E254" s="15" t="s">
        <v>105</v>
      </c>
      <c r="F254" s="15" t="s">
        <v>105</v>
      </c>
      <c r="G254" s="15">
        <v>6311.9778630000001</v>
      </c>
      <c r="H254" s="15">
        <v>11529.747960000001</v>
      </c>
      <c r="I254" s="15">
        <v>14876.08337</v>
      </c>
      <c r="J254" s="15">
        <v>19301.633829999999</v>
      </c>
      <c r="K254" s="15">
        <v>13855.918879999999</v>
      </c>
      <c r="L254" s="15">
        <v>16229.141240000001</v>
      </c>
      <c r="M254" s="15">
        <v>16485.790249999998</v>
      </c>
      <c r="N254" s="15">
        <v>13105.093000000001</v>
      </c>
      <c r="O254" s="15">
        <v>7299.567223</v>
      </c>
      <c r="P254" s="15">
        <v>7169.8780059999999</v>
      </c>
      <c r="Q254" s="15">
        <v>5428.380013</v>
      </c>
      <c r="R254" s="15">
        <v>6964.8089410000002</v>
      </c>
      <c r="S254" s="15">
        <v>6178.2817839999998</v>
      </c>
      <c r="T254" s="15">
        <v>12927.94037</v>
      </c>
      <c r="U254" s="15">
        <v>10075.29068</v>
      </c>
      <c r="V254" s="15">
        <v>6082.5028419999999</v>
      </c>
      <c r="W254" s="15">
        <v>14294.18182</v>
      </c>
      <c r="X254" s="15">
        <v>17590.93</v>
      </c>
      <c r="Y254" s="23">
        <v>16482</v>
      </c>
      <c r="Z254" s="23">
        <v>21495</v>
      </c>
    </row>
    <row r="255" spans="2:26" ht="15.6" customHeight="1" x14ac:dyDescent="0.25">
      <c r="B255" s="10" t="s">
        <v>280</v>
      </c>
      <c r="C255" s="15" t="s">
        <v>105</v>
      </c>
      <c r="D255" s="15" t="s">
        <v>105</v>
      </c>
      <c r="E255" s="15" t="s">
        <v>105</v>
      </c>
      <c r="F255" s="15" t="s">
        <v>105</v>
      </c>
      <c r="G255" s="15">
        <v>6311.9778630000001</v>
      </c>
      <c r="H255" s="15">
        <v>11529.747960000001</v>
      </c>
      <c r="I255" s="15">
        <v>14876.08337</v>
      </c>
      <c r="J255" s="15">
        <v>19301.633829999999</v>
      </c>
      <c r="K255" s="15">
        <v>13855.918879999999</v>
      </c>
      <c r="L255" s="15">
        <v>16229.141240000001</v>
      </c>
      <c r="M255" s="15">
        <v>16485.790249999998</v>
      </c>
      <c r="N255" s="15">
        <v>13105.093000000001</v>
      </c>
      <c r="O255" s="15">
        <v>7299.567223</v>
      </c>
      <c r="P255" s="15">
        <v>7169.8780059999999</v>
      </c>
      <c r="Q255" s="15">
        <v>5428.380013</v>
      </c>
      <c r="R255" s="15">
        <v>6964.8089410000002</v>
      </c>
      <c r="S255" s="15">
        <v>6178.2817839999998</v>
      </c>
      <c r="T255" s="15">
        <v>12927.94037</v>
      </c>
      <c r="U255" s="15">
        <v>10075.29068</v>
      </c>
      <c r="V255" s="15">
        <v>6082.5028419999999</v>
      </c>
      <c r="W255" s="15">
        <v>14294.18182</v>
      </c>
      <c r="X255" s="15">
        <v>17590.93</v>
      </c>
      <c r="Y255" s="23">
        <v>16482</v>
      </c>
      <c r="Z255" s="23">
        <v>21495</v>
      </c>
    </row>
    <row r="256" spans="2:26" ht="15.6" customHeight="1" x14ac:dyDescent="0.25">
      <c r="B256" s="10" t="s">
        <v>281</v>
      </c>
      <c r="C256" s="15" t="s">
        <v>105</v>
      </c>
      <c r="D256" s="15" t="s">
        <v>105</v>
      </c>
      <c r="E256" s="15" t="s">
        <v>105</v>
      </c>
      <c r="F256" s="15" t="s">
        <v>105</v>
      </c>
      <c r="G256" s="15" t="s">
        <v>105</v>
      </c>
      <c r="H256" s="15" t="s">
        <v>105</v>
      </c>
      <c r="I256" s="15" t="s">
        <v>105</v>
      </c>
      <c r="J256" s="15" t="s">
        <v>105</v>
      </c>
      <c r="K256" s="15" t="s">
        <v>105</v>
      </c>
      <c r="L256" s="15" t="s">
        <v>105</v>
      </c>
      <c r="M256" s="15" t="s">
        <v>105</v>
      </c>
      <c r="N256" s="15" t="s">
        <v>105</v>
      </c>
      <c r="O256" s="15" t="s">
        <v>105</v>
      </c>
      <c r="P256" s="15" t="s">
        <v>105</v>
      </c>
      <c r="Q256" s="15" t="s">
        <v>105</v>
      </c>
      <c r="R256" s="15" t="s">
        <v>105</v>
      </c>
      <c r="S256" s="15" t="s">
        <v>105</v>
      </c>
      <c r="T256" s="15" t="s">
        <v>105</v>
      </c>
      <c r="U256" s="15" t="s">
        <v>105</v>
      </c>
      <c r="V256" s="15" t="s">
        <v>105</v>
      </c>
      <c r="W256" s="15" t="s">
        <v>105</v>
      </c>
      <c r="X256" s="15" t="s">
        <v>105</v>
      </c>
      <c r="Y256" s="15" t="s">
        <v>105</v>
      </c>
      <c r="Z256" s="15" t="s">
        <v>105</v>
      </c>
    </row>
    <row r="257" spans="2:26" ht="15.6" customHeight="1" x14ac:dyDescent="0.25">
      <c r="B257" s="10" t="s">
        <v>282</v>
      </c>
      <c r="C257" s="15" t="s">
        <v>105</v>
      </c>
      <c r="D257" s="15" t="s">
        <v>105</v>
      </c>
      <c r="E257" s="15" t="s">
        <v>105</v>
      </c>
      <c r="F257" s="15" t="s">
        <v>105</v>
      </c>
      <c r="G257" s="15" t="s">
        <v>105</v>
      </c>
      <c r="H257" s="15" t="s">
        <v>105</v>
      </c>
      <c r="I257" s="15" t="s">
        <v>105</v>
      </c>
      <c r="J257" s="15" t="s">
        <v>105</v>
      </c>
      <c r="K257" s="15" t="s">
        <v>105</v>
      </c>
      <c r="L257" s="15" t="s">
        <v>105</v>
      </c>
      <c r="M257" s="15" t="s">
        <v>105</v>
      </c>
      <c r="N257" s="15" t="s">
        <v>105</v>
      </c>
      <c r="O257" s="15" t="s">
        <v>105</v>
      </c>
      <c r="P257" s="15" t="s">
        <v>105</v>
      </c>
      <c r="Q257" s="15" t="s">
        <v>105</v>
      </c>
      <c r="R257" s="15" t="s">
        <v>105</v>
      </c>
      <c r="S257" s="15" t="s">
        <v>105</v>
      </c>
      <c r="T257" s="15" t="s">
        <v>105</v>
      </c>
      <c r="U257" s="15" t="s">
        <v>105</v>
      </c>
      <c r="V257" s="15" t="s">
        <v>105</v>
      </c>
      <c r="W257" s="15" t="s">
        <v>105</v>
      </c>
      <c r="X257" s="15" t="s">
        <v>105</v>
      </c>
      <c r="Y257" s="15" t="s">
        <v>105</v>
      </c>
      <c r="Z257" s="15" t="s">
        <v>105</v>
      </c>
    </row>
    <row r="258" spans="2:26" ht="15.6" customHeight="1" x14ac:dyDescent="0.25">
      <c r="B258" s="10" t="s">
        <v>283</v>
      </c>
      <c r="C258" s="15" t="s">
        <v>105</v>
      </c>
      <c r="D258" s="15" t="s">
        <v>105</v>
      </c>
      <c r="E258" s="15" t="s">
        <v>105</v>
      </c>
      <c r="F258" s="15" t="s">
        <v>105</v>
      </c>
      <c r="G258" s="15" t="s">
        <v>105</v>
      </c>
      <c r="H258" s="15" t="s">
        <v>105</v>
      </c>
      <c r="I258" s="15" t="s">
        <v>105</v>
      </c>
      <c r="J258" s="15" t="s">
        <v>105</v>
      </c>
      <c r="K258" s="15" t="s">
        <v>105</v>
      </c>
      <c r="L258" s="15" t="s">
        <v>105</v>
      </c>
      <c r="M258" s="15" t="s">
        <v>105</v>
      </c>
      <c r="N258" s="15" t="s">
        <v>105</v>
      </c>
      <c r="O258" s="15" t="s">
        <v>105</v>
      </c>
      <c r="P258" s="15" t="s">
        <v>105</v>
      </c>
      <c r="Q258" s="15" t="s">
        <v>105</v>
      </c>
      <c r="R258" s="15" t="s">
        <v>105</v>
      </c>
      <c r="S258" s="15" t="s">
        <v>105</v>
      </c>
      <c r="T258" s="15" t="s">
        <v>105</v>
      </c>
      <c r="U258" s="15" t="s">
        <v>105</v>
      </c>
      <c r="V258" s="15" t="s">
        <v>105</v>
      </c>
      <c r="W258" s="15" t="s">
        <v>105</v>
      </c>
      <c r="X258" s="15" t="s">
        <v>105</v>
      </c>
      <c r="Y258" s="15" t="s">
        <v>105</v>
      </c>
      <c r="Z258" s="15" t="s">
        <v>105</v>
      </c>
    </row>
    <row r="259" spans="2:26" ht="15.6" customHeight="1" x14ac:dyDescent="0.25">
      <c r="B259" s="10" t="s">
        <v>1539</v>
      </c>
      <c r="C259" s="15" t="s">
        <v>105</v>
      </c>
      <c r="D259" s="15" t="s">
        <v>105</v>
      </c>
      <c r="E259" s="15" t="s">
        <v>105</v>
      </c>
      <c r="F259" s="15" t="s">
        <v>105</v>
      </c>
      <c r="G259" s="15">
        <v>72481.079100000003</v>
      </c>
      <c r="H259" s="15">
        <v>117721.51949999999</v>
      </c>
      <c r="I259" s="15">
        <v>87580.963130000004</v>
      </c>
      <c r="J259" s="15">
        <v>101189.1556</v>
      </c>
      <c r="K259" s="15">
        <v>94245.841979999997</v>
      </c>
      <c r="L259" s="15">
        <v>95364.318849999996</v>
      </c>
      <c r="M259" s="15">
        <v>95379.882809999996</v>
      </c>
      <c r="N259" s="15">
        <v>96344.795230000003</v>
      </c>
      <c r="O259" s="15">
        <v>96159.347529999999</v>
      </c>
      <c r="P259" s="15">
        <v>102513.00810000001</v>
      </c>
      <c r="Q259" s="15">
        <v>91531.372069999998</v>
      </c>
      <c r="R259" s="15">
        <v>103394.64569999999</v>
      </c>
      <c r="S259" s="15">
        <v>114542.5644</v>
      </c>
      <c r="T259" s="15">
        <v>136138.39720000001</v>
      </c>
      <c r="U259" s="15">
        <v>133004.15040000001</v>
      </c>
      <c r="V259" s="15">
        <v>152572.55549999999</v>
      </c>
      <c r="W259" s="15">
        <v>163950.1801</v>
      </c>
      <c r="X259" s="15">
        <v>180690.99</v>
      </c>
      <c r="Y259" s="23">
        <v>171632</v>
      </c>
      <c r="Z259" s="23">
        <v>170544</v>
      </c>
    </row>
    <row r="260" spans="2:26" ht="15.6" customHeight="1" x14ac:dyDescent="0.25">
      <c r="B260" s="10" t="s">
        <v>285</v>
      </c>
      <c r="C260" s="15" t="s">
        <v>105</v>
      </c>
      <c r="D260" s="15" t="s">
        <v>105</v>
      </c>
      <c r="E260" s="15" t="s">
        <v>105</v>
      </c>
      <c r="F260" s="15" t="s">
        <v>105</v>
      </c>
      <c r="G260" s="15">
        <v>-2123.6829760000001</v>
      </c>
      <c r="H260" s="15">
        <v>-30739.530559999999</v>
      </c>
      <c r="I260" s="15">
        <v>336.91498639999998</v>
      </c>
      <c r="J260" s="15">
        <v>399.69599249999999</v>
      </c>
      <c r="K260" s="15">
        <v>5401.8998149999998</v>
      </c>
      <c r="L260" s="15">
        <v>2286.85689</v>
      </c>
      <c r="M260" s="15">
        <v>5657.7720639999998</v>
      </c>
      <c r="N260" s="15">
        <v>3675.678015</v>
      </c>
      <c r="O260" s="15">
        <v>-1377.586961</v>
      </c>
      <c r="P260" s="15">
        <v>-430.03800510000002</v>
      </c>
      <c r="Q260" s="15">
        <v>5944.3058970000002</v>
      </c>
      <c r="R260" s="15">
        <v>5165.430069</v>
      </c>
      <c r="S260" s="15">
        <v>7822.432041</v>
      </c>
      <c r="T260" s="15">
        <v>9351.5377040000003</v>
      </c>
      <c r="U260" s="15">
        <v>5616.2738799999997</v>
      </c>
      <c r="V260" s="15">
        <v>-4201.7588619999997</v>
      </c>
      <c r="W260" s="15">
        <v>6128.02</v>
      </c>
      <c r="X260" s="15">
        <v>468.93</v>
      </c>
      <c r="Y260" s="23">
        <v>1727</v>
      </c>
      <c r="Z260" s="23">
        <v>934.6</v>
      </c>
    </row>
    <row r="261" spans="2:26" ht="15.6" customHeight="1" x14ac:dyDescent="0.25">
      <c r="B261" s="10" t="s">
        <v>286</v>
      </c>
      <c r="C261" s="15" t="s">
        <v>105</v>
      </c>
      <c r="D261" s="15" t="s">
        <v>105</v>
      </c>
      <c r="E261" s="15" t="s">
        <v>105</v>
      </c>
      <c r="F261" s="15" t="s">
        <v>105</v>
      </c>
      <c r="G261" s="15">
        <v>-2195.1980589999998</v>
      </c>
      <c r="H261" s="15">
        <v>-31429.807659999999</v>
      </c>
      <c r="I261" s="15">
        <v>831.74800870000001</v>
      </c>
      <c r="J261" s="15">
        <v>913.22797539999999</v>
      </c>
      <c r="K261" s="15">
        <v>6315.4067990000003</v>
      </c>
      <c r="L261" s="15">
        <v>3091.114998</v>
      </c>
      <c r="M261" s="15">
        <v>6416.7728420000003</v>
      </c>
      <c r="N261" s="15">
        <v>4903.8391110000002</v>
      </c>
      <c r="O261" s="15">
        <v>-164.94700309999999</v>
      </c>
      <c r="P261" s="15">
        <v>558.79199500000004</v>
      </c>
      <c r="Q261" s="15">
        <v>6512.8979680000002</v>
      </c>
      <c r="R261" s="15">
        <v>5719.7761540000001</v>
      </c>
      <c r="S261" s="15">
        <v>8409.9969860000001</v>
      </c>
      <c r="T261" s="15">
        <v>9843.4991840000002</v>
      </c>
      <c r="U261" s="15">
        <v>6140.4571530000003</v>
      </c>
      <c r="V261" s="15">
        <v>-3752.9540059999999</v>
      </c>
      <c r="W261" s="15">
        <v>6652.1</v>
      </c>
      <c r="X261" s="15">
        <v>918.04</v>
      </c>
      <c r="Y261" s="23">
        <v>2178</v>
      </c>
      <c r="Z261" s="23">
        <v>659.6</v>
      </c>
    </row>
    <row r="262" spans="2:26" ht="15.6" customHeight="1" x14ac:dyDescent="0.25">
      <c r="B262" s="10" t="s">
        <v>287</v>
      </c>
      <c r="C262" s="11"/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</row>
    <row r="263" spans="2:26" ht="15.6" customHeight="1" x14ac:dyDescent="0.25">
      <c r="B263" s="10" t="s">
        <v>288</v>
      </c>
      <c r="C263" s="15" t="s">
        <v>105</v>
      </c>
      <c r="D263" s="15" t="s">
        <v>105</v>
      </c>
      <c r="E263" s="15" t="s">
        <v>105</v>
      </c>
      <c r="F263" s="15" t="s">
        <v>105</v>
      </c>
      <c r="G263" s="15">
        <v>-8510.9348300000001</v>
      </c>
      <c r="H263" s="15">
        <v>-26006.811140000002</v>
      </c>
      <c r="I263" s="15">
        <v>2241.2910459999998</v>
      </c>
      <c r="J263" s="15">
        <v>4955.3232189999999</v>
      </c>
      <c r="K263" s="15">
        <v>7792.0432090000004</v>
      </c>
      <c r="L263" s="15">
        <v>4026.5979769999999</v>
      </c>
      <c r="M263" s="15">
        <v>6278.3532139999998</v>
      </c>
      <c r="N263" s="15">
        <v>-11189.21185</v>
      </c>
      <c r="O263" s="15">
        <v>-5881.9351200000001</v>
      </c>
      <c r="P263" s="15">
        <v>368.08100339999999</v>
      </c>
      <c r="Q263" s="15">
        <v>2103.6050319999999</v>
      </c>
      <c r="R263" s="15">
        <v>2275.7480139999998</v>
      </c>
      <c r="S263" s="15">
        <v>5839.4198420000002</v>
      </c>
      <c r="T263" s="15">
        <v>10026.39675</v>
      </c>
      <c r="U263" s="15">
        <v>3.8779999599999999</v>
      </c>
      <c r="V263" s="15">
        <v>2144.2270279999998</v>
      </c>
      <c r="W263" s="15">
        <v>8388.2199999999993</v>
      </c>
      <c r="X263" s="15">
        <v>499.6</v>
      </c>
      <c r="Y263" s="23">
        <v>-30</v>
      </c>
      <c r="Z263" s="23">
        <v>12637.6</v>
      </c>
    </row>
    <row r="264" spans="2:26" ht="15.6" customHeight="1" x14ac:dyDescent="0.25">
      <c r="B264" s="10" t="s">
        <v>289</v>
      </c>
      <c r="C264" s="15" t="s">
        <v>105</v>
      </c>
      <c r="D264" s="15" t="s">
        <v>105</v>
      </c>
      <c r="E264" s="15" t="s">
        <v>105</v>
      </c>
      <c r="F264" s="15" t="s">
        <v>105</v>
      </c>
      <c r="G264" s="15">
        <v>-15489.620209999999</v>
      </c>
      <c r="H264" s="15">
        <v>-4137.5069620000004</v>
      </c>
      <c r="I264" s="15">
        <v>6372.3878860000004</v>
      </c>
      <c r="J264" s="15">
        <v>-2036.662102</v>
      </c>
      <c r="K264" s="15">
        <v>4684.4801900000002</v>
      </c>
      <c r="L264" s="15">
        <v>-2218.5580730000001</v>
      </c>
      <c r="M264" s="15">
        <v>-2049.94607</v>
      </c>
      <c r="N264" s="15">
        <v>12379.839900000001</v>
      </c>
      <c r="O264" s="15">
        <v>-2412.1689799999999</v>
      </c>
      <c r="P264" s="15">
        <v>169.13600270000001</v>
      </c>
      <c r="Q264" s="15">
        <v>-1367.2900199999999</v>
      </c>
      <c r="R264" s="15">
        <v>-1395.3549860000001</v>
      </c>
      <c r="S264" s="15">
        <v>-2399.3799690000001</v>
      </c>
      <c r="T264" s="15">
        <v>4218.9989089999999</v>
      </c>
      <c r="U264" s="15">
        <v>1087.2260329999999</v>
      </c>
      <c r="V264" s="15">
        <v>1166.7180060000001</v>
      </c>
      <c r="W264" s="15">
        <v>-2132.3000000000002</v>
      </c>
      <c r="X264" s="15">
        <v>2856.51</v>
      </c>
      <c r="Y264" s="23">
        <v>-2030</v>
      </c>
      <c r="Z264" s="23">
        <v>12637.6</v>
      </c>
    </row>
    <row r="265" spans="2:26" ht="15.6" customHeight="1" x14ac:dyDescent="0.25">
      <c r="B265" s="10" t="s">
        <v>290</v>
      </c>
      <c r="C265" s="15" t="s">
        <v>105</v>
      </c>
      <c r="D265" s="15" t="s">
        <v>105</v>
      </c>
      <c r="E265" s="15" t="s">
        <v>105</v>
      </c>
      <c r="F265" s="15" t="s">
        <v>105</v>
      </c>
      <c r="G265" s="15">
        <v>6978.684902</v>
      </c>
      <c r="H265" s="15">
        <v>-21869.304660000002</v>
      </c>
      <c r="I265" s="15">
        <v>-4131.0968400000002</v>
      </c>
      <c r="J265" s="15">
        <v>6991.9848439999996</v>
      </c>
      <c r="K265" s="15">
        <v>3107.5630190000002</v>
      </c>
      <c r="L265" s="15">
        <v>6245.1558109999996</v>
      </c>
      <c r="M265" s="15">
        <v>8328.2985690000005</v>
      </c>
      <c r="N265" s="15">
        <v>-23569.051739999999</v>
      </c>
      <c r="O265" s="15">
        <v>-3469.7659020000001</v>
      </c>
      <c r="P265" s="15">
        <v>198.9450008</v>
      </c>
      <c r="Q265" s="15">
        <v>3470.8950519999999</v>
      </c>
      <c r="R265" s="15">
        <v>3671.1030009999999</v>
      </c>
      <c r="S265" s="15">
        <v>8238.8000489999995</v>
      </c>
      <c r="T265" s="15">
        <v>5807.3978420000003</v>
      </c>
      <c r="U265" s="15">
        <v>-1083.3480360000001</v>
      </c>
      <c r="V265" s="15">
        <v>977.50902180000003</v>
      </c>
      <c r="W265" s="15">
        <v>10520.52</v>
      </c>
      <c r="X265" s="15">
        <v>-2356.91</v>
      </c>
      <c r="Y265" s="23">
        <v>2000</v>
      </c>
      <c r="Z265" s="15" t="s">
        <v>105</v>
      </c>
    </row>
    <row r="266" spans="2:26" ht="15.6" customHeight="1" x14ac:dyDescent="0.25">
      <c r="B266" s="10" t="s">
        <v>291</v>
      </c>
      <c r="C266" s="15" t="s">
        <v>105</v>
      </c>
      <c r="D266" s="15" t="s">
        <v>105</v>
      </c>
      <c r="E266" s="15" t="s">
        <v>105</v>
      </c>
      <c r="F266" s="15" t="s">
        <v>105</v>
      </c>
      <c r="G266" s="15">
        <v>-7333</v>
      </c>
      <c r="H266" s="15">
        <v>5275</v>
      </c>
      <c r="I266" s="15">
        <v>2182</v>
      </c>
      <c r="J266" s="15">
        <v>4556</v>
      </c>
      <c r="K266" s="15">
        <v>2390</v>
      </c>
      <c r="L266" s="15">
        <v>2666</v>
      </c>
      <c r="M266" s="15">
        <v>621</v>
      </c>
      <c r="N266" s="15">
        <v>-14865</v>
      </c>
      <c r="O266" s="15">
        <v>-4504</v>
      </c>
      <c r="P266" s="15">
        <v>798</v>
      </c>
      <c r="Q266" s="15">
        <v>-3841</v>
      </c>
      <c r="R266" s="15">
        <v>-2890</v>
      </c>
      <c r="S266" s="15">
        <v>-1989</v>
      </c>
      <c r="T266" s="15">
        <v>675</v>
      </c>
      <c r="U266" s="15">
        <v>-5612</v>
      </c>
      <c r="V266" s="15">
        <v>6346</v>
      </c>
      <c r="W266" s="15">
        <v>2260.1999999999998</v>
      </c>
      <c r="X266" s="15">
        <v>30.67</v>
      </c>
      <c r="Y266" s="23">
        <v>-1066.47</v>
      </c>
      <c r="Z266" s="23">
        <v>-11595</v>
      </c>
    </row>
    <row r="267" spans="2:26" ht="15.6" customHeight="1" x14ac:dyDescent="0.25">
      <c r="B267" s="10" t="s">
        <v>289</v>
      </c>
      <c r="C267" s="15" t="s">
        <v>105</v>
      </c>
      <c r="D267" s="15" t="s">
        <v>105</v>
      </c>
      <c r="E267" s="15" t="s">
        <v>105</v>
      </c>
      <c r="F267" s="15" t="s">
        <v>105</v>
      </c>
      <c r="G267" s="15">
        <v>-9418.1394579999996</v>
      </c>
      <c r="H267" s="15">
        <v>3654.5169350000001</v>
      </c>
      <c r="I267" s="15">
        <v>3386.5079879999998</v>
      </c>
      <c r="J267" s="15">
        <v>4515.8782010000004</v>
      </c>
      <c r="K267" s="15">
        <v>3018.5739990000002</v>
      </c>
      <c r="L267" s="15">
        <v>5390.2530669999996</v>
      </c>
      <c r="M267" s="15">
        <v>3579.9229150000001</v>
      </c>
      <c r="N267" s="15">
        <v>-23109.006880000001</v>
      </c>
      <c r="O267" s="15">
        <v>-2159.358025</v>
      </c>
      <c r="P267" s="15">
        <v>-1940.1249889999999</v>
      </c>
      <c r="Q267" s="15">
        <v>-350.6239951</v>
      </c>
      <c r="R267" s="15">
        <v>-174.04800650000001</v>
      </c>
      <c r="S267" s="15">
        <v>740.80598350000002</v>
      </c>
      <c r="T267" s="15">
        <v>1733.059049</v>
      </c>
      <c r="U267" s="15">
        <v>-1619.590044</v>
      </c>
      <c r="V267" s="15">
        <v>7700.6649969999999</v>
      </c>
      <c r="W267" s="15">
        <v>5841.0768509999998</v>
      </c>
      <c r="X267" s="15">
        <v>1578.36</v>
      </c>
      <c r="Y267" s="23">
        <v>1849.53</v>
      </c>
      <c r="Z267" s="23">
        <v>-10426</v>
      </c>
    </row>
    <row r="268" spans="2:26" ht="15.6" customHeight="1" x14ac:dyDescent="0.25">
      <c r="B268" s="10" t="s">
        <v>290</v>
      </c>
      <c r="C268" s="15" t="s">
        <v>105</v>
      </c>
      <c r="D268" s="15" t="s">
        <v>105</v>
      </c>
      <c r="E268" s="15" t="s">
        <v>105</v>
      </c>
      <c r="F268" s="15" t="s">
        <v>105</v>
      </c>
      <c r="G268" s="15">
        <v>2085.395098</v>
      </c>
      <c r="H268" s="15">
        <v>1620.5999850000001</v>
      </c>
      <c r="I268" s="15">
        <v>-1204.7079799999999</v>
      </c>
      <c r="J268" s="15">
        <v>39.749000219999999</v>
      </c>
      <c r="K268" s="15">
        <v>-628.43102220000003</v>
      </c>
      <c r="L268" s="15">
        <v>-2724.299908</v>
      </c>
      <c r="M268" s="15">
        <v>-2959.3420030000002</v>
      </c>
      <c r="N268" s="15">
        <v>8244.1158290000003</v>
      </c>
      <c r="O268" s="15">
        <v>-2344.9900149999999</v>
      </c>
      <c r="P268" s="15">
        <v>2738.2440569999999</v>
      </c>
      <c r="Q268" s="15">
        <v>-3490.0770189999998</v>
      </c>
      <c r="R268" s="15">
        <v>-2715.6341080000002</v>
      </c>
      <c r="S268" s="15">
        <v>-2729.351044</v>
      </c>
      <c r="T268" s="15">
        <v>-1058.200002</v>
      </c>
      <c r="U268" s="15">
        <v>-3992.8059579999999</v>
      </c>
      <c r="V268" s="15">
        <v>-1354.6789879999999</v>
      </c>
      <c r="W268" s="15">
        <v>-3580.8780190000002</v>
      </c>
      <c r="X268" s="15">
        <v>-1547.69</v>
      </c>
      <c r="Y268" s="23">
        <v>-2916</v>
      </c>
      <c r="Z268" s="23">
        <v>-1169</v>
      </c>
    </row>
    <row r="270" spans="2:26" ht="15.6" customHeight="1" x14ac:dyDescent="0.25">
      <c r="B270" s="22" t="s">
        <v>2441</v>
      </c>
      <c r="C270" s="11"/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</row>
    <row r="271" spans="2:26" ht="15.6" customHeight="1" x14ac:dyDescent="0.25">
      <c r="B271" s="10" t="s">
        <v>2442</v>
      </c>
      <c r="C271" s="13" t="s">
        <v>105</v>
      </c>
      <c r="D271" s="13" t="s">
        <v>105</v>
      </c>
      <c r="E271" s="13" t="s">
        <v>105</v>
      </c>
      <c r="F271" s="13" t="s">
        <v>105</v>
      </c>
      <c r="G271" s="13">
        <v>53</v>
      </c>
      <c r="H271" s="13">
        <v>63.1</v>
      </c>
      <c r="I271" s="13">
        <v>61.5</v>
      </c>
      <c r="J271" s="13">
        <v>67.7</v>
      </c>
      <c r="K271" s="13">
        <v>68.2</v>
      </c>
      <c r="L271" s="13">
        <v>64.7</v>
      </c>
      <c r="M271" s="13">
        <v>62.9</v>
      </c>
      <c r="N271" s="13">
        <v>58.1</v>
      </c>
      <c r="O271" s="13">
        <v>52.6</v>
      </c>
      <c r="P271" s="13">
        <v>54.9</v>
      </c>
      <c r="Q271" s="13">
        <v>52.6</v>
      </c>
      <c r="R271" s="13">
        <v>59.3</v>
      </c>
      <c r="S271" s="13">
        <v>60.9</v>
      </c>
      <c r="T271" s="13">
        <v>68.3</v>
      </c>
      <c r="U271" s="13">
        <v>63.2</v>
      </c>
      <c r="V271" s="13">
        <v>64</v>
      </c>
      <c r="W271" s="13">
        <v>70.64</v>
      </c>
      <c r="X271" s="13">
        <v>70.28</v>
      </c>
      <c r="Y271" s="21">
        <v>66.989999999999995</v>
      </c>
      <c r="Z271" s="21">
        <v>63.55</v>
      </c>
    </row>
    <row r="272" spans="2:26" ht="15.6" customHeight="1" x14ac:dyDescent="0.25">
      <c r="B272" s="10" t="s">
        <v>5853</v>
      </c>
      <c r="C272" s="13" t="s">
        <v>105</v>
      </c>
      <c r="D272" s="13" t="s">
        <v>105</v>
      </c>
      <c r="E272" s="13" t="s">
        <v>105</v>
      </c>
      <c r="F272" s="13" t="s">
        <v>105</v>
      </c>
      <c r="G272" s="13">
        <v>16.600000000000001</v>
      </c>
      <c r="H272" s="13">
        <v>17.7</v>
      </c>
      <c r="I272" s="13">
        <v>17.7</v>
      </c>
      <c r="J272" s="13">
        <v>18.2</v>
      </c>
      <c r="K272" s="13">
        <v>18</v>
      </c>
      <c r="L272" s="13">
        <v>16.3</v>
      </c>
      <c r="M272" s="13">
        <v>15.9</v>
      </c>
      <c r="N272" s="13">
        <v>14.9</v>
      </c>
      <c r="O272" s="13">
        <v>14.2</v>
      </c>
      <c r="P272" s="13">
        <v>14.4</v>
      </c>
      <c r="Q272" s="13">
        <v>13.3</v>
      </c>
      <c r="R272" s="13">
        <v>14.1</v>
      </c>
      <c r="S272" s="13">
        <v>14.4</v>
      </c>
      <c r="T272" s="13">
        <v>14.3</v>
      </c>
      <c r="U272" s="13">
        <v>14.6</v>
      </c>
      <c r="V272" s="13">
        <v>15</v>
      </c>
      <c r="W272" s="13">
        <v>13.93</v>
      </c>
      <c r="X272" s="13">
        <v>13.75</v>
      </c>
      <c r="Y272" s="21">
        <v>13.88</v>
      </c>
      <c r="Z272" s="21">
        <v>13.09</v>
      </c>
    </row>
    <row r="273" spans="2:26" ht="15.6" customHeight="1" x14ac:dyDescent="0.25">
      <c r="B273" s="10" t="s">
        <v>3167</v>
      </c>
      <c r="C273" s="13" t="s">
        <v>105</v>
      </c>
      <c r="D273" s="13" t="s">
        <v>105</v>
      </c>
      <c r="E273" s="13" t="s">
        <v>105</v>
      </c>
      <c r="F273" s="13" t="s">
        <v>105</v>
      </c>
      <c r="G273" s="13">
        <v>7.9</v>
      </c>
      <c r="H273" s="13">
        <v>7.9</v>
      </c>
      <c r="I273" s="13">
        <v>7.8</v>
      </c>
      <c r="J273" s="13">
        <v>7.5</v>
      </c>
      <c r="K273" s="13">
        <v>7.5</v>
      </c>
      <c r="L273" s="13">
        <v>7.4</v>
      </c>
      <c r="M273" s="13">
        <v>6.7</v>
      </c>
      <c r="N273" s="13">
        <v>6.4</v>
      </c>
      <c r="O273" s="13">
        <v>6.3</v>
      </c>
      <c r="P273" s="13">
        <v>6.4</v>
      </c>
      <c r="Q273" s="13">
        <v>6.2</v>
      </c>
      <c r="R273" s="13">
        <v>6.5</v>
      </c>
      <c r="S273" s="13">
        <v>6.9</v>
      </c>
      <c r="T273" s="13">
        <v>6.9</v>
      </c>
      <c r="U273" s="13">
        <v>6.9</v>
      </c>
      <c r="V273" s="13">
        <v>7</v>
      </c>
      <c r="W273" s="13">
        <v>6.82</v>
      </c>
      <c r="X273" s="13">
        <v>6.75</v>
      </c>
      <c r="Y273" s="21">
        <v>6.46</v>
      </c>
      <c r="Z273" s="21">
        <v>5.98</v>
      </c>
    </row>
    <row r="274" spans="2:26" ht="15.6" customHeight="1" x14ac:dyDescent="0.25">
      <c r="B274" s="10" t="s">
        <v>3168</v>
      </c>
      <c r="C274" s="13" t="s">
        <v>105</v>
      </c>
      <c r="D274" s="13" t="s">
        <v>105</v>
      </c>
      <c r="E274" s="13" t="s">
        <v>105</v>
      </c>
      <c r="F274" s="13" t="s">
        <v>105</v>
      </c>
      <c r="G274" s="13" t="s">
        <v>105</v>
      </c>
      <c r="H274" s="13" t="s">
        <v>105</v>
      </c>
      <c r="I274" s="13" t="s">
        <v>105</v>
      </c>
      <c r="J274" s="13" t="s">
        <v>105</v>
      </c>
      <c r="K274" s="13" t="s">
        <v>105</v>
      </c>
      <c r="L274" s="13" t="s">
        <v>105</v>
      </c>
      <c r="M274" s="13" t="s">
        <v>105</v>
      </c>
      <c r="N274" s="13" t="s">
        <v>105</v>
      </c>
      <c r="O274" s="13" t="s">
        <v>105</v>
      </c>
      <c r="P274" s="13" t="s">
        <v>105</v>
      </c>
      <c r="Q274" s="13" t="s">
        <v>105</v>
      </c>
      <c r="R274" s="13" t="s">
        <v>105</v>
      </c>
      <c r="S274" s="13" t="s">
        <v>105</v>
      </c>
      <c r="T274" s="13" t="s">
        <v>105</v>
      </c>
      <c r="U274" s="13" t="s">
        <v>105</v>
      </c>
      <c r="V274" s="13" t="s">
        <v>105</v>
      </c>
      <c r="W274" s="13" t="s">
        <v>105</v>
      </c>
      <c r="X274" s="13" t="s">
        <v>105</v>
      </c>
      <c r="Y274" s="13" t="s">
        <v>105</v>
      </c>
      <c r="Z274" s="13" t="s">
        <v>105</v>
      </c>
    </row>
    <row r="275" spans="2:26" ht="15.6" customHeight="1" x14ac:dyDescent="0.25">
      <c r="B275" s="10" t="s">
        <v>2444</v>
      </c>
      <c r="C275" s="13" t="s">
        <v>105</v>
      </c>
      <c r="D275" s="13" t="s">
        <v>105</v>
      </c>
      <c r="E275" s="13" t="s">
        <v>105</v>
      </c>
      <c r="F275" s="13" t="s">
        <v>105</v>
      </c>
      <c r="G275" s="13">
        <v>54.6</v>
      </c>
      <c r="H275" s="13">
        <v>85.4</v>
      </c>
      <c r="I275" s="13">
        <v>61.3</v>
      </c>
      <c r="J275" s="13">
        <v>67.400000000000006</v>
      </c>
      <c r="K275" s="13">
        <v>64.5</v>
      </c>
      <c r="L275" s="13">
        <v>63.2</v>
      </c>
      <c r="M275" s="13">
        <v>59.4</v>
      </c>
      <c r="N275" s="13">
        <v>56</v>
      </c>
      <c r="O275" s="13">
        <v>53.3</v>
      </c>
      <c r="P275" s="13">
        <v>55.2</v>
      </c>
      <c r="Q275" s="13">
        <v>49.4</v>
      </c>
      <c r="R275" s="13">
        <v>56.4</v>
      </c>
      <c r="S275" s="13">
        <v>57</v>
      </c>
      <c r="T275" s="13">
        <v>63.9</v>
      </c>
      <c r="U275" s="13">
        <v>60.6</v>
      </c>
      <c r="V275" s="13">
        <v>65.8</v>
      </c>
      <c r="W275" s="13">
        <v>68.099999999999994</v>
      </c>
      <c r="X275" s="13">
        <v>70.09</v>
      </c>
      <c r="Y275" s="21">
        <v>66.319999999999993</v>
      </c>
      <c r="Z275" s="21">
        <v>63.9</v>
      </c>
    </row>
    <row r="276" spans="2:26" ht="15.6" customHeight="1" x14ac:dyDescent="0.25">
      <c r="B276" s="10" t="s">
        <v>3170</v>
      </c>
      <c r="C276" s="13" t="s">
        <v>105</v>
      </c>
      <c r="D276" s="13" t="s">
        <v>105</v>
      </c>
      <c r="E276" s="13" t="s">
        <v>105</v>
      </c>
      <c r="F276" s="13" t="s">
        <v>105</v>
      </c>
      <c r="G276" s="13">
        <v>-1.6</v>
      </c>
      <c r="H276" s="13">
        <v>-22.3</v>
      </c>
      <c r="I276" s="13">
        <v>0.2</v>
      </c>
      <c r="J276" s="13">
        <v>0.3</v>
      </c>
      <c r="K276" s="13">
        <v>3.7</v>
      </c>
      <c r="L276" s="13">
        <v>1.5</v>
      </c>
      <c r="M276" s="13">
        <v>3.5</v>
      </c>
      <c r="N276" s="13">
        <v>2.1</v>
      </c>
      <c r="O276" s="13">
        <v>-0.8</v>
      </c>
      <c r="P276" s="13">
        <v>-0.2</v>
      </c>
      <c r="Q276" s="13">
        <v>3.2</v>
      </c>
      <c r="R276" s="13">
        <v>2.8</v>
      </c>
      <c r="S276" s="13">
        <v>3.9</v>
      </c>
      <c r="T276" s="13">
        <v>4.4000000000000004</v>
      </c>
      <c r="U276" s="13">
        <v>2.6</v>
      </c>
      <c r="V276" s="13">
        <v>-1.8</v>
      </c>
      <c r="W276" s="13">
        <v>2.5499999999999998</v>
      </c>
      <c r="X276" s="13">
        <v>0.18</v>
      </c>
      <c r="Y276" s="21">
        <v>0.67</v>
      </c>
      <c r="Z276" s="21">
        <v>0.35</v>
      </c>
    </row>
    <row r="277" spans="2:26" ht="15.6" customHeight="1" x14ac:dyDescent="0.25">
      <c r="B277" s="10" t="s">
        <v>3171</v>
      </c>
      <c r="C277" s="13" t="s">
        <v>105</v>
      </c>
      <c r="D277" s="13" t="s">
        <v>105</v>
      </c>
      <c r="E277" s="13" t="s">
        <v>105</v>
      </c>
      <c r="F277" s="13" t="s">
        <v>105</v>
      </c>
      <c r="G277" s="13">
        <v>-1.7</v>
      </c>
      <c r="H277" s="13">
        <v>-22.8</v>
      </c>
      <c r="I277" s="13">
        <v>0.6</v>
      </c>
      <c r="J277" s="13">
        <v>0.6</v>
      </c>
      <c r="K277" s="13">
        <v>4.3</v>
      </c>
      <c r="L277" s="13">
        <v>2</v>
      </c>
      <c r="M277" s="13">
        <v>4</v>
      </c>
      <c r="N277" s="13">
        <v>2.9</v>
      </c>
      <c r="O277" s="13">
        <v>-0.1</v>
      </c>
      <c r="P277" s="13">
        <v>0.3</v>
      </c>
      <c r="Q277" s="13">
        <v>3.5</v>
      </c>
      <c r="R277" s="13">
        <v>3.1</v>
      </c>
      <c r="S277" s="13">
        <v>4.2</v>
      </c>
      <c r="T277" s="13">
        <v>4.5999999999999996</v>
      </c>
      <c r="U277" s="13">
        <v>2.8</v>
      </c>
      <c r="V277" s="13">
        <v>-1.6</v>
      </c>
      <c r="W277" s="13">
        <v>2.76</v>
      </c>
      <c r="X277" s="13">
        <v>0.36</v>
      </c>
      <c r="Y277" s="21">
        <v>0.84</v>
      </c>
      <c r="Z277" s="21">
        <v>0.25</v>
      </c>
    </row>
    <row r="279" spans="2:26" ht="15.6" customHeight="1" x14ac:dyDescent="0.25">
      <c r="B279" s="10" t="s">
        <v>3172</v>
      </c>
      <c r="C279" s="11"/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</row>
    <row r="280" spans="2:26" ht="15.6" customHeight="1" x14ac:dyDescent="0.25">
      <c r="B280" s="10" t="s">
        <v>301</v>
      </c>
      <c r="C280" s="15" t="s">
        <v>105</v>
      </c>
      <c r="D280" s="15" t="s">
        <v>105</v>
      </c>
      <c r="E280" s="15" t="s">
        <v>105</v>
      </c>
      <c r="F280" s="15" t="s">
        <v>105</v>
      </c>
      <c r="G280" s="15" t="s">
        <v>105</v>
      </c>
      <c r="H280" s="15" t="s">
        <v>105</v>
      </c>
      <c r="I280" s="15" t="s">
        <v>105</v>
      </c>
      <c r="J280" s="15" t="s">
        <v>105</v>
      </c>
      <c r="K280" s="15" t="s">
        <v>105</v>
      </c>
      <c r="L280" s="15" t="s">
        <v>105</v>
      </c>
      <c r="M280" s="15">
        <v>84297.918999999994</v>
      </c>
      <c r="N280" s="15">
        <v>88969.527350000004</v>
      </c>
      <c r="O280" s="15">
        <v>94003.954199999993</v>
      </c>
      <c r="P280" s="15">
        <v>98926.335000000006</v>
      </c>
      <c r="Q280" s="15">
        <v>91076.167000000001</v>
      </c>
      <c r="R280" s="15">
        <v>97615.210479999994</v>
      </c>
      <c r="S280" s="15">
        <v>113274.776</v>
      </c>
      <c r="T280" s="15">
        <v>128937.7</v>
      </c>
      <c r="U280" s="15">
        <v>122532</v>
      </c>
      <c r="V280" s="15">
        <v>144405</v>
      </c>
      <c r="W280" s="15">
        <v>134631</v>
      </c>
      <c r="X280" s="15" t="s">
        <v>105</v>
      </c>
      <c r="Y280" s="15" t="s">
        <v>105</v>
      </c>
      <c r="Z280" s="15" t="s">
        <v>105</v>
      </c>
    </row>
    <row r="281" spans="2:26" ht="15.6" customHeight="1" x14ac:dyDescent="0.25">
      <c r="B281" s="10" t="s">
        <v>302</v>
      </c>
      <c r="C281" s="15" t="s">
        <v>105</v>
      </c>
      <c r="D281" s="15" t="s">
        <v>105</v>
      </c>
      <c r="E281" s="15" t="s">
        <v>105</v>
      </c>
      <c r="F281" s="15" t="s">
        <v>105</v>
      </c>
      <c r="G281" s="15" t="s">
        <v>105</v>
      </c>
      <c r="H281" s="15" t="s">
        <v>105</v>
      </c>
      <c r="I281" s="15" t="s">
        <v>105</v>
      </c>
      <c r="J281" s="15" t="s">
        <v>105</v>
      </c>
      <c r="K281" s="15" t="s">
        <v>105</v>
      </c>
      <c r="L281" s="15" t="s">
        <v>105</v>
      </c>
      <c r="M281" s="15">
        <v>17503.792000000001</v>
      </c>
      <c r="N281" s="15">
        <v>22877.129000000001</v>
      </c>
      <c r="O281" s="15">
        <v>32810.53</v>
      </c>
      <c r="P281" s="15">
        <v>35187.394</v>
      </c>
      <c r="Q281" s="15">
        <v>24250.18318</v>
      </c>
      <c r="R281" s="15">
        <v>26658.4548</v>
      </c>
      <c r="S281" s="15">
        <v>30575.251</v>
      </c>
      <c r="T281" s="15">
        <v>25812.7</v>
      </c>
      <c r="U281" s="15">
        <v>34059</v>
      </c>
      <c r="V281" s="15">
        <v>36832</v>
      </c>
      <c r="W281" s="15">
        <v>42688</v>
      </c>
      <c r="X281" s="15" t="s">
        <v>105</v>
      </c>
      <c r="Y281" s="15" t="s">
        <v>105</v>
      </c>
      <c r="Z281" s="15" t="s">
        <v>105</v>
      </c>
    </row>
    <row r="282" spans="2:26" ht="15.6" customHeight="1" x14ac:dyDescent="0.25">
      <c r="B282" s="10" t="s">
        <v>303</v>
      </c>
      <c r="C282" s="13" t="s">
        <v>105</v>
      </c>
      <c r="D282" s="13" t="s">
        <v>105</v>
      </c>
      <c r="E282" s="13" t="s">
        <v>105</v>
      </c>
      <c r="F282" s="13" t="s">
        <v>105</v>
      </c>
      <c r="G282" s="13" t="s">
        <v>105</v>
      </c>
      <c r="H282" s="13" t="s">
        <v>105</v>
      </c>
      <c r="I282" s="13" t="s">
        <v>105</v>
      </c>
      <c r="J282" s="13" t="s">
        <v>105</v>
      </c>
      <c r="K282" s="13" t="s">
        <v>105</v>
      </c>
      <c r="L282" s="13" t="s">
        <v>105</v>
      </c>
      <c r="M282" s="13" t="s">
        <v>105</v>
      </c>
      <c r="N282" s="13" t="s">
        <v>105</v>
      </c>
      <c r="O282" s="13" t="s">
        <v>105</v>
      </c>
      <c r="P282" s="13" t="s">
        <v>105</v>
      </c>
      <c r="Q282" s="13" t="s">
        <v>105</v>
      </c>
      <c r="R282" s="13" t="s">
        <v>105</v>
      </c>
      <c r="S282" s="13" t="s">
        <v>105</v>
      </c>
      <c r="T282" s="13" t="s">
        <v>105</v>
      </c>
      <c r="U282" s="13" t="s">
        <v>105</v>
      </c>
      <c r="V282" s="13" t="s">
        <v>105</v>
      </c>
      <c r="W282" s="13" t="s">
        <v>105</v>
      </c>
      <c r="X282" s="13" t="s">
        <v>105</v>
      </c>
      <c r="Y282" s="13" t="s">
        <v>105</v>
      </c>
      <c r="Z282" s="13" t="s">
        <v>105</v>
      </c>
    </row>
    <row r="283" spans="2:26" ht="15.6" customHeight="1" x14ac:dyDescent="0.25">
      <c r="B283" s="10" t="s">
        <v>304</v>
      </c>
      <c r="C283" s="15" t="s">
        <v>105</v>
      </c>
      <c r="D283" s="15" t="s">
        <v>105</v>
      </c>
      <c r="E283" s="15" t="s">
        <v>105</v>
      </c>
      <c r="F283" s="15" t="s">
        <v>105</v>
      </c>
      <c r="G283" s="15" t="s">
        <v>105</v>
      </c>
      <c r="H283" s="15" t="s">
        <v>105</v>
      </c>
      <c r="I283" s="15" t="s">
        <v>105</v>
      </c>
      <c r="J283" s="15" t="s">
        <v>105</v>
      </c>
      <c r="K283" s="15" t="s">
        <v>105</v>
      </c>
      <c r="L283" s="15" t="s">
        <v>105</v>
      </c>
      <c r="M283" s="15">
        <v>4995.759</v>
      </c>
      <c r="N283" s="15">
        <v>4388.259</v>
      </c>
      <c r="O283" s="15">
        <v>5094.2020000000002</v>
      </c>
      <c r="P283" s="15">
        <v>5909.3209999999999</v>
      </c>
      <c r="Q283" s="15">
        <v>5802.213221</v>
      </c>
      <c r="R283" s="15">
        <v>6167.2</v>
      </c>
      <c r="S283" s="15">
        <v>6064.4840000000004</v>
      </c>
      <c r="T283" s="15">
        <v>6145.1</v>
      </c>
      <c r="U283" s="15">
        <v>6160</v>
      </c>
      <c r="V283" s="15">
        <v>7312</v>
      </c>
      <c r="W283" s="15">
        <v>4888</v>
      </c>
      <c r="X283" s="15" t="s">
        <v>105</v>
      </c>
      <c r="Y283" s="15" t="s">
        <v>105</v>
      </c>
      <c r="Z283" s="15" t="s">
        <v>105</v>
      </c>
    </row>
    <row r="284" spans="2:26" ht="15.6" customHeight="1" x14ac:dyDescent="0.25">
      <c r="B284" s="10" t="s">
        <v>305</v>
      </c>
      <c r="C284" s="15" t="s">
        <v>105</v>
      </c>
      <c r="D284" s="15" t="s">
        <v>105</v>
      </c>
      <c r="E284" s="15" t="s">
        <v>105</v>
      </c>
      <c r="F284" s="15" t="s">
        <v>105</v>
      </c>
      <c r="G284" s="15" t="s">
        <v>105</v>
      </c>
      <c r="H284" s="15" t="s">
        <v>105</v>
      </c>
      <c r="I284" s="15" t="s">
        <v>105</v>
      </c>
      <c r="J284" s="15" t="s">
        <v>105</v>
      </c>
      <c r="K284" s="15" t="s">
        <v>105</v>
      </c>
      <c r="L284" s="15" t="s">
        <v>105</v>
      </c>
      <c r="M284" s="15">
        <v>10546.213</v>
      </c>
      <c r="N284" s="15">
        <v>10647.156999999999</v>
      </c>
      <c r="O284" s="15">
        <v>10409.8042</v>
      </c>
      <c r="P284" s="15">
        <v>10343.066999999999</v>
      </c>
      <c r="Q284" s="15">
        <v>13442.91066</v>
      </c>
      <c r="R284" s="15">
        <v>14173.73259</v>
      </c>
      <c r="S284" s="15">
        <v>20514.492999999999</v>
      </c>
      <c r="T284" s="15">
        <v>22438.3</v>
      </c>
      <c r="U284" s="15">
        <v>21374</v>
      </c>
      <c r="V284" s="15">
        <v>28222</v>
      </c>
      <c r="W284" s="15">
        <v>25201</v>
      </c>
      <c r="X284" s="15" t="s">
        <v>105</v>
      </c>
      <c r="Y284" s="15" t="s">
        <v>105</v>
      </c>
      <c r="Z284" s="15" t="s">
        <v>105</v>
      </c>
    </row>
    <row r="285" spans="2:26" ht="15.6" customHeight="1" x14ac:dyDescent="0.25">
      <c r="B285" s="10" t="s">
        <v>306</v>
      </c>
      <c r="C285" s="15" t="s">
        <v>105</v>
      </c>
      <c r="D285" s="15" t="s">
        <v>105</v>
      </c>
      <c r="E285" s="15" t="s">
        <v>105</v>
      </c>
      <c r="F285" s="15" t="s">
        <v>105</v>
      </c>
      <c r="G285" s="15" t="s">
        <v>105</v>
      </c>
      <c r="H285" s="15" t="s">
        <v>105</v>
      </c>
      <c r="I285" s="15" t="s">
        <v>105</v>
      </c>
      <c r="J285" s="15" t="s">
        <v>105</v>
      </c>
      <c r="K285" s="15" t="s">
        <v>105</v>
      </c>
      <c r="L285" s="15" t="s">
        <v>105</v>
      </c>
      <c r="M285" s="15">
        <v>3998.4670000000001</v>
      </c>
      <c r="N285" s="15">
        <v>3776.1849999999999</v>
      </c>
      <c r="O285" s="15">
        <v>3912.5329999999999</v>
      </c>
      <c r="P285" s="15">
        <v>4210.3105500000001</v>
      </c>
      <c r="Q285" s="15">
        <v>4468.2251500000002</v>
      </c>
      <c r="R285" s="15">
        <v>4760.2465069999998</v>
      </c>
      <c r="S285" s="15">
        <v>5349.5675499999998</v>
      </c>
      <c r="T285" s="15">
        <v>7298.4</v>
      </c>
      <c r="U285" s="15">
        <v>1940</v>
      </c>
      <c r="V285" s="15">
        <v>3077</v>
      </c>
      <c r="W285" s="15">
        <v>93</v>
      </c>
      <c r="X285" s="15" t="s">
        <v>105</v>
      </c>
      <c r="Y285" s="15" t="s">
        <v>105</v>
      </c>
      <c r="Z285" s="15" t="s">
        <v>105</v>
      </c>
    </row>
    <row r="286" spans="2:26" ht="15.6" customHeight="1" x14ac:dyDescent="0.25">
      <c r="B286" s="10" t="s">
        <v>307</v>
      </c>
      <c r="C286" s="15" t="s">
        <v>105</v>
      </c>
      <c r="D286" s="15" t="s">
        <v>105</v>
      </c>
      <c r="E286" s="15" t="s">
        <v>105</v>
      </c>
      <c r="F286" s="15" t="s">
        <v>105</v>
      </c>
      <c r="G286" s="15" t="s">
        <v>105</v>
      </c>
      <c r="H286" s="15" t="s">
        <v>105</v>
      </c>
      <c r="I286" s="15" t="s">
        <v>105</v>
      </c>
      <c r="J286" s="15" t="s">
        <v>105</v>
      </c>
      <c r="K286" s="15" t="s">
        <v>105</v>
      </c>
      <c r="L286" s="15" t="s">
        <v>105</v>
      </c>
      <c r="M286" s="15">
        <v>1114.9449999999999</v>
      </c>
      <c r="N286" s="15">
        <v>1507.1120000000001</v>
      </c>
      <c r="O286" s="15">
        <v>1507.1120000000001</v>
      </c>
      <c r="P286" s="15">
        <v>1210.5719999999999</v>
      </c>
      <c r="Q286" s="15">
        <v>1332.439163</v>
      </c>
      <c r="R286" s="15">
        <v>1421.029873</v>
      </c>
      <c r="S286" s="15">
        <v>1661.9559999999999</v>
      </c>
      <c r="T286" s="15">
        <v>2320.1999999999998</v>
      </c>
      <c r="U286" s="15">
        <v>1717</v>
      </c>
      <c r="V286" s="15">
        <v>287</v>
      </c>
      <c r="W286" s="15">
        <v>1803</v>
      </c>
      <c r="X286" s="15" t="s">
        <v>105</v>
      </c>
      <c r="Y286" s="15" t="s">
        <v>105</v>
      </c>
      <c r="Z286" s="15" t="s">
        <v>105</v>
      </c>
    </row>
    <row r="287" spans="2:26" ht="15.6" customHeight="1" x14ac:dyDescent="0.25">
      <c r="B287" s="10" t="s">
        <v>308</v>
      </c>
      <c r="C287" s="15" t="s">
        <v>105</v>
      </c>
      <c r="D287" s="15" t="s">
        <v>105</v>
      </c>
      <c r="E287" s="15" t="s">
        <v>105</v>
      </c>
      <c r="F287" s="15" t="s">
        <v>105</v>
      </c>
      <c r="G287" s="15" t="s">
        <v>105</v>
      </c>
      <c r="H287" s="15" t="s">
        <v>105</v>
      </c>
      <c r="I287" s="15" t="s">
        <v>105</v>
      </c>
      <c r="J287" s="15" t="s">
        <v>105</v>
      </c>
      <c r="K287" s="15" t="s">
        <v>105</v>
      </c>
      <c r="L287" s="15" t="s">
        <v>105</v>
      </c>
      <c r="M287" s="15">
        <v>13115.592000000001</v>
      </c>
      <c r="N287" s="15">
        <v>11834.66135</v>
      </c>
      <c r="O287" s="15">
        <v>12046.88</v>
      </c>
      <c r="P287" s="15">
        <v>12283.94245</v>
      </c>
      <c r="Q287" s="15">
        <v>13000.002850000001</v>
      </c>
      <c r="R287" s="15">
        <v>13835.66706</v>
      </c>
      <c r="S287" s="15">
        <v>17069.493450000002</v>
      </c>
      <c r="T287" s="15">
        <v>25010.9</v>
      </c>
      <c r="U287" s="15">
        <v>22560</v>
      </c>
      <c r="V287" s="15">
        <v>25190</v>
      </c>
      <c r="W287" s="15">
        <v>21840</v>
      </c>
      <c r="X287" s="15" t="s">
        <v>105</v>
      </c>
      <c r="Y287" s="15" t="s">
        <v>105</v>
      </c>
      <c r="Z287" s="15" t="s">
        <v>105</v>
      </c>
    </row>
    <row r="288" spans="2:26" ht="15.6" customHeight="1" x14ac:dyDescent="0.25">
      <c r="B288" s="10" t="s">
        <v>309</v>
      </c>
      <c r="C288" s="15" t="s">
        <v>105</v>
      </c>
      <c r="D288" s="15" t="s">
        <v>105</v>
      </c>
      <c r="E288" s="15" t="s">
        <v>105</v>
      </c>
      <c r="F288" s="15" t="s">
        <v>105</v>
      </c>
      <c r="G288" s="15" t="s">
        <v>105</v>
      </c>
      <c r="H288" s="15" t="s">
        <v>105</v>
      </c>
      <c r="I288" s="15" t="s">
        <v>105</v>
      </c>
      <c r="J288" s="15" t="s">
        <v>105</v>
      </c>
      <c r="K288" s="15" t="s">
        <v>105</v>
      </c>
      <c r="L288" s="15" t="s">
        <v>105</v>
      </c>
      <c r="M288" s="15" t="s">
        <v>105</v>
      </c>
      <c r="N288" s="15" t="s">
        <v>105</v>
      </c>
      <c r="O288" s="15">
        <v>82.668999999999997</v>
      </c>
      <c r="P288" s="15">
        <v>221.893</v>
      </c>
      <c r="Q288" s="15">
        <v>244.23076309999999</v>
      </c>
      <c r="R288" s="15">
        <v>260.46908550000001</v>
      </c>
      <c r="S288" s="15">
        <v>84.704999999999998</v>
      </c>
      <c r="T288" s="15">
        <v>177.3</v>
      </c>
      <c r="U288" s="15">
        <v>410</v>
      </c>
      <c r="V288" s="15">
        <v>905</v>
      </c>
      <c r="W288" s="15">
        <v>1252</v>
      </c>
      <c r="X288" s="15" t="s">
        <v>105</v>
      </c>
      <c r="Y288" s="15" t="s">
        <v>105</v>
      </c>
      <c r="Z288" s="15" t="s">
        <v>105</v>
      </c>
    </row>
    <row r="289" spans="2:26" ht="15.6" customHeight="1" x14ac:dyDescent="0.25">
      <c r="B289" s="10" t="s">
        <v>310</v>
      </c>
      <c r="C289" s="15" t="s">
        <v>105</v>
      </c>
      <c r="D289" s="15" t="s">
        <v>105</v>
      </c>
      <c r="E289" s="15" t="s">
        <v>105</v>
      </c>
      <c r="F289" s="15" t="s">
        <v>105</v>
      </c>
      <c r="G289" s="15" t="s">
        <v>105</v>
      </c>
      <c r="H289" s="15" t="s">
        <v>105</v>
      </c>
      <c r="I289" s="15" t="s">
        <v>105</v>
      </c>
      <c r="J289" s="15" t="s">
        <v>105</v>
      </c>
      <c r="K289" s="15" t="s">
        <v>105</v>
      </c>
      <c r="L289" s="15" t="s">
        <v>105</v>
      </c>
      <c r="M289" s="15">
        <v>33023.150999999998</v>
      </c>
      <c r="N289" s="15">
        <v>33939.023999999998</v>
      </c>
      <c r="O289" s="15">
        <v>28140.223999999998</v>
      </c>
      <c r="P289" s="15">
        <v>29559.834999999999</v>
      </c>
      <c r="Q289" s="15">
        <v>28535.962009999999</v>
      </c>
      <c r="R289" s="15">
        <v>30338.41056</v>
      </c>
      <c r="S289" s="15">
        <v>30784.319</v>
      </c>
      <c r="T289" s="15">
        <v>32256</v>
      </c>
      <c r="U289" s="15">
        <v>31537</v>
      </c>
      <c r="V289" s="15">
        <v>37251</v>
      </c>
      <c r="W289" s="15">
        <v>31159</v>
      </c>
      <c r="X289" s="15" t="s">
        <v>105</v>
      </c>
      <c r="Y289" s="15" t="s">
        <v>105</v>
      </c>
      <c r="Z289" s="15" t="s">
        <v>105</v>
      </c>
    </row>
    <row r="290" spans="2:26" ht="15.6" customHeight="1" x14ac:dyDescent="0.25">
      <c r="B290" s="10" t="s">
        <v>311</v>
      </c>
      <c r="C290" s="15" t="s">
        <v>105</v>
      </c>
      <c r="D290" s="15" t="s">
        <v>105</v>
      </c>
      <c r="E290" s="15" t="s">
        <v>105</v>
      </c>
      <c r="F290" s="15" t="s">
        <v>105</v>
      </c>
      <c r="G290" s="15" t="s">
        <v>105</v>
      </c>
      <c r="H290" s="15" t="s">
        <v>105</v>
      </c>
      <c r="I290" s="15" t="s">
        <v>105</v>
      </c>
      <c r="J290" s="15" t="s">
        <v>105</v>
      </c>
      <c r="K290" s="15" t="s">
        <v>105</v>
      </c>
      <c r="L290" s="15" t="s">
        <v>105</v>
      </c>
      <c r="M290" s="15" t="s">
        <v>105</v>
      </c>
      <c r="N290" s="15" t="s">
        <v>105</v>
      </c>
      <c r="O290" s="15" t="s">
        <v>105</v>
      </c>
      <c r="P290" s="15" t="s">
        <v>105</v>
      </c>
      <c r="Q290" s="15" t="s">
        <v>105</v>
      </c>
      <c r="R290" s="15" t="s">
        <v>105</v>
      </c>
      <c r="S290" s="15">
        <v>1170.5070000000001</v>
      </c>
      <c r="T290" s="15">
        <v>7478.8</v>
      </c>
      <c r="U290" s="15">
        <v>2775</v>
      </c>
      <c r="V290" s="15">
        <v>5329</v>
      </c>
      <c r="W290" s="15">
        <v>5707</v>
      </c>
      <c r="X290" s="15" t="s">
        <v>105</v>
      </c>
      <c r="Y290" s="15" t="s">
        <v>105</v>
      </c>
      <c r="Z290" s="15" t="s">
        <v>105</v>
      </c>
    </row>
    <row r="292" spans="2:26" ht="15" x14ac:dyDescent="0.25">
      <c r="B292" s="22" t="s">
        <v>2452</v>
      </c>
      <c r="C292" s="11"/>
      <c r="D292" s="11"/>
      <c r="E292" s="1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</row>
    <row r="293" spans="2:26" ht="15.6" customHeight="1" x14ac:dyDescent="0.25">
      <c r="B293" s="10" t="s">
        <v>2453</v>
      </c>
      <c r="C293" s="13" t="s">
        <v>105</v>
      </c>
      <c r="D293" s="13" t="s">
        <v>105</v>
      </c>
      <c r="E293" s="13" t="s">
        <v>105</v>
      </c>
      <c r="F293" s="13" t="s">
        <v>105</v>
      </c>
      <c r="G293" s="13" t="s">
        <v>105</v>
      </c>
      <c r="H293" s="13" t="s">
        <v>105</v>
      </c>
      <c r="I293" s="13" t="s">
        <v>105</v>
      </c>
      <c r="J293" s="13" t="s">
        <v>105</v>
      </c>
      <c r="K293" s="13" t="s">
        <v>105</v>
      </c>
      <c r="L293" s="13" t="s">
        <v>105</v>
      </c>
      <c r="M293" s="13">
        <v>20.6</v>
      </c>
      <c r="N293" s="13">
        <v>19.7</v>
      </c>
      <c r="O293" s="13">
        <v>15.6</v>
      </c>
      <c r="P293" s="13">
        <v>15.9</v>
      </c>
      <c r="Q293" s="13">
        <v>15.4</v>
      </c>
      <c r="R293" s="13">
        <v>16.600000000000001</v>
      </c>
      <c r="S293" s="13">
        <v>15.3</v>
      </c>
      <c r="T293" s="13">
        <v>15.1</v>
      </c>
      <c r="U293" s="13">
        <v>14.4</v>
      </c>
      <c r="V293" s="13">
        <v>16.100000000000001</v>
      </c>
      <c r="W293" s="13">
        <v>12.9</v>
      </c>
      <c r="X293" s="13" t="s">
        <v>105</v>
      </c>
      <c r="Y293" s="13" t="s">
        <v>105</v>
      </c>
      <c r="Z293" s="13" t="s">
        <v>105</v>
      </c>
    </row>
    <row r="294" spans="2:26" ht="15.6" customHeight="1" x14ac:dyDescent="0.25">
      <c r="B294" s="10" t="s">
        <v>2454</v>
      </c>
      <c r="C294" s="13" t="s">
        <v>105</v>
      </c>
      <c r="D294" s="13" t="s">
        <v>105</v>
      </c>
      <c r="E294" s="13" t="s">
        <v>105</v>
      </c>
      <c r="F294" s="13" t="s">
        <v>105</v>
      </c>
      <c r="G294" s="13" t="s">
        <v>105</v>
      </c>
      <c r="H294" s="13" t="s">
        <v>105</v>
      </c>
      <c r="I294" s="13" t="s">
        <v>105</v>
      </c>
      <c r="J294" s="13" t="s">
        <v>105</v>
      </c>
      <c r="K294" s="13" t="s">
        <v>105</v>
      </c>
      <c r="L294" s="13" t="s">
        <v>105</v>
      </c>
      <c r="M294" s="13">
        <v>8.1999999999999993</v>
      </c>
      <c r="N294" s="13">
        <v>6.9</v>
      </c>
      <c r="O294" s="13">
        <v>6.7</v>
      </c>
      <c r="P294" s="13">
        <v>6.6</v>
      </c>
      <c r="Q294" s="13">
        <v>7</v>
      </c>
      <c r="R294" s="13">
        <v>7.6</v>
      </c>
      <c r="S294" s="13">
        <v>8.5</v>
      </c>
      <c r="T294" s="13">
        <v>11.7</v>
      </c>
      <c r="U294" s="13">
        <v>10.3</v>
      </c>
      <c r="V294" s="13">
        <v>10.9</v>
      </c>
      <c r="W294" s="13">
        <v>9.1</v>
      </c>
      <c r="X294" s="13" t="s">
        <v>105</v>
      </c>
      <c r="Y294" s="13" t="s">
        <v>105</v>
      </c>
      <c r="Z294" s="13" t="s">
        <v>105</v>
      </c>
    </row>
    <row r="295" spans="2:26" ht="15.6" customHeight="1" x14ac:dyDescent="0.25">
      <c r="B295" s="17" t="s">
        <v>1847</v>
      </c>
      <c r="C295" s="13" t="s">
        <v>105</v>
      </c>
      <c r="D295" s="13" t="s">
        <v>105</v>
      </c>
      <c r="E295" s="13" t="s">
        <v>105</v>
      </c>
      <c r="F295" s="13" t="s">
        <v>105</v>
      </c>
      <c r="G295" s="13" t="s">
        <v>105</v>
      </c>
      <c r="H295" s="13" t="s">
        <v>105</v>
      </c>
      <c r="I295" s="13" t="s">
        <v>105</v>
      </c>
      <c r="J295" s="13" t="s">
        <v>105</v>
      </c>
      <c r="K295" s="13" t="s">
        <v>105</v>
      </c>
      <c r="L295" s="13" t="s">
        <v>105</v>
      </c>
      <c r="M295" s="13" t="s">
        <v>105</v>
      </c>
      <c r="N295" s="13" t="s">
        <v>105</v>
      </c>
      <c r="O295" s="13" t="s">
        <v>105</v>
      </c>
      <c r="P295" s="13" t="s">
        <v>105</v>
      </c>
      <c r="Q295" s="13" t="s">
        <v>105</v>
      </c>
      <c r="R295" s="13" t="s">
        <v>105</v>
      </c>
      <c r="S295" s="13">
        <v>0.6</v>
      </c>
      <c r="T295" s="13">
        <v>3.5</v>
      </c>
      <c r="U295" s="13">
        <v>1.3</v>
      </c>
      <c r="V295" s="13">
        <v>2.2999999999999998</v>
      </c>
      <c r="W295" s="13">
        <v>2.4</v>
      </c>
      <c r="X295" s="13" t="s">
        <v>105</v>
      </c>
      <c r="Y295" s="13" t="s">
        <v>105</v>
      </c>
      <c r="Z295" s="13" t="s">
        <v>105</v>
      </c>
    </row>
    <row r="297" spans="2:26" ht="15.6" customHeight="1" x14ac:dyDescent="0.25">
      <c r="B297" s="22" t="s">
        <v>5854</v>
      </c>
      <c r="C297" s="11"/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</row>
    <row r="298" spans="2:26" ht="15.6" customHeight="1" x14ac:dyDescent="0.25">
      <c r="B298" s="10" t="s">
        <v>318</v>
      </c>
      <c r="C298" s="15">
        <v>24961.188750000001</v>
      </c>
      <c r="D298" s="15">
        <v>22952.141090000001</v>
      </c>
      <c r="E298" s="15">
        <v>25513.44011</v>
      </c>
      <c r="F298" s="15">
        <v>29290.847689999999</v>
      </c>
      <c r="G298" s="15">
        <v>29546.140329999998</v>
      </c>
      <c r="H298" s="15">
        <v>33683.814230000004</v>
      </c>
      <c r="I298" s="15">
        <v>28079.41977</v>
      </c>
      <c r="J298" s="15">
        <v>28308.32474</v>
      </c>
      <c r="K298" s="15">
        <v>32458.813880000002</v>
      </c>
      <c r="L298" s="15">
        <v>34263.813999999998</v>
      </c>
      <c r="M298" s="15">
        <v>43641</v>
      </c>
      <c r="N298" s="15">
        <v>70106</v>
      </c>
      <c r="O298" s="15">
        <v>81650</v>
      </c>
      <c r="P298" s="15">
        <v>76184</v>
      </c>
      <c r="Q298" s="15">
        <v>69506</v>
      </c>
      <c r="R298" s="15">
        <v>59826</v>
      </c>
      <c r="S298" s="15">
        <v>52501</v>
      </c>
      <c r="T298" s="15">
        <v>60907</v>
      </c>
      <c r="U298" s="15">
        <v>63922</v>
      </c>
      <c r="V298" s="15">
        <v>69076</v>
      </c>
      <c r="W298" s="15">
        <v>71532</v>
      </c>
      <c r="X298" s="15">
        <v>62682</v>
      </c>
      <c r="Y298" s="15">
        <v>105530</v>
      </c>
      <c r="Z298" s="15" t="s">
        <v>105</v>
      </c>
    </row>
    <row r="299" spans="2:26" ht="15.6" customHeight="1" x14ac:dyDescent="0.25">
      <c r="B299" s="10" t="s">
        <v>319</v>
      </c>
      <c r="C299" s="15">
        <v>116035.33130000001</v>
      </c>
      <c r="D299" s="15">
        <v>117990.838</v>
      </c>
      <c r="E299" s="15">
        <v>101888.5416</v>
      </c>
      <c r="F299" s="15">
        <v>116044.1634</v>
      </c>
      <c r="G299" s="15">
        <v>114542.93459999999</v>
      </c>
      <c r="H299" s="15">
        <v>132042.39499999999</v>
      </c>
      <c r="I299" s="15">
        <v>126626.07550000001</v>
      </c>
      <c r="J299" s="15">
        <v>134304.78630000001</v>
      </c>
      <c r="K299" s="15">
        <v>137651.69810000001</v>
      </c>
      <c r="L299" s="15">
        <v>158334.40040000001</v>
      </c>
      <c r="M299" s="15">
        <v>124729</v>
      </c>
      <c r="N299" s="15">
        <v>121311</v>
      </c>
      <c r="O299" s="15">
        <v>126098</v>
      </c>
      <c r="P299" s="15">
        <v>141752</v>
      </c>
      <c r="Q299" s="15">
        <v>125328</v>
      </c>
      <c r="R299" s="15">
        <v>111831</v>
      </c>
      <c r="S299" s="15">
        <v>100851</v>
      </c>
      <c r="T299" s="15">
        <v>113449</v>
      </c>
      <c r="U299" s="15">
        <v>126352</v>
      </c>
      <c r="V299" s="15">
        <v>200423</v>
      </c>
      <c r="W299" s="15">
        <v>125830</v>
      </c>
      <c r="X299" s="15">
        <v>135264</v>
      </c>
      <c r="Y299" s="15">
        <v>138059</v>
      </c>
      <c r="Z299" s="15" t="s">
        <v>105</v>
      </c>
    </row>
    <row r="300" spans="2:26" ht="15.6" customHeight="1" x14ac:dyDescent="0.25">
      <c r="B300" s="10" t="s">
        <v>320</v>
      </c>
      <c r="C300" s="15">
        <v>-91074.14258</v>
      </c>
      <c r="D300" s="15">
        <v>-95038.696880000003</v>
      </c>
      <c r="E300" s="15">
        <v>-76375.101479999998</v>
      </c>
      <c r="F300" s="15">
        <v>-86753.315669999996</v>
      </c>
      <c r="G300" s="15">
        <v>-84996.794219999996</v>
      </c>
      <c r="H300" s="15">
        <v>-98358.580780000004</v>
      </c>
      <c r="I300" s="15">
        <v>-98546.655769999998</v>
      </c>
      <c r="J300" s="15">
        <v>-105996.4616</v>
      </c>
      <c r="K300" s="15">
        <v>-105192.8842</v>
      </c>
      <c r="L300" s="15">
        <v>-124070.5864</v>
      </c>
      <c r="M300" s="15">
        <v>-81087</v>
      </c>
      <c r="N300" s="15">
        <v>-51205</v>
      </c>
      <c r="O300" s="15">
        <v>-44448</v>
      </c>
      <c r="P300" s="15">
        <v>-65568</v>
      </c>
      <c r="Q300" s="15">
        <v>-55821</v>
      </c>
      <c r="R300" s="15">
        <v>-52005</v>
      </c>
      <c r="S300" s="15">
        <v>-48350</v>
      </c>
      <c r="T300" s="15">
        <v>-52542</v>
      </c>
      <c r="U300" s="15">
        <v>-62431</v>
      </c>
      <c r="V300" s="15">
        <v>-131346</v>
      </c>
      <c r="W300" s="15">
        <v>-54298</v>
      </c>
      <c r="X300" s="15">
        <v>-72582</v>
      </c>
      <c r="Y300" s="15">
        <v>-32528.95</v>
      </c>
      <c r="Z300" s="15" t="s">
        <v>105</v>
      </c>
    </row>
    <row r="302" spans="2:26" ht="15.6" customHeight="1" x14ac:dyDescent="0.25">
      <c r="B302" s="22" t="s">
        <v>1545</v>
      </c>
      <c r="C302" s="11"/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</row>
    <row r="303" spans="2:26" ht="15.6" customHeight="1" x14ac:dyDescent="0.25">
      <c r="B303" s="10" t="s">
        <v>322</v>
      </c>
      <c r="C303" s="13">
        <v>48.690739999999998</v>
      </c>
      <c r="D303" s="13">
        <v>-8.0486900000000006</v>
      </c>
      <c r="E303" s="13">
        <v>11.1593</v>
      </c>
      <c r="F303" s="13">
        <v>14.80556</v>
      </c>
      <c r="G303" s="13">
        <v>0.87158000000000002</v>
      </c>
      <c r="H303" s="13">
        <v>14.004110000000001</v>
      </c>
      <c r="I303" s="13">
        <v>-16.63824</v>
      </c>
      <c r="J303" s="13">
        <v>0.81520999999999999</v>
      </c>
      <c r="K303" s="13">
        <v>14.66173</v>
      </c>
      <c r="L303" s="13">
        <v>5.5608899999999997</v>
      </c>
      <c r="M303" s="13">
        <v>27.4</v>
      </c>
      <c r="N303" s="13">
        <v>60.6</v>
      </c>
      <c r="O303" s="13">
        <v>16.5</v>
      </c>
      <c r="P303" s="13">
        <v>-6.7</v>
      </c>
      <c r="Q303" s="13">
        <v>-8.8000000000000007</v>
      </c>
      <c r="R303" s="13">
        <v>-13.926855235519</v>
      </c>
      <c r="S303" s="13">
        <v>-12.2</v>
      </c>
      <c r="T303" s="13">
        <v>16</v>
      </c>
      <c r="U303" s="13">
        <v>4.9000000000000004</v>
      </c>
      <c r="V303" s="13">
        <v>8.1</v>
      </c>
      <c r="W303" s="13">
        <v>3.6</v>
      </c>
      <c r="X303" s="13">
        <v>-12.4</v>
      </c>
      <c r="Y303" s="13">
        <v>0.68</v>
      </c>
      <c r="Z303" s="13" t="s">
        <v>105</v>
      </c>
    </row>
    <row r="304" spans="2:26" ht="15.6" customHeight="1" x14ac:dyDescent="0.25">
      <c r="B304" s="10" t="s">
        <v>323</v>
      </c>
      <c r="C304" s="13">
        <v>16.655470000000001</v>
      </c>
      <c r="D304" s="13">
        <v>1.68527</v>
      </c>
      <c r="E304" s="13">
        <v>-13.647069999999999</v>
      </c>
      <c r="F304" s="13">
        <v>13.89324</v>
      </c>
      <c r="G304" s="13">
        <v>-1.2936700000000001</v>
      </c>
      <c r="H304" s="13">
        <v>15.27764</v>
      </c>
      <c r="I304" s="13">
        <v>-4.1019500000000004</v>
      </c>
      <c r="J304" s="13">
        <v>6.0640799999999997</v>
      </c>
      <c r="K304" s="13">
        <v>2.4920300000000002</v>
      </c>
      <c r="L304" s="13">
        <v>15.02539</v>
      </c>
      <c r="M304" s="13">
        <v>-21.2</v>
      </c>
      <c r="N304" s="13">
        <v>-2.7</v>
      </c>
      <c r="O304" s="13">
        <v>3.9</v>
      </c>
      <c r="P304" s="13">
        <v>12.4</v>
      </c>
      <c r="Q304" s="13">
        <v>-11.5</v>
      </c>
      <c r="R304" s="13">
        <v>-10.7</v>
      </c>
      <c r="S304" s="13">
        <v>-9.8000000000000007</v>
      </c>
      <c r="T304" s="13">
        <v>12.5</v>
      </c>
      <c r="U304" s="13">
        <v>11.4</v>
      </c>
      <c r="V304" s="13">
        <v>58.6</v>
      </c>
      <c r="W304" s="13">
        <v>-37.200000000000003</v>
      </c>
      <c r="X304" s="13">
        <v>7.5</v>
      </c>
      <c r="Y304" s="13">
        <v>0.02</v>
      </c>
      <c r="Z304" s="13" t="s">
        <v>105</v>
      </c>
    </row>
    <row r="306" spans="2:26" ht="15.6" customHeight="1" x14ac:dyDescent="0.25">
      <c r="B306" s="22" t="s">
        <v>5855</v>
      </c>
      <c r="C306" s="95"/>
      <c r="D306" s="95"/>
      <c r="E306" s="95"/>
      <c r="F306" s="95"/>
      <c r="G306" s="95"/>
      <c r="H306" s="95"/>
      <c r="I306" s="95"/>
      <c r="J306" s="95"/>
      <c r="K306" s="95"/>
      <c r="L306" s="95"/>
      <c r="M306" s="95"/>
      <c r="N306" s="95"/>
      <c r="O306" s="95"/>
      <c r="P306" s="95"/>
      <c r="Q306" s="95"/>
      <c r="R306" s="95"/>
      <c r="S306" s="95"/>
      <c r="T306" s="95"/>
      <c r="U306" s="95"/>
      <c r="V306" s="95"/>
      <c r="W306" s="95"/>
      <c r="X306" s="95"/>
      <c r="Y306" s="95"/>
      <c r="Z306" s="95"/>
    </row>
    <row r="307" spans="2:26" ht="15.6" customHeight="1" x14ac:dyDescent="0.25">
      <c r="B307" s="10" t="s">
        <v>325</v>
      </c>
      <c r="C307" s="95">
        <v>5.0706660000000001</v>
      </c>
      <c r="D307" s="95">
        <v>102.688608</v>
      </c>
      <c r="E307" s="95">
        <v>130.55547200000001</v>
      </c>
      <c r="F307" s="95">
        <v>274.67186800000002</v>
      </c>
      <c r="G307" s="95">
        <v>647.35072400000001</v>
      </c>
      <c r="H307" s="95">
        <v>1104.9264250000001</v>
      </c>
      <c r="I307" s="95">
        <v>805.93927199999996</v>
      </c>
      <c r="J307" s="95">
        <v>1306.4085990000001</v>
      </c>
      <c r="K307" s="95">
        <v>1284.2104830000001</v>
      </c>
      <c r="L307" s="95">
        <v>388.54828199999997</v>
      </c>
      <c r="M307" s="95">
        <v>206.783241</v>
      </c>
      <c r="N307" s="95">
        <v>259.490162</v>
      </c>
      <c r="O307" s="95">
        <v>249.20084299999999</v>
      </c>
      <c r="P307" s="95">
        <v>414.99843900000002</v>
      </c>
      <c r="Q307" s="95">
        <v>376.446798</v>
      </c>
      <c r="R307" s="95">
        <v>466.01626800000003</v>
      </c>
      <c r="S307" s="95">
        <v>204.88813999999999</v>
      </c>
      <c r="T307" s="95">
        <v>589.30055100000004</v>
      </c>
      <c r="U307" s="95">
        <v>672.94330600000001</v>
      </c>
      <c r="V307" s="95">
        <v>1066.4613509999999</v>
      </c>
      <c r="W307" s="95">
        <v>807.82328900000005</v>
      </c>
      <c r="X307" s="95">
        <v>1523.5380090000001</v>
      </c>
      <c r="Y307" s="95">
        <v>1306.224414</v>
      </c>
      <c r="Z307" s="95">
        <v>900.19018200000005</v>
      </c>
    </row>
    <row r="308" spans="2:26" ht="15.6" customHeight="1" x14ac:dyDescent="0.25">
      <c r="B308" s="10" t="s">
        <v>5856</v>
      </c>
      <c r="C308" s="95" t="s">
        <v>105</v>
      </c>
      <c r="D308" s="95" t="s">
        <v>105</v>
      </c>
      <c r="E308" s="95">
        <v>2.2051999999999999E-2</v>
      </c>
      <c r="F308" s="95">
        <v>9.5379999999999996E-3</v>
      </c>
      <c r="G308" s="95" t="s">
        <v>105</v>
      </c>
      <c r="H308" s="95">
        <v>82.301569999999998</v>
      </c>
      <c r="I308" s="95" t="s">
        <v>105</v>
      </c>
      <c r="J308" s="95" t="s">
        <v>105</v>
      </c>
      <c r="K308" s="95">
        <v>779.15820799999995</v>
      </c>
      <c r="L308" s="95">
        <v>6.9509999999999997E-3</v>
      </c>
      <c r="M308" s="95">
        <v>3.9749E-2</v>
      </c>
      <c r="N308" s="95">
        <v>2.0999999999999999E-3</v>
      </c>
      <c r="O308" s="95">
        <v>6.2012999999999999E-2</v>
      </c>
      <c r="P308" s="95">
        <v>6.5589999999999997E-3</v>
      </c>
      <c r="Q308" s="95">
        <v>0.127028</v>
      </c>
      <c r="R308" s="95">
        <v>14.051624</v>
      </c>
      <c r="S308" s="95">
        <v>1.6784E-2</v>
      </c>
      <c r="T308" s="95">
        <v>173.888147</v>
      </c>
      <c r="U308" s="95">
        <v>27.850643999999999</v>
      </c>
      <c r="V308" s="95">
        <v>206.06610000000001</v>
      </c>
      <c r="W308" s="95">
        <v>144.225639</v>
      </c>
      <c r="X308" s="95">
        <v>464.41324400000002</v>
      </c>
      <c r="Y308" s="95">
        <v>177.61903000000001</v>
      </c>
      <c r="Z308" s="95">
        <v>89.969048999999998</v>
      </c>
    </row>
    <row r="309" spans="2:26" ht="15.6" customHeight="1" x14ac:dyDescent="0.25">
      <c r="B309" s="10" t="s">
        <v>5857</v>
      </c>
      <c r="C309" s="95">
        <v>9.2800000000000001E-4</v>
      </c>
      <c r="D309" s="95">
        <v>6.4070000000000004E-3</v>
      </c>
      <c r="E309" s="95">
        <v>1.6659999999999999E-3</v>
      </c>
      <c r="F309" s="95">
        <v>1.1640000000000001E-3</v>
      </c>
      <c r="G309" s="95">
        <v>1.4229E-2</v>
      </c>
      <c r="H309" s="95">
        <v>0.171211</v>
      </c>
      <c r="I309" s="95">
        <v>0.13356999999999999</v>
      </c>
      <c r="J309" s="95">
        <v>1.869302</v>
      </c>
      <c r="K309" s="95">
        <v>0.125443</v>
      </c>
      <c r="L309" s="95">
        <v>2.7248999999999999E-2</v>
      </c>
      <c r="M309" s="95">
        <v>0.168766</v>
      </c>
      <c r="N309" s="95">
        <v>2.6099000000000001E-2</v>
      </c>
      <c r="O309" s="95">
        <v>4.1051999999999998E-2</v>
      </c>
      <c r="P309" s="95">
        <v>5.7984000000000001E-2</v>
      </c>
      <c r="Q309" s="95">
        <v>0.26091999999999999</v>
      </c>
      <c r="R309" s="95">
        <v>0.30402000000000001</v>
      </c>
      <c r="S309" s="95">
        <v>0.46847899999999998</v>
      </c>
      <c r="T309" s="95">
        <v>74.307901999999999</v>
      </c>
      <c r="U309" s="95">
        <v>52.261333</v>
      </c>
      <c r="V309" s="95">
        <v>2.4143439999999998</v>
      </c>
      <c r="W309" s="95">
        <v>188.53231500000001</v>
      </c>
      <c r="X309" s="95">
        <v>38.116442999999997</v>
      </c>
      <c r="Y309" s="95">
        <v>382.25539099999997</v>
      </c>
      <c r="Z309" s="95">
        <v>191.52060399999999</v>
      </c>
    </row>
    <row r="310" spans="2:26" ht="15.6" customHeight="1" x14ac:dyDescent="0.25">
      <c r="B310" s="10" t="s">
        <v>5858</v>
      </c>
      <c r="C310" s="95">
        <v>9.8652000000000004E-2</v>
      </c>
      <c r="D310" s="95">
        <v>63.159317000000001</v>
      </c>
      <c r="E310" s="95">
        <v>6.2615559999999997</v>
      </c>
      <c r="F310" s="95">
        <v>154.92000999999999</v>
      </c>
      <c r="G310" s="95">
        <v>144.700108</v>
      </c>
      <c r="H310" s="95">
        <v>237.095561</v>
      </c>
      <c r="I310" s="95">
        <v>394.70396399999998</v>
      </c>
      <c r="J310" s="95">
        <v>966.57954700000005</v>
      </c>
      <c r="K310" s="95">
        <v>222.50863799999999</v>
      </c>
      <c r="L310" s="95">
        <v>142.896908</v>
      </c>
      <c r="M310" s="95">
        <v>107.814694</v>
      </c>
      <c r="N310" s="95">
        <v>34.093190999999997</v>
      </c>
      <c r="O310" s="95">
        <v>2.9835E-2</v>
      </c>
      <c r="P310" s="95">
        <v>5.6313000000000002E-2</v>
      </c>
      <c r="Q310" s="95">
        <v>9.8370000000000003E-3</v>
      </c>
      <c r="R310" s="95">
        <v>10.684467</v>
      </c>
      <c r="S310" s="95">
        <v>7.012E-3</v>
      </c>
      <c r="T310" s="95">
        <v>16.171657</v>
      </c>
      <c r="U310" s="95">
        <v>50.567917000000001</v>
      </c>
      <c r="V310" s="95">
        <v>7.0938949999999998</v>
      </c>
      <c r="W310" s="95">
        <v>8.1152510000000007</v>
      </c>
      <c r="X310" s="95">
        <v>202.23284100000001</v>
      </c>
      <c r="Y310" s="95">
        <v>345.960599</v>
      </c>
      <c r="Z310" s="95">
        <v>108.753877</v>
      </c>
    </row>
    <row r="311" spans="2:26" ht="15.6" customHeight="1" x14ac:dyDescent="0.25">
      <c r="B311" s="10" t="s">
        <v>5859</v>
      </c>
      <c r="C311" s="96" t="s">
        <v>105</v>
      </c>
      <c r="D311" s="96" t="s">
        <v>105</v>
      </c>
      <c r="E311" s="96" t="s">
        <v>105</v>
      </c>
      <c r="F311" s="95">
        <v>4.6945000000000001E-2</v>
      </c>
      <c r="G311" s="95">
        <v>8.2000000000000001E-5</v>
      </c>
      <c r="H311" s="95">
        <v>1.5517E-2</v>
      </c>
      <c r="I311" s="96" t="s">
        <v>105</v>
      </c>
      <c r="J311" s="96" t="s">
        <v>105</v>
      </c>
      <c r="K311" s="95">
        <v>3.3694000000000002E-2</v>
      </c>
      <c r="L311" s="95">
        <v>2.536232</v>
      </c>
      <c r="M311" s="96" t="s">
        <v>105</v>
      </c>
      <c r="N311" s="95">
        <v>1.7434000000000002E-2</v>
      </c>
      <c r="O311" s="96" t="s">
        <v>105</v>
      </c>
      <c r="P311" s="96" t="s">
        <v>105</v>
      </c>
      <c r="Q311" s="95">
        <v>4.3708790000000004</v>
      </c>
      <c r="R311" s="95">
        <v>6.1115279999999998</v>
      </c>
      <c r="S311" s="95">
        <v>0.10120700000000001</v>
      </c>
      <c r="T311" s="95">
        <v>0.32310800000000001</v>
      </c>
      <c r="U311" s="95">
        <v>4.5352999999999997E-2</v>
      </c>
      <c r="V311" s="95">
        <v>143.28671800000001</v>
      </c>
      <c r="W311" s="95">
        <v>155.994204</v>
      </c>
      <c r="X311" s="95">
        <v>155.994204</v>
      </c>
      <c r="Y311" s="95">
        <v>12.870611999999999</v>
      </c>
      <c r="Z311" s="95">
        <v>75.691800000000001</v>
      </c>
    </row>
    <row r="312" spans="2:26" ht="15.6" customHeight="1" x14ac:dyDescent="0.25">
      <c r="B312" s="10" t="s">
        <v>5860</v>
      </c>
      <c r="C312" s="95">
        <v>1.944E-3</v>
      </c>
      <c r="D312" s="95">
        <v>5.730397</v>
      </c>
      <c r="E312" s="95">
        <v>36.961407999999999</v>
      </c>
      <c r="F312" s="95">
        <v>42.100403999999997</v>
      </c>
      <c r="G312" s="95">
        <v>16.982306000000001</v>
      </c>
      <c r="H312" s="95">
        <v>2.461935</v>
      </c>
      <c r="I312" s="95">
        <v>48.496941</v>
      </c>
      <c r="J312" s="95">
        <v>146.16580099999999</v>
      </c>
      <c r="K312" s="95">
        <v>133.299116</v>
      </c>
      <c r="L312" s="95">
        <v>147.67604800000001</v>
      </c>
      <c r="M312" s="95">
        <v>42.152135000000001</v>
      </c>
      <c r="N312" s="95">
        <v>148.89336499999999</v>
      </c>
      <c r="O312" s="95">
        <v>183.900678</v>
      </c>
      <c r="P312" s="95">
        <v>99.517627000000005</v>
      </c>
      <c r="Q312" s="95">
        <v>203.06148200000001</v>
      </c>
      <c r="R312" s="95">
        <v>210.27157800000001</v>
      </c>
      <c r="S312" s="95">
        <v>10.665181</v>
      </c>
      <c r="T312" s="95">
        <v>5.6030759999999997</v>
      </c>
      <c r="U312" s="95">
        <v>40.392631000000002</v>
      </c>
      <c r="V312" s="95">
        <v>112.395145</v>
      </c>
      <c r="W312" s="95">
        <v>55.596825000000003</v>
      </c>
      <c r="X312" s="95">
        <v>125.990083</v>
      </c>
      <c r="Y312" s="95">
        <v>8.789809</v>
      </c>
      <c r="Z312" s="95">
        <v>17.481321999999999</v>
      </c>
    </row>
    <row r="313" spans="2:26" ht="15.6" customHeight="1" x14ac:dyDescent="0.25">
      <c r="B313" s="10" t="s">
        <v>5861</v>
      </c>
      <c r="C313" s="95" t="s">
        <v>105</v>
      </c>
      <c r="D313" s="95" t="s">
        <v>105</v>
      </c>
      <c r="E313" s="95" t="s">
        <v>105</v>
      </c>
      <c r="F313" s="95" t="s">
        <v>105</v>
      </c>
      <c r="G313" s="95" t="s">
        <v>105</v>
      </c>
      <c r="H313" s="95" t="s">
        <v>105</v>
      </c>
      <c r="I313" s="95" t="s">
        <v>105</v>
      </c>
      <c r="J313" s="95" t="s">
        <v>105</v>
      </c>
      <c r="K313" s="95" t="s">
        <v>105</v>
      </c>
      <c r="L313" s="95" t="s">
        <v>105</v>
      </c>
      <c r="M313" s="95" t="s">
        <v>105</v>
      </c>
      <c r="N313" s="95" t="s">
        <v>105</v>
      </c>
      <c r="O313" s="95">
        <v>5.8050000000000003E-3</v>
      </c>
      <c r="P313" s="95">
        <v>2.6963430000000002</v>
      </c>
      <c r="Q313" s="95">
        <v>2.7935110000000001</v>
      </c>
      <c r="R313" s="95">
        <v>2.0694599999999999</v>
      </c>
      <c r="S313" s="95">
        <v>14.972818</v>
      </c>
      <c r="T313" s="95">
        <v>57.331882999999998</v>
      </c>
      <c r="U313" s="95">
        <v>53.855581999999998</v>
      </c>
      <c r="V313" s="95">
        <v>111.406002</v>
      </c>
      <c r="W313" s="95">
        <v>49.022638999999998</v>
      </c>
      <c r="X313" s="95">
        <v>4.035215</v>
      </c>
      <c r="Y313" s="95">
        <v>60.137056000000001</v>
      </c>
      <c r="Z313" s="95">
        <v>46.236127000000003</v>
      </c>
    </row>
    <row r="314" spans="2:26" ht="15.6" customHeight="1" x14ac:dyDescent="0.25">
      <c r="B314" s="10" t="s">
        <v>5862</v>
      </c>
      <c r="C314" s="95" t="s">
        <v>105</v>
      </c>
      <c r="D314" s="95">
        <v>2.4774999999999998E-2</v>
      </c>
      <c r="E314" s="95">
        <v>7.3029999999999996E-3</v>
      </c>
      <c r="F314" s="95" t="s">
        <v>105</v>
      </c>
      <c r="G314" s="95" t="s">
        <v>105</v>
      </c>
      <c r="H314" s="95" t="s">
        <v>105</v>
      </c>
      <c r="I314" s="95" t="s">
        <v>105</v>
      </c>
      <c r="J314" s="95">
        <v>4.0000000000000003E-5</v>
      </c>
      <c r="K314" s="95" t="s">
        <v>105</v>
      </c>
      <c r="L314" s="95" t="s">
        <v>105</v>
      </c>
      <c r="M314" s="95" t="s">
        <v>105</v>
      </c>
      <c r="N314" s="95" t="s">
        <v>105</v>
      </c>
      <c r="O314" s="95">
        <v>1.921E-3</v>
      </c>
      <c r="P314" s="95" t="s">
        <v>105</v>
      </c>
      <c r="Q314" s="95">
        <v>5.3441749999999999</v>
      </c>
      <c r="R314" s="95">
        <v>97.041219999999996</v>
      </c>
      <c r="S314" s="95">
        <v>63.675837999999999</v>
      </c>
      <c r="T314" s="95">
        <v>59.013691999999999</v>
      </c>
      <c r="U314" s="95">
        <v>136.64801499999999</v>
      </c>
      <c r="V314" s="95">
        <v>66.112252999999995</v>
      </c>
      <c r="W314" s="95">
        <v>32.974504000000003</v>
      </c>
      <c r="X314" s="95">
        <v>50.247670999999997</v>
      </c>
      <c r="Y314" s="95">
        <v>12.712675000000001</v>
      </c>
      <c r="Z314" s="95">
        <v>75.557942999999995</v>
      </c>
    </row>
    <row r="315" spans="2:26" ht="15.6" customHeight="1" x14ac:dyDescent="0.25">
      <c r="B315" s="293" t="s">
        <v>5863</v>
      </c>
      <c r="C315" s="96" t="s">
        <v>105</v>
      </c>
      <c r="D315" s="96" t="s">
        <v>105</v>
      </c>
      <c r="E315" s="96" t="s">
        <v>105</v>
      </c>
      <c r="F315" s="96" t="s">
        <v>105</v>
      </c>
      <c r="G315" s="96" t="s">
        <v>105</v>
      </c>
      <c r="H315" s="96" t="s">
        <v>105</v>
      </c>
      <c r="I315" s="96" t="s">
        <v>105</v>
      </c>
      <c r="J315" s="96" t="s">
        <v>105</v>
      </c>
      <c r="K315" s="96" t="s">
        <v>105</v>
      </c>
      <c r="L315" s="96" t="s">
        <v>105</v>
      </c>
      <c r="M315" s="96" t="s">
        <v>105</v>
      </c>
      <c r="N315" s="96" t="s">
        <v>105</v>
      </c>
      <c r="O315" s="96" t="s">
        <v>105</v>
      </c>
      <c r="P315" s="95">
        <v>1.2773319999999999</v>
      </c>
      <c r="Q315" s="95">
        <v>0.41189700000000001</v>
      </c>
      <c r="R315" s="95">
        <v>16.078824000000001</v>
      </c>
      <c r="S315" s="95">
        <v>8.3098919999999996</v>
      </c>
      <c r="T315" s="95">
        <v>25.17257</v>
      </c>
      <c r="U315" s="95">
        <v>6.3727840000000002</v>
      </c>
      <c r="V315" s="95">
        <v>16.25224</v>
      </c>
      <c r="W315" s="95">
        <v>35.773150000000001</v>
      </c>
      <c r="X315" s="95">
        <v>30.851345999999999</v>
      </c>
      <c r="Y315" s="95">
        <v>54.358231000000004</v>
      </c>
      <c r="Z315" s="95">
        <v>22.353154</v>
      </c>
    </row>
    <row r="316" spans="2:26" ht="15.6" customHeight="1" x14ac:dyDescent="0.25">
      <c r="B316" s="10" t="s">
        <v>5864</v>
      </c>
      <c r="C316" s="96" t="s">
        <v>105</v>
      </c>
      <c r="D316" s="96" t="s">
        <v>105</v>
      </c>
      <c r="E316" s="96" t="s">
        <v>105</v>
      </c>
      <c r="F316" s="96" t="s">
        <v>105</v>
      </c>
      <c r="G316" s="96" t="s">
        <v>105</v>
      </c>
      <c r="H316" s="96" t="s">
        <v>105</v>
      </c>
      <c r="I316" s="96" t="s">
        <v>105</v>
      </c>
      <c r="J316" s="95">
        <v>3.4199999999999999E-3</v>
      </c>
      <c r="K316" s="96" t="s">
        <v>105</v>
      </c>
      <c r="L316" s="96" t="s">
        <v>105</v>
      </c>
      <c r="M316" s="95">
        <v>1.2012E-2</v>
      </c>
      <c r="N316" s="95">
        <v>1.655688</v>
      </c>
      <c r="O316" s="95">
        <v>2.0401560000000001</v>
      </c>
      <c r="P316" s="96" t="s">
        <v>105</v>
      </c>
      <c r="Q316" s="95">
        <v>1.319904</v>
      </c>
      <c r="R316" s="95">
        <v>0.44378400000000001</v>
      </c>
      <c r="S316" s="95">
        <v>4.5688560000000003</v>
      </c>
      <c r="T316" s="96" t="s">
        <v>105</v>
      </c>
      <c r="U316" s="95">
        <v>9.6022970000000001</v>
      </c>
      <c r="V316" s="95">
        <v>3.062049</v>
      </c>
      <c r="W316" s="96" t="s">
        <v>105</v>
      </c>
      <c r="X316" s="95">
        <v>5.6219999999999999E-2</v>
      </c>
      <c r="Y316" s="95">
        <v>43.851216000000001</v>
      </c>
      <c r="Z316" s="95">
        <v>64.332791999999998</v>
      </c>
    </row>
    <row r="317" spans="2:26" ht="15.6" customHeight="1" x14ac:dyDescent="0.25">
      <c r="B317" s="10" t="s">
        <v>5865</v>
      </c>
      <c r="C317" s="96" t="s">
        <v>105</v>
      </c>
      <c r="D317" s="96" t="s">
        <v>105</v>
      </c>
      <c r="E317" s="96" t="s">
        <v>105</v>
      </c>
      <c r="F317" s="96" t="s">
        <v>105</v>
      </c>
      <c r="G317" s="96" t="s">
        <v>105</v>
      </c>
      <c r="H317" s="96" t="s">
        <v>105</v>
      </c>
      <c r="I317" s="96" t="s">
        <v>105</v>
      </c>
      <c r="J317" s="96" t="s">
        <v>105</v>
      </c>
      <c r="K317" s="96" t="s">
        <v>105</v>
      </c>
      <c r="L317" s="96" t="s">
        <v>105</v>
      </c>
      <c r="M317" s="96" t="s">
        <v>105</v>
      </c>
      <c r="N317" s="96" t="s">
        <v>105</v>
      </c>
      <c r="O317" s="96" t="s">
        <v>105</v>
      </c>
      <c r="P317" s="96" t="s">
        <v>105</v>
      </c>
      <c r="Q317" s="96" t="s">
        <v>105</v>
      </c>
      <c r="R317" s="96" t="s">
        <v>105</v>
      </c>
      <c r="S317" s="96" t="s">
        <v>105</v>
      </c>
      <c r="T317" s="96" t="s">
        <v>105</v>
      </c>
      <c r="U317" s="95">
        <v>7.8034000000000006E-2</v>
      </c>
      <c r="V317" s="96" t="s">
        <v>105</v>
      </c>
      <c r="W317" s="95">
        <v>18.877493999999999</v>
      </c>
      <c r="X317" s="95">
        <v>30.426953999999999</v>
      </c>
      <c r="Y317" s="95">
        <v>2.9359999999999998E-3</v>
      </c>
      <c r="Z317" s="95">
        <v>52.571375000000003</v>
      </c>
    </row>
    <row r="318" spans="2:26" x14ac:dyDescent="0.2">
      <c r="C318" s="89"/>
      <c r="D318" s="89"/>
      <c r="E318" s="89"/>
      <c r="F318" s="89"/>
      <c r="G318" s="89"/>
      <c r="H318" s="89"/>
      <c r="I318" s="89"/>
      <c r="J318" s="89"/>
      <c r="K318" s="89"/>
      <c r="L318" s="89"/>
      <c r="M318" s="89"/>
      <c r="N318" s="89"/>
      <c r="O318" s="89"/>
      <c r="P318" s="89"/>
      <c r="Q318" s="89"/>
      <c r="R318" s="89"/>
      <c r="S318" s="89"/>
      <c r="T318" s="89"/>
      <c r="U318" s="89"/>
      <c r="V318" s="89"/>
      <c r="W318" s="89"/>
      <c r="X318" s="89"/>
      <c r="Y318" s="89"/>
      <c r="Z318" s="89"/>
    </row>
    <row r="319" spans="2:26" ht="15.6" customHeight="1" x14ac:dyDescent="0.25">
      <c r="B319" s="10" t="s">
        <v>336</v>
      </c>
      <c r="C319" s="95">
        <v>75.762204999999994</v>
      </c>
      <c r="D319" s="95">
        <v>254.50888399999999</v>
      </c>
      <c r="E319" s="95">
        <v>438.58388400000001</v>
      </c>
      <c r="F319" s="95">
        <v>180.61364499999999</v>
      </c>
      <c r="G319" s="95">
        <v>287.93865499999998</v>
      </c>
      <c r="H319" s="95">
        <v>710.13361999999995</v>
      </c>
      <c r="I319" s="95">
        <v>428.00896399999999</v>
      </c>
      <c r="J319" s="95">
        <v>1346.0382709999999</v>
      </c>
      <c r="K319" s="95">
        <v>2202.6580410000001</v>
      </c>
      <c r="L319" s="95">
        <v>351.36382900000001</v>
      </c>
      <c r="M319" s="95">
        <v>695.61375699999996</v>
      </c>
      <c r="N319" s="95">
        <v>492.21308399999998</v>
      </c>
      <c r="O319" s="95">
        <v>467.293792</v>
      </c>
      <c r="P319" s="95">
        <v>804.45646399999998</v>
      </c>
      <c r="Q319" s="95">
        <v>1915.7783529999999</v>
      </c>
      <c r="R319" s="95">
        <v>1740.668733</v>
      </c>
      <c r="S319" s="95">
        <v>4665.3772360000003</v>
      </c>
      <c r="T319" s="95">
        <v>15040.56574</v>
      </c>
      <c r="U319" s="95">
        <v>13690.09657</v>
      </c>
      <c r="V319" s="95">
        <v>12323.870440000001</v>
      </c>
      <c r="W319" s="95">
        <v>13565.870709999999</v>
      </c>
      <c r="X319" s="95">
        <v>14870.821120000001</v>
      </c>
      <c r="Y319" s="95">
        <v>17644.942709999999</v>
      </c>
      <c r="Z319" s="95">
        <v>19527.104240000001</v>
      </c>
    </row>
    <row r="320" spans="2:26" ht="15.6" customHeight="1" x14ac:dyDescent="0.25">
      <c r="B320" s="10" t="s">
        <v>4696</v>
      </c>
      <c r="C320" s="95" t="s">
        <v>105</v>
      </c>
      <c r="D320" s="95" t="s">
        <v>105</v>
      </c>
      <c r="E320" s="95" t="s">
        <v>105</v>
      </c>
      <c r="F320" s="95" t="s">
        <v>105</v>
      </c>
      <c r="G320" s="95" t="s">
        <v>105</v>
      </c>
      <c r="H320" s="95" t="s">
        <v>105</v>
      </c>
      <c r="I320" s="95" t="s">
        <v>105</v>
      </c>
      <c r="J320" s="95" t="s">
        <v>105</v>
      </c>
      <c r="K320" s="95" t="s">
        <v>105</v>
      </c>
      <c r="L320" s="95" t="s">
        <v>105</v>
      </c>
      <c r="M320" s="95" t="s">
        <v>105</v>
      </c>
      <c r="N320" s="95" t="s">
        <v>105</v>
      </c>
      <c r="O320" s="95" t="s">
        <v>105</v>
      </c>
      <c r="P320" s="95" t="s">
        <v>105</v>
      </c>
      <c r="Q320" s="95" t="s">
        <v>105</v>
      </c>
      <c r="R320" s="95" t="s">
        <v>105</v>
      </c>
      <c r="S320" s="95">
        <v>1081.22226</v>
      </c>
      <c r="T320" s="95">
        <v>3269.6472050000002</v>
      </c>
      <c r="U320" s="95">
        <v>2295.7133050000002</v>
      </c>
      <c r="V320" s="95">
        <v>2527.798229</v>
      </c>
      <c r="W320" s="95">
        <v>3567.0906279999999</v>
      </c>
      <c r="X320" s="95">
        <v>3369.186373</v>
      </c>
      <c r="Y320" s="95">
        <v>3671.3377169999999</v>
      </c>
      <c r="Z320" s="95">
        <v>3709.4816780000001</v>
      </c>
    </row>
    <row r="321" spans="2:26" ht="15.6" customHeight="1" x14ac:dyDescent="0.25">
      <c r="B321" s="10" t="s">
        <v>5866</v>
      </c>
      <c r="C321" s="95">
        <v>59.115465</v>
      </c>
      <c r="D321" s="95">
        <v>109.803776</v>
      </c>
      <c r="E321" s="95">
        <v>390.52543800000001</v>
      </c>
      <c r="F321" s="95">
        <v>80.039553999999995</v>
      </c>
      <c r="G321" s="95">
        <v>84.215676000000002</v>
      </c>
      <c r="H321" s="95">
        <v>133.29230200000001</v>
      </c>
      <c r="I321" s="95">
        <v>43.982004000000003</v>
      </c>
      <c r="J321" s="95">
        <v>534.01034700000002</v>
      </c>
      <c r="K321" s="95">
        <v>164.02976899999999</v>
      </c>
      <c r="L321" s="95">
        <v>17.804366999999999</v>
      </c>
      <c r="M321" s="95">
        <v>364.58520199999998</v>
      </c>
      <c r="N321" s="95">
        <v>102.854795</v>
      </c>
      <c r="O321" s="95">
        <v>207.44628</v>
      </c>
      <c r="P321" s="95">
        <v>212.11496500000001</v>
      </c>
      <c r="Q321" s="95">
        <v>799.06515999999999</v>
      </c>
      <c r="R321" s="95">
        <v>688.66952600000002</v>
      </c>
      <c r="S321" s="95">
        <v>171.50435899999999</v>
      </c>
      <c r="T321" s="95">
        <v>489.448395</v>
      </c>
      <c r="U321" s="95">
        <v>849.95774900000004</v>
      </c>
      <c r="V321" s="95">
        <v>184.36732499999999</v>
      </c>
      <c r="W321" s="95">
        <v>1071.620169</v>
      </c>
      <c r="X321" s="95">
        <v>202.02497299999999</v>
      </c>
      <c r="Y321" s="95">
        <v>287.94713000000002</v>
      </c>
      <c r="Z321" s="95">
        <v>411.89178700000002</v>
      </c>
    </row>
    <row r="322" spans="2:26" ht="15.6" customHeight="1" x14ac:dyDescent="0.25">
      <c r="B322" s="10" t="s">
        <v>5867</v>
      </c>
      <c r="C322" s="95">
        <v>0.31890400000000002</v>
      </c>
      <c r="D322" s="95">
        <v>0.353296</v>
      </c>
      <c r="E322" s="95">
        <v>0.54071899999999995</v>
      </c>
      <c r="F322" s="95">
        <v>0.52830100000000002</v>
      </c>
      <c r="G322" s="95">
        <v>0.50125299999999995</v>
      </c>
      <c r="H322" s="95">
        <v>0.63216000000000006</v>
      </c>
      <c r="I322" s="95">
        <v>0.97419199999999995</v>
      </c>
      <c r="J322" s="95">
        <v>1.09779</v>
      </c>
      <c r="K322" s="95">
        <v>73.208393999999998</v>
      </c>
      <c r="L322" s="95">
        <v>0.973244</v>
      </c>
      <c r="M322" s="95">
        <v>0.52119800000000005</v>
      </c>
      <c r="N322" s="95">
        <v>2.124193</v>
      </c>
      <c r="O322" s="95">
        <v>2.6973020000000001</v>
      </c>
      <c r="P322" s="95">
        <v>70.825158999999999</v>
      </c>
      <c r="Q322" s="95">
        <v>6.4732510000000003</v>
      </c>
      <c r="R322" s="95">
        <v>0.46276</v>
      </c>
      <c r="S322" s="95">
        <v>0.80375600000000003</v>
      </c>
      <c r="T322" s="95">
        <v>146.66423499999999</v>
      </c>
      <c r="U322" s="95">
        <v>111.662143</v>
      </c>
      <c r="V322" s="95">
        <v>105.161502</v>
      </c>
      <c r="W322" s="95">
        <v>254.90907999999999</v>
      </c>
      <c r="X322" s="95">
        <v>282.05050899999998</v>
      </c>
      <c r="Y322" s="95">
        <v>499.14267599999999</v>
      </c>
      <c r="Z322" s="95">
        <v>476.55161299999997</v>
      </c>
    </row>
    <row r="323" spans="2:26" ht="15.6" customHeight="1" x14ac:dyDescent="0.25">
      <c r="B323" s="10" t="s">
        <v>5868</v>
      </c>
      <c r="C323" s="95">
        <v>1.3676000000000001E-2</v>
      </c>
      <c r="D323" s="95">
        <v>38.631289000000002</v>
      </c>
      <c r="E323" s="95">
        <v>0.41592200000000001</v>
      </c>
      <c r="F323" s="95">
        <v>0.33427299999999999</v>
      </c>
      <c r="G323" s="95">
        <v>6.3136929999999998</v>
      </c>
      <c r="H323" s="95">
        <v>108.499155</v>
      </c>
      <c r="I323" s="95">
        <v>2.6384000000000001E-2</v>
      </c>
      <c r="J323" s="95">
        <v>0.222608</v>
      </c>
      <c r="K323" s="95">
        <v>202.99350000000001</v>
      </c>
      <c r="L323" s="95">
        <v>31.043932999999999</v>
      </c>
      <c r="M323" s="95">
        <v>11.810502</v>
      </c>
      <c r="N323" s="95">
        <v>66.567007000000004</v>
      </c>
      <c r="O323" s="95">
        <v>2.456159</v>
      </c>
      <c r="P323" s="95">
        <v>2.3702559999999999</v>
      </c>
      <c r="Q323" s="95">
        <v>231.61247399999999</v>
      </c>
      <c r="R323" s="95">
        <v>50.971777000000003</v>
      </c>
      <c r="S323" s="95">
        <v>9.0507220000000004</v>
      </c>
      <c r="T323" s="95">
        <v>3.1994159999999998</v>
      </c>
      <c r="U323" s="95">
        <v>372.20736799999997</v>
      </c>
      <c r="V323" s="95">
        <v>44.333252999999999</v>
      </c>
      <c r="W323" s="95">
        <v>12.964326</v>
      </c>
      <c r="X323" s="95">
        <v>194.676343</v>
      </c>
      <c r="Y323" s="95">
        <v>219.54621900000001</v>
      </c>
      <c r="Z323" s="95">
        <v>283.36327999999997</v>
      </c>
    </row>
    <row r="324" spans="2:26" ht="15.6" customHeight="1" x14ac:dyDescent="0.25">
      <c r="B324" s="10" t="s">
        <v>5869</v>
      </c>
      <c r="C324" s="95" t="s">
        <v>105</v>
      </c>
      <c r="D324" s="95">
        <v>43.776957000000003</v>
      </c>
      <c r="E324" s="95">
        <v>1.2116E-2</v>
      </c>
      <c r="F324" s="95">
        <v>5.0594E-2</v>
      </c>
      <c r="G324" s="95">
        <v>1.83E-4</v>
      </c>
      <c r="H324" s="95">
        <v>0.99471100000000001</v>
      </c>
      <c r="I324" s="95">
        <v>168.32594900000001</v>
      </c>
      <c r="J324" s="95">
        <v>212.81285</v>
      </c>
      <c r="K324" s="95">
        <v>214.00087400000001</v>
      </c>
      <c r="L324" s="95">
        <v>0.52976699999999999</v>
      </c>
      <c r="M324" s="95">
        <v>120.929215</v>
      </c>
      <c r="N324" s="95">
        <v>4.692901</v>
      </c>
      <c r="O324" s="95">
        <v>31.859741</v>
      </c>
      <c r="P324" s="95">
        <v>65.424576999999999</v>
      </c>
      <c r="Q324" s="95">
        <v>0.57462100000000005</v>
      </c>
      <c r="R324" s="95">
        <v>64.772356000000002</v>
      </c>
      <c r="S324" s="95">
        <v>46.25121</v>
      </c>
      <c r="T324" s="95">
        <v>16.134612000000001</v>
      </c>
      <c r="U324" s="95">
        <v>0.253998</v>
      </c>
      <c r="V324" s="95">
        <v>161.22220999999999</v>
      </c>
      <c r="W324" s="95">
        <v>1.2725E-2</v>
      </c>
      <c r="X324" s="95">
        <v>247.13215099999999</v>
      </c>
      <c r="Y324" s="95">
        <v>2.6649999999999998E-3</v>
      </c>
      <c r="Z324" s="95">
        <v>48.245015000000002</v>
      </c>
    </row>
    <row r="325" spans="2:26" ht="15.6" customHeight="1" x14ac:dyDescent="0.25">
      <c r="B325" s="10" t="s">
        <v>5870</v>
      </c>
      <c r="C325" s="95">
        <v>0.58286899999999997</v>
      </c>
      <c r="D325" s="95">
        <v>6.3302999999999998E-2</v>
      </c>
      <c r="E325" s="95">
        <v>0.14563200000000001</v>
      </c>
      <c r="F325" s="95">
        <v>2.5378999999999999E-2</v>
      </c>
      <c r="G325" s="95">
        <v>0.217805</v>
      </c>
      <c r="H325" s="95">
        <v>3.4958000000000003E-2</v>
      </c>
      <c r="I325" s="95">
        <v>3.5465999999999998E-2</v>
      </c>
      <c r="J325" s="95">
        <v>0.102302</v>
      </c>
      <c r="K325" s="95">
        <v>553.98665800000003</v>
      </c>
      <c r="L325" s="95">
        <v>0.59635199999999999</v>
      </c>
      <c r="M325" s="95">
        <v>0.39391300000000001</v>
      </c>
      <c r="N325" s="95">
        <v>32.149206</v>
      </c>
      <c r="O325" s="95">
        <v>0.24019199999999999</v>
      </c>
      <c r="P325" s="95">
        <v>0.46485599999999999</v>
      </c>
      <c r="Q325" s="95">
        <v>1.938472</v>
      </c>
      <c r="R325" s="95">
        <v>1.1927999999999999E-2</v>
      </c>
      <c r="S325" s="95">
        <v>0.24229500000000001</v>
      </c>
      <c r="T325" s="95">
        <v>0.246252</v>
      </c>
      <c r="U325" s="95">
        <v>1208.8434159999999</v>
      </c>
      <c r="V325" s="95">
        <v>216.628863</v>
      </c>
      <c r="W325" s="95">
        <v>0.55384699999999998</v>
      </c>
      <c r="X325" s="95">
        <v>0.31703399999999998</v>
      </c>
      <c r="Y325" s="95">
        <v>0.421682</v>
      </c>
      <c r="Z325" s="95">
        <v>0.86732600000000004</v>
      </c>
    </row>
    <row r="326" spans="2:26" ht="15.6" customHeight="1" x14ac:dyDescent="0.25">
      <c r="B326" s="10" t="s">
        <v>5871</v>
      </c>
      <c r="C326" s="95">
        <v>4.1623999999999999</v>
      </c>
      <c r="D326" s="95">
        <v>0.36298399999999997</v>
      </c>
      <c r="E326" s="95">
        <v>1.1973370000000001</v>
      </c>
      <c r="F326" s="95">
        <v>6.6427060000000004</v>
      </c>
      <c r="G326" s="95">
        <v>16.993423</v>
      </c>
      <c r="H326" s="95">
        <v>161.691315</v>
      </c>
      <c r="I326" s="95">
        <v>1.3363309999999999</v>
      </c>
      <c r="J326" s="95">
        <v>1.2965329999999999</v>
      </c>
      <c r="K326" s="95">
        <v>19.224926</v>
      </c>
      <c r="L326" s="95">
        <v>13.29271</v>
      </c>
      <c r="M326" s="95">
        <v>2.5821070000000002</v>
      </c>
      <c r="N326" s="95">
        <v>44.108454999999999</v>
      </c>
      <c r="O326" s="95">
        <v>1.214707</v>
      </c>
      <c r="P326" s="95">
        <v>2.5056880000000001</v>
      </c>
      <c r="Q326" s="95">
        <v>32.408284999999999</v>
      </c>
      <c r="R326" s="95">
        <v>30.407796000000001</v>
      </c>
      <c r="S326" s="95">
        <v>102.594221</v>
      </c>
      <c r="T326" s="95">
        <v>4.6392179999999996</v>
      </c>
      <c r="U326" s="95">
        <v>0.96841200000000005</v>
      </c>
      <c r="V326" s="95">
        <v>9.0849759999999993</v>
      </c>
      <c r="W326" s="95">
        <v>16.979586000000001</v>
      </c>
      <c r="X326" s="95">
        <v>13.217411</v>
      </c>
      <c r="Y326" s="95">
        <v>32.554749000000001</v>
      </c>
      <c r="Z326" s="95">
        <v>81.696164999999993</v>
      </c>
    </row>
    <row r="327" spans="2:26" ht="15.6" customHeight="1" x14ac:dyDescent="0.25">
      <c r="B327" s="10" t="s">
        <v>5872</v>
      </c>
      <c r="C327" s="95" t="s">
        <v>105</v>
      </c>
      <c r="D327" s="95" t="s">
        <v>105</v>
      </c>
      <c r="E327" s="95" t="s">
        <v>105</v>
      </c>
      <c r="F327" s="95" t="s">
        <v>105</v>
      </c>
      <c r="G327" s="95" t="s">
        <v>105</v>
      </c>
      <c r="H327" s="95" t="s">
        <v>105</v>
      </c>
      <c r="I327" s="95" t="s">
        <v>105</v>
      </c>
      <c r="J327" s="95" t="s">
        <v>105</v>
      </c>
      <c r="K327" s="95" t="s">
        <v>105</v>
      </c>
      <c r="L327" s="95" t="s">
        <v>105</v>
      </c>
      <c r="M327" s="95" t="s">
        <v>105</v>
      </c>
      <c r="N327" s="95" t="s">
        <v>105</v>
      </c>
      <c r="O327" s="95" t="s">
        <v>105</v>
      </c>
      <c r="P327" s="95" t="s">
        <v>105</v>
      </c>
      <c r="Q327" s="95" t="s">
        <v>105</v>
      </c>
      <c r="R327" s="95">
        <v>11.30832</v>
      </c>
      <c r="S327" s="95">
        <v>1.1436E-2</v>
      </c>
      <c r="T327" s="95" t="s">
        <v>105</v>
      </c>
      <c r="U327" s="95" t="s">
        <v>105</v>
      </c>
      <c r="V327" s="95">
        <v>9.6539999999999994E-3</v>
      </c>
      <c r="W327" s="95">
        <v>1.6097E-2</v>
      </c>
      <c r="X327" s="95">
        <v>113.61921599999999</v>
      </c>
      <c r="Y327" s="95">
        <v>1.4888570000000001</v>
      </c>
      <c r="Z327" s="95">
        <v>3.4210999999999998E-2</v>
      </c>
    </row>
    <row r="328" spans="2:26" ht="15.6" customHeight="1" x14ac:dyDescent="0.25">
      <c r="B328" s="10" t="s">
        <v>5873</v>
      </c>
      <c r="C328" s="95" t="s">
        <v>105</v>
      </c>
      <c r="D328" s="95" t="s">
        <v>105</v>
      </c>
      <c r="E328" s="95" t="s">
        <v>105</v>
      </c>
      <c r="F328" s="95" t="s">
        <v>105</v>
      </c>
      <c r="G328" s="95" t="s">
        <v>105</v>
      </c>
      <c r="H328" s="95" t="s">
        <v>105</v>
      </c>
      <c r="I328" s="95" t="s">
        <v>105</v>
      </c>
      <c r="J328" s="95" t="s">
        <v>105</v>
      </c>
      <c r="K328" s="95" t="s">
        <v>105</v>
      </c>
      <c r="L328" s="95" t="s">
        <v>105</v>
      </c>
      <c r="M328" s="95" t="s">
        <v>105</v>
      </c>
      <c r="N328" s="95" t="s">
        <v>105</v>
      </c>
      <c r="O328" s="95" t="s">
        <v>105</v>
      </c>
      <c r="P328" s="95" t="s">
        <v>105</v>
      </c>
      <c r="Q328" s="95" t="s">
        <v>105</v>
      </c>
      <c r="R328" s="95" t="s">
        <v>105</v>
      </c>
      <c r="S328" s="95">
        <v>5.1986999999999998E-2</v>
      </c>
      <c r="T328" s="95">
        <v>0.40484599999999998</v>
      </c>
      <c r="U328" s="95">
        <v>26.367474999999999</v>
      </c>
      <c r="V328" s="95">
        <v>8.7672600000000003</v>
      </c>
      <c r="W328" s="95">
        <v>3.7767300000000001</v>
      </c>
      <c r="X328" s="95">
        <v>82.017331999999996</v>
      </c>
      <c r="Y328" s="95">
        <v>8.8710839999999997</v>
      </c>
      <c r="Z328" s="95">
        <v>3.2008009999999998</v>
      </c>
    </row>
    <row r="329" spans="2:26" ht="15.6" customHeight="1" x14ac:dyDescent="0.25">
      <c r="B329" s="10" t="s">
        <v>5874</v>
      </c>
      <c r="C329" s="95" t="s">
        <v>105</v>
      </c>
      <c r="D329" s="95" t="s">
        <v>105</v>
      </c>
      <c r="E329" s="95" t="s">
        <v>105</v>
      </c>
      <c r="F329" s="95" t="s">
        <v>105</v>
      </c>
      <c r="G329" s="95" t="s">
        <v>105</v>
      </c>
      <c r="H329" s="95" t="s">
        <v>105</v>
      </c>
      <c r="I329" s="95" t="s">
        <v>105</v>
      </c>
      <c r="J329" s="95" t="s">
        <v>105</v>
      </c>
      <c r="K329" s="95" t="s">
        <v>105</v>
      </c>
      <c r="L329" s="95" t="s">
        <v>105</v>
      </c>
      <c r="M329" s="95" t="s">
        <v>105</v>
      </c>
      <c r="N329" s="95" t="s">
        <v>105</v>
      </c>
      <c r="O329" s="95" t="s">
        <v>105</v>
      </c>
      <c r="P329" s="95" t="s">
        <v>105</v>
      </c>
      <c r="Q329" s="95" t="s">
        <v>105</v>
      </c>
      <c r="R329" s="95" t="s">
        <v>105</v>
      </c>
      <c r="S329" s="95">
        <v>0.88469299999999995</v>
      </c>
      <c r="T329" s="95">
        <v>3.823728</v>
      </c>
      <c r="U329" s="95">
        <v>3.9533589999999998</v>
      </c>
      <c r="V329" s="95">
        <v>5.5166469999999999</v>
      </c>
      <c r="W329" s="95">
        <v>4.5573870000000003</v>
      </c>
      <c r="X329" s="95">
        <v>3.9625530000000002</v>
      </c>
      <c r="Y329" s="95">
        <v>6.0399799999999999</v>
      </c>
      <c r="Z329" s="95">
        <v>20.688338000000002</v>
      </c>
    </row>
    <row r="330" spans="2:26" x14ac:dyDescent="0.2">
      <c r="C330" s="89"/>
      <c r="D330" s="89"/>
      <c r="E330" s="89"/>
      <c r="F330" s="89"/>
      <c r="G330" s="89"/>
      <c r="H330" s="89"/>
      <c r="I330" s="89"/>
      <c r="J330" s="89"/>
      <c r="K330" s="89"/>
      <c r="L330" s="89"/>
      <c r="M330" s="89"/>
      <c r="N330" s="89"/>
      <c r="O330" s="89"/>
      <c r="P330" s="89"/>
      <c r="Q330" s="89"/>
      <c r="R330" s="89"/>
      <c r="S330" s="89"/>
      <c r="T330" s="89"/>
      <c r="U330" s="89"/>
      <c r="V330" s="89"/>
      <c r="W330" s="89"/>
      <c r="X330" s="89"/>
      <c r="Y330" s="89"/>
      <c r="Z330" s="89"/>
    </row>
    <row r="331" spans="2:26" ht="15.6" customHeight="1" x14ac:dyDescent="0.25">
      <c r="B331" s="22" t="s">
        <v>5875</v>
      </c>
      <c r="C331" s="11"/>
      <c r="D331" s="11"/>
      <c r="E331" s="11"/>
      <c r="F331" s="11"/>
      <c r="G331" s="11"/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</row>
    <row r="332" spans="2:26" ht="15.6" customHeight="1" x14ac:dyDescent="0.25">
      <c r="B332" s="10" t="s">
        <v>348</v>
      </c>
      <c r="C332" s="15">
        <v>-15267.55</v>
      </c>
      <c r="D332" s="15">
        <v>-5898.39</v>
      </c>
      <c r="E332" s="15">
        <v>7845.07</v>
      </c>
      <c r="F332" s="15">
        <v>-948.61</v>
      </c>
      <c r="G332" s="15">
        <v>4708.7</v>
      </c>
      <c r="H332" s="15">
        <v>8628.16</v>
      </c>
      <c r="I332" s="15">
        <v>-4158.95</v>
      </c>
      <c r="J332" s="15">
        <v>3435.93</v>
      </c>
      <c r="K332" s="15">
        <v>1480.34</v>
      </c>
      <c r="L332" s="15">
        <v>-17885.09</v>
      </c>
      <c r="M332" s="15">
        <v>-29146.71</v>
      </c>
      <c r="N332" s="15">
        <v>-1038.8</v>
      </c>
      <c r="O332" s="15">
        <v>-7333.35</v>
      </c>
      <c r="P332" s="15">
        <v>-16731.349999999999</v>
      </c>
      <c r="Q332" s="15">
        <v>-884.21</v>
      </c>
      <c r="R332" s="15">
        <v>20971</v>
      </c>
      <c r="S332" s="15">
        <v>20061.509999999998</v>
      </c>
      <c r="T332" s="15">
        <v>-1909.45</v>
      </c>
      <c r="U332" s="15">
        <v>-4454.68</v>
      </c>
      <c r="V332" s="15">
        <v>-72558.2</v>
      </c>
      <c r="W332" s="15">
        <v>36085.599999999999</v>
      </c>
      <c r="X332" s="15">
        <v>58043.8</v>
      </c>
      <c r="Y332" s="15">
        <v>45322.559999999998</v>
      </c>
      <c r="Z332" s="15" t="s">
        <v>105</v>
      </c>
    </row>
    <row r="333" spans="2:26" ht="15.6" customHeight="1" x14ac:dyDescent="0.25">
      <c r="B333" s="10" t="s">
        <v>349</v>
      </c>
      <c r="C333" s="15">
        <v>-60182.41</v>
      </c>
      <c r="D333" s="15">
        <v>-58791.32</v>
      </c>
      <c r="E333" s="15">
        <v>-43050.45</v>
      </c>
      <c r="F333" s="15">
        <v>-51355.95</v>
      </c>
      <c r="G333" s="15">
        <v>-46019.43</v>
      </c>
      <c r="H333" s="15">
        <v>-51714.67</v>
      </c>
      <c r="I333" s="15">
        <v>-57298.23</v>
      </c>
      <c r="J333" s="15">
        <v>-60259.64</v>
      </c>
      <c r="K333" s="15">
        <v>-59302.720000000001</v>
      </c>
      <c r="L333" s="15">
        <v>-64388.37</v>
      </c>
      <c r="M333" s="15">
        <v>-82957.02</v>
      </c>
      <c r="N333" s="15">
        <v>-50932.959999999999</v>
      </c>
      <c r="O333" s="15">
        <v>-47753.49</v>
      </c>
      <c r="P333" s="15">
        <v>-68027.17</v>
      </c>
      <c r="Q333" s="15">
        <v>-58032.160000000003</v>
      </c>
      <c r="R333" s="15">
        <v>-53933.06</v>
      </c>
      <c r="S333" s="15">
        <v>-49585.760000000002</v>
      </c>
      <c r="T333" s="15">
        <v>-53340.32</v>
      </c>
      <c r="U333" s="15">
        <v>-62965.39</v>
      </c>
      <c r="V333" s="15">
        <v>-138597.75</v>
      </c>
      <c r="W333" s="15">
        <v>-56230.64</v>
      </c>
      <c r="X333" s="15">
        <v>-33735.339999999997</v>
      </c>
      <c r="Y333" s="15">
        <v>-32528.95</v>
      </c>
      <c r="Z333" s="15" t="s">
        <v>105</v>
      </c>
    </row>
    <row r="334" spans="2:26" ht="15.6" customHeight="1" x14ac:dyDescent="0.25">
      <c r="B334" s="10" t="s">
        <v>350</v>
      </c>
      <c r="C334" s="15">
        <v>19073.900000000001</v>
      </c>
      <c r="D334" s="15">
        <v>17279.43</v>
      </c>
      <c r="E334" s="15">
        <v>20015.89</v>
      </c>
      <c r="F334" s="15">
        <v>22582.82</v>
      </c>
      <c r="G334" s="15">
        <v>24697.35</v>
      </c>
      <c r="H334" s="15">
        <v>31869.040000000001</v>
      </c>
      <c r="I334" s="15">
        <v>22788.45</v>
      </c>
      <c r="J334" s="15">
        <v>25832.16</v>
      </c>
      <c r="K334" s="15">
        <v>28956.37</v>
      </c>
      <c r="L334" s="15">
        <v>27493.09</v>
      </c>
      <c r="M334" s="15">
        <v>42085.66</v>
      </c>
      <c r="N334" s="15">
        <v>71017.56</v>
      </c>
      <c r="O334" s="15">
        <v>80934.66</v>
      </c>
      <c r="P334" s="15">
        <v>76040.59</v>
      </c>
      <c r="Q334" s="15">
        <v>70237.039999999994</v>
      </c>
      <c r="R334" s="15">
        <v>59556.02</v>
      </c>
      <c r="S334" s="15">
        <v>52938.96</v>
      </c>
      <c r="T334" s="15">
        <v>61908.160000000003</v>
      </c>
      <c r="U334" s="15">
        <v>64294.82</v>
      </c>
      <c r="V334" s="15">
        <v>64117.9</v>
      </c>
      <c r="W334" s="15">
        <v>71562.289999999994</v>
      </c>
      <c r="X334" s="15">
        <v>108600.32000000001</v>
      </c>
      <c r="Y334" s="15">
        <v>105529.81</v>
      </c>
      <c r="Z334" s="15" t="s">
        <v>105</v>
      </c>
    </row>
    <row r="335" spans="2:26" ht="15.6" customHeight="1" x14ac:dyDescent="0.25">
      <c r="B335" s="10" t="s">
        <v>5876</v>
      </c>
      <c r="C335" s="15">
        <v>79256.3</v>
      </c>
      <c r="D335" s="15">
        <v>76070.759999999995</v>
      </c>
      <c r="E335" s="15">
        <v>63066.34</v>
      </c>
      <c r="F335" s="15">
        <v>73938.77</v>
      </c>
      <c r="G335" s="15">
        <v>70716.78</v>
      </c>
      <c r="H335" s="15">
        <v>83583.7</v>
      </c>
      <c r="I335" s="15">
        <v>80086.679999999993</v>
      </c>
      <c r="J335" s="15">
        <v>86091.8</v>
      </c>
      <c r="K335" s="15">
        <v>88259.09</v>
      </c>
      <c r="L335" s="15">
        <v>91881.45</v>
      </c>
      <c r="M335" s="15">
        <v>125042.67</v>
      </c>
      <c r="N335" s="15">
        <v>121950.52</v>
      </c>
      <c r="O335" s="15">
        <v>128688.14</v>
      </c>
      <c r="P335" s="15">
        <v>144067.75</v>
      </c>
      <c r="Q335" s="15">
        <v>128269.21</v>
      </c>
      <c r="R335" s="15">
        <v>113489.08</v>
      </c>
      <c r="S335" s="15">
        <v>102524.73</v>
      </c>
      <c r="T335" s="15">
        <v>115248.49</v>
      </c>
      <c r="U335" s="15">
        <v>127260.22</v>
      </c>
      <c r="V335" s="15">
        <v>202715.65</v>
      </c>
      <c r="W335" s="15">
        <v>127792.94</v>
      </c>
      <c r="X335" s="15">
        <v>142335.66</v>
      </c>
      <c r="Y335" s="15">
        <v>138058.76</v>
      </c>
      <c r="Z335" s="15" t="s">
        <v>105</v>
      </c>
    </row>
    <row r="336" spans="2:26" ht="15.6" customHeight="1" x14ac:dyDescent="0.25">
      <c r="B336" s="10" t="s">
        <v>352</v>
      </c>
      <c r="C336" s="15">
        <v>-24604.67</v>
      </c>
      <c r="D336" s="15">
        <v>-25765.33</v>
      </c>
      <c r="E336" s="15">
        <v>-21758.05</v>
      </c>
      <c r="F336" s="15">
        <v>-24934.65</v>
      </c>
      <c r="G336" s="15">
        <v>-25873.23</v>
      </c>
      <c r="H336" s="15">
        <v>-30900.3</v>
      </c>
      <c r="I336" s="15">
        <v>-32626.560000000001</v>
      </c>
      <c r="J336" s="15">
        <v>-34677</v>
      </c>
      <c r="K336" s="15">
        <v>-34620.5</v>
      </c>
      <c r="L336" s="15">
        <v>-47304.72</v>
      </c>
      <c r="M336" s="15">
        <v>-35023.050000000003</v>
      </c>
      <c r="N336" s="15">
        <v>-37478.269999999997</v>
      </c>
      <c r="O336" s="15">
        <v>-40138.6</v>
      </c>
      <c r="P336" s="15">
        <v>-40823.620000000003</v>
      </c>
      <c r="Q336" s="15">
        <v>-34287.33</v>
      </c>
      <c r="R336" s="15">
        <v>-37911.58</v>
      </c>
      <c r="S336" s="15">
        <v>-36708.6</v>
      </c>
      <c r="T336" s="15">
        <v>-46039.42</v>
      </c>
      <c r="U336" s="15">
        <v>-43552.83</v>
      </c>
      <c r="V336" s="15">
        <v>-45370.36</v>
      </c>
      <c r="W336" s="15">
        <v>-33284.79</v>
      </c>
      <c r="X336" s="15">
        <v>-30351.32</v>
      </c>
      <c r="Y336" s="15">
        <v>-38918.99</v>
      </c>
      <c r="Z336" s="15" t="s">
        <v>105</v>
      </c>
    </row>
    <row r="337" spans="2:26" ht="15.6" customHeight="1" x14ac:dyDescent="0.25">
      <c r="B337" s="10" t="s">
        <v>353</v>
      </c>
      <c r="C337" s="15">
        <v>12346.8</v>
      </c>
      <c r="D337" s="15">
        <v>12273.16</v>
      </c>
      <c r="E337" s="15">
        <v>14050.8</v>
      </c>
      <c r="F337" s="15">
        <v>14881.15</v>
      </c>
      <c r="G337" s="15">
        <v>14976.42</v>
      </c>
      <c r="H337" s="15">
        <v>12689.25</v>
      </c>
      <c r="I337" s="15">
        <v>12553.73</v>
      </c>
      <c r="J337" s="15">
        <v>12759.37</v>
      </c>
      <c r="K337" s="15">
        <v>13401.73</v>
      </c>
      <c r="L337" s="15">
        <v>13964.28</v>
      </c>
      <c r="M337" s="15">
        <v>15471.63</v>
      </c>
      <c r="N337" s="15">
        <v>16643.73</v>
      </c>
      <c r="O337" s="15">
        <v>17308.169999999998</v>
      </c>
      <c r="P337" s="15">
        <v>18593.64</v>
      </c>
      <c r="Q337" s="15">
        <v>21202.46</v>
      </c>
      <c r="R337" s="15">
        <v>20642.21</v>
      </c>
      <c r="S337" s="15">
        <v>19823.759999999998</v>
      </c>
      <c r="T337" s="15">
        <v>20611.39</v>
      </c>
      <c r="U337" s="15">
        <v>22064.560000000001</v>
      </c>
      <c r="V337" s="15">
        <v>21216.17</v>
      </c>
      <c r="W337" s="15">
        <v>13727.2</v>
      </c>
      <c r="X337" s="15">
        <v>11124.47</v>
      </c>
      <c r="Y337" s="15">
        <v>13553.42</v>
      </c>
      <c r="Z337" s="15" t="s">
        <v>105</v>
      </c>
    </row>
    <row r="338" spans="2:26" ht="15.6" customHeight="1" x14ac:dyDescent="0.25">
      <c r="B338" s="10" t="s">
        <v>354</v>
      </c>
      <c r="C338" s="15">
        <v>36951.47</v>
      </c>
      <c r="D338" s="15">
        <v>38038.5</v>
      </c>
      <c r="E338" s="15">
        <v>35808.86</v>
      </c>
      <c r="F338" s="15">
        <v>39815.800000000003</v>
      </c>
      <c r="G338" s="15">
        <v>40849.660000000003</v>
      </c>
      <c r="H338" s="15">
        <v>43589.55</v>
      </c>
      <c r="I338" s="15">
        <v>45180.28</v>
      </c>
      <c r="J338" s="15">
        <v>47436.38</v>
      </c>
      <c r="K338" s="15">
        <v>48022.23</v>
      </c>
      <c r="L338" s="15">
        <v>61269.01</v>
      </c>
      <c r="M338" s="15">
        <v>50494.68</v>
      </c>
      <c r="N338" s="15">
        <v>54122</v>
      </c>
      <c r="O338" s="15">
        <v>57446.77</v>
      </c>
      <c r="P338" s="15">
        <v>59417.26</v>
      </c>
      <c r="Q338" s="15">
        <v>55489.79</v>
      </c>
      <c r="R338" s="15">
        <v>58553.78</v>
      </c>
      <c r="S338" s="15">
        <v>56532.36</v>
      </c>
      <c r="T338" s="15">
        <v>66650.81</v>
      </c>
      <c r="U338" s="15">
        <v>65617.39</v>
      </c>
      <c r="V338" s="15">
        <v>66586.52</v>
      </c>
      <c r="W338" s="15">
        <v>47011.99</v>
      </c>
      <c r="X338" s="15">
        <v>41475.79</v>
      </c>
      <c r="Y338" s="15">
        <v>52472.42</v>
      </c>
      <c r="Z338" s="15" t="s">
        <v>105</v>
      </c>
    </row>
    <row r="339" spans="2:26" ht="15.6" customHeight="1" x14ac:dyDescent="0.25">
      <c r="B339" s="10" t="s">
        <v>355</v>
      </c>
      <c r="C339" s="15">
        <v>35008.89</v>
      </c>
      <c r="D339" s="15">
        <v>35878.080000000002</v>
      </c>
      <c r="E339" s="15">
        <v>33526.04</v>
      </c>
      <c r="F339" s="15">
        <v>34355.5</v>
      </c>
      <c r="G339" s="15">
        <v>35983.25</v>
      </c>
      <c r="H339" s="15">
        <v>41101.43</v>
      </c>
      <c r="I339" s="15">
        <v>38255.17</v>
      </c>
      <c r="J339" s="15">
        <v>41327.26</v>
      </c>
      <c r="K339" s="15">
        <v>42700.27</v>
      </c>
      <c r="L339" s="15">
        <v>39993.14</v>
      </c>
      <c r="M339" s="15">
        <v>36298.07</v>
      </c>
      <c r="N339" s="15">
        <v>36148.080000000002</v>
      </c>
      <c r="O339" s="15">
        <v>28524.49</v>
      </c>
      <c r="P339" s="15">
        <v>35425.699999999997</v>
      </c>
      <c r="Q339" s="15">
        <v>41646.67</v>
      </c>
      <c r="R339" s="15">
        <v>58522.28</v>
      </c>
      <c r="S339" s="15">
        <v>53616.28</v>
      </c>
      <c r="T339" s="15">
        <v>47447.57</v>
      </c>
      <c r="U339" s="15">
        <v>47891.13</v>
      </c>
      <c r="V339" s="15">
        <v>49671.32</v>
      </c>
      <c r="W339" s="15">
        <v>45396</v>
      </c>
      <c r="X339" s="15">
        <v>24905.75</v>
      </c>
      <c r="Y339" s="15">
        <v>37767.46</v>
      </c>
      <c r="Z339" s="15" t="s">
        <v>105</v>
      </c>
    </row>
    <row r="340" spans="2:26" ht="15.6" customHeight="1" x14ac:dyDescent="0.25">
      <c r="B340" s="10" t="s">
        <v>353</v>
      </c>
      <c r="C340" s="15">
        <v>45036.74</v>
      </c>
      <c r="D340" s="15">
        <v>45279.34</v>
      </c>
      <c r="E340" s="15">
        <v>43485.94</v>
      </c>
      <c r="F340" s="15">
        <v>44312.89</v>
      </c>
      <c r="G340" s="15">
        <v>47910.64</v>
      </c>
      <c r="H340" s="15">
        <v>52709.18</v>
      </c>
      <c r="I340" s="15">
        <v>54178.04</v>
      </c>
      <c r="J340" s="15">
        <v>55703.7</v>
      </c>
      <c r="K340" s="15">
        <v>53960.25</v>
      </c>
      <c r="L340" s="15">
        <v>52097.7</v>
      </c>
      <c r="M340" s="15">
        <v>50892.54</v>
      </c>
      <c r="N340" s="15">
        <v>58309.58</v>
      </c>
      <c r="O340" s="15">
        <v>57381.21</v>
      </c>
      <c r="P340" s="15">
        <v>62945.29</v>
      </c>
      <c r="Q340" s="15">
        <v>67355.27</v>
      </c>
      <c r="R340" s="15">
        <v>80158.12</v>
      </c>
      <c r="S340" s="15">
        <v>80917.490000000005</v>
      </c>
      <c r="T340" s="15">
        <v>83330.73</v>
      </c>
      <c r="U340" s="15">
        <v>84453.81</v>
      </c>
      <c r="V340" s="15">
        <v>89786.21</v>
      </c>
      <c r="W340" s="15">
        <v>88413.56</v>
      </c>
      <c r="X340" s="15">
        <v>81618.77</v>
      </c>
      <c r="Y340" s="15">
        <v>85779.13</v>
      </c>
      <c r="Z340" s="15" t="s">
        <v>105</v>
      </c>
    </row>
    <row r="341" spans="2:26" ht="15.6" customHeight="1" x14ac:dyDescent="0.25">
      <c r="B341" s="10" t="s">
        <v>354</v>
      </c>
      <c r="C341" s="15">
        <v>10027.85</v>
      </c>
      <c r="D341" s="15">
        <v>9401.27</v>
      </c>
      <c r="E341" s="15">
        <v>9959.9</v>
      </c>
      <c r="F341" s="15">
        <v>9957.39</v>
      </c>
      <c r="G341" s="15">
        <v>11927.39</v>
      </c>
      <c r="H341" s="15">
        <v>11607.75</v>
      </c>
      <c r="I341" s="15">
        <v>15922.87</v>
      </c>
      <c r="J341" s="15">
        <v>14376.44</v>
      </c>
      <c r="K341" s="15">
        <v>11259.98</v>
      </c>
      <c r="L341" s="15">
        <v>12104.56</v>
      </c>
      <c r="M341" s="15">
        <v>14594.47</v>
      </c>
      <c r="N341" s="15">
        <v>22161.5</v>
      </c>
      <c r="O341" s="15">
        <v>28856.720000000001</v>
      </c>
      <c r="P341" s="15">
        <v>27519.59</v>
      </c>
      <c r="Q341" s="15">
        <v>25708.6</v>
      </c>
      <c r="R341" s="15">
        <v>21635.83</v>
      </c>
      <c r="S341" s="15">
        <v>27301.21</v>
      </c>
      <c r="T341" s="15">
        <v>35883.15</v>
      </c>
      <c r="U341" s="15">
        <v>36562.69</v>
      </c>
      <c r="V341" s="15">
        <v>40114.89</v>
      </c>
      <c r="W341" s="15">
        <v>43017.56</v>
      </c>
      <c r="X341" s="15">
        <v>56713.02</v>
      </c>
      <c r="Y341" s="15">
        <v>48011.67</v>
      </c>
      <c r="Z341" s="15" t="s">
        <v>105</v>
      </c>
    </row>
    <row r="342" spans="2:26" ht="15.6" customHeight="1" x14ac:dyDescent="0.25">
      <c r="B342" s="10" t="s">
        <v>356</v>
      </c>
      <c r="C342" s="15">
        <v>34510.639999999999</v>
      </c>
      <c r="D342" s="15">
        <v>42780.19</v>
      </c>
      <c r="E342" s="15">
        <v>39127.54</v>
      </c>
      <c r="F342" s="15">
        <v>40986.5</v>
      </c>
      <c r="G342" s="15">
        <v>40618.120000000003</v>
      </c>
      <c r="H342" s="15">
        <v>50141.7</v>
      </c>
      <c r="I342" s="15">
        <v>47510.67</v>
      </c>
      <c r="J342" s="15">
        <v>57045.33</v>
      </c>
      <c r="K342" s="15">
        <v>52703.29</v>
      </c>
      <c r="L342" s="15">
        <v>53814.87</v>
      </c>
      <c r="M342" s="15">
        <v>52535.29</v>
      </c>
      <c r="N342" s="15">
        <v>51224.36</v>
      </c>
      <c r="O342" s="15">
        <v>52034.239999999998</v>
      </c>
      <c r="P342" s="15">
        <v>56693.73</v>
      </c>
      <c r="Q342" s="15">
        <v>49788.62</v>
      </c>
      <c r="R342" s="15">
        <v>54293.35</v>
      </c>
      <c r="S342" s="15">
        <v>52739.6</v>
      </c>
      <c r="T342" s="15">
        <v>50022.720000000001</v>
      </c>
      <c r="U342" s="15">
        <v>54172.41</v>
      </c>
      <c r="V342" s="15">
        <v>61738.6</v>
      </c>
      <c r="W342" s="15">
        <v>80205.03</v>
      </c>
      <c r="X342" s="15">
        <v>97224.72</v>
      </c>
      <c r="Y342" s="15">
        <v>79003.05</v>
      </c>
      <c r="Z342" s="15" t="s">
        <v>105</v>
      </c>
    </row>
    <row r="343" spans="2:26" ht="15.6" customHeight="1" x14ac:dyDescent="0.25">
      <c r="B343" s="10" t="s">
        <v>353</v>
      </c>
      <c r="C343" s="15">
        <v>37553.730000000003</v>
      </c>
      <c r="D343" s="15">
        <v>46010.06</v>
      </c>
      <c r="E343" s="15">
        <v>42611.07</v>
      </c>
      <c r="F343" s="15">
        <v>44491.54</v>
      </c>
      <c r="G343" s="15">
        <v>44187.14</v>
      </c>
      <c r="H343" s="15">
        <v>53877.03</v>
      </c>
      <c r="I343" s="15">
        <v>51354.19</v>
      </c>
      <c r="J343" s="15">
        <v>61060.24</v>
      </c>
      <c r="K343" s="15">
        <v>56817.36</v>
      </c>
      <c r="L343" s="15">
        <v>58384.85</v>
      </c>
      <c r="M343" s="15">
        <v>57853.89</v>
      </c>
      <c r="N343" s="15">
        <v>57261.62</v>
      </c>
      <c r="O343" s="15">
        <v>58979.92</v>
      </c>
      <c r="P343" s="15">
        <v>64447.92</v>
      </c>
      <c r="Q343" s="15">
        <v>58417.8</v>
      </c>
      <c r="R343" s="15">
        <v>63357.04</v>
      </c>
      <c r="S343" s="15">
        <v>62855.03</v>
      </c>
      <c r="T343" s="15">
        <v>60622.94</v>
      </c>
      <c r="U343" s="15">
        <v>66111.31</v>
      </c>
      <c r="V343" s="15">
        <v>74396.639999999999</v>
      </c>
      <c r="W343" s="15">
        <v>93922.16</v>
      </c>
      <c r="X343" s="15">
        <v>110927.83</v>
      </c>
      <c r="Y343" s="15">
        <v>93953.11</v>
      </c>
      <c r="Z343" s="15" t="s">
        <v>105</v>
      </c>
    </row>
    <row r="344" spans="2:26" ht="15.6" customHeight="1" x14ac:dyDescent="0.25">
      <c r="B344" s="10" t="s">
        <v>354</v>
      </c>
      <c r="C344" s="15">
        <v>3043.09</v>
      </c>
      <c r="D344" s="15">
        <v>3229.87</v>
      </c>
      <c r="E344" s="15">
        <v>3483.54</v>
      </c>
      <c r="F344" s="15">
        <v>3505.04</v>
      </c>
      <c r="G344" s="15">
        <v>3569.02</v>
      </c>
      <c r="H344" s="15">
        <v>3735.33</v>
      </c>
      <c r="I344" s="15">
        <v>3843.52</v>
      </c>
      <c r="J344" s="15">
        <v>4014.91</v>
      </c>
      <c r="K344" s="15">
        <v>4114.07</v>
      </c>
      <c r="L344" s="15">
        <v>4569.9799999999996</v>
      </c>
      <c r="M344" s="15">
        <v>5318.6</v>
      </c>
      <c r="N344" s="15">
        <v>6037.26</v>
      </c>
      <c r="O344" s="15">
        <v>6945.68</v>
      </c>
      <c r="P344" s="15">
        <v>7754.19</v>
      </c>
      <c r="Q344" s="15">
        <v>8629.19</v>
      </c>
      <c r="R344" s="15">
        <v>9063.69</v>
      </c>
      <c r="S344" s="15">
        <v>10115.43</v>
      </c>
      <c r="T344" s="15">
        <v>10600.22</v>
      </c>
      <c r="U344" s="15">
        <v>11938.89</v>
      </c>
      <c r="V344" s="15">
        <v>12658.05</v>
      </c>
      <c r="W344" s="15">
        <v>13717.13</v>
      </c>
      <c r="X344" s="15">
        <v>13703.1</v>
      </c>
      <c r="Y344" s="15">
        <v>14950.06</v>
      </c>
      <c r="Z344" s="15" t="s">
        <v>105</v>
      </c>
    </row>
    <row r="345" spans="2:26" ht="15.6" customHeight="1" x14ac:dyDescent="0.25">
      <c r="B345" s="10" t="s">
        <v>357</v>
      </c>
      <c r="C345" s="15">
        <v>28224.1</v>
      </c>
      <c r="D345" s="15">
        <v>28579.71</v>
      </c>
      <c r="E345" s="15">
        <v>20600.52</v>
      </c>
      <c r="F345" s="15">
        <v>19239.330000000002</v>
      </c>
      <c r="G345" s="15">
        <v>-17641.45</v>
      </c>
      <c r="H345" s="15">
        <v>12252.64</v>
      </c>
      <c r="I345" s="15">
        <v>29280.48</v>
      </c>
      <c r="J345" s="15">
        <v>31901.919999999998</v>
      </c>
      <c r="K345" s="15">
        <v>32005.439999999999</v>
      </c>
      <c r="L345" s="15">
        <v>29923.86</v>
      </c>
      <c r="M345" s="15">
        <v>26572.83</v>
      </c>
      <c r="N345" s="15">
        <v>21941.59</v>
      </c>
      <c r="O345" s="15">
        <v>15982.88</v>
      </c>
      <c r="P345" s="15">
        <v>23310.2</v>
      </c>
      <c r="Q345" s="15">
        <v>16993.14</v>
      </c>
      <c r="R345" s="15">
        <v>15065.94</v>
      </c>
      <c r="S345" s="15">
        <v>16131.99</v>
      </c>
      <c r="T345" s="15">
        <v>20065.37</v>
      </c>
      <c r="U345" s="15">
        <v>16459.490000000002</v>
      </c>
      <c r="V345" s="15">
        <v>12704.6</v>
      </c>
      <c r="W345" s="15">
        <v>14497.67</v>
      </c>
      <c r="X345" s="15">
        <v>10969.79</v>
      </c>
      <c r="Y345" s="15">
        <v>13414</v>
      </c>
      <c r="Z345" s="15" t="s">
        <v>105</v>
      </c>
    </row>
    <row r="346" spans="2:26" ht="15.6" customHeight="1" x14ac:dyDescent="0.25">
      <c r="B346" s="10" t="s">
        <v>358</v>
      </c>
      <c r="C346" s="15">
        <v>28224.1</v>
      </c>
      <c r="D346" s="15">
        <v>28579.71</v>
      </c>
      <c r="E346" s="15">
        <v>20600.52</v>
      </c>
      <c r="F346" s="15">
        <v>19239.330000000002</v>
      </c>
      <c r="G346" s="15">
        <v>7358.55</v>
      </c>
      <c r="H346" s="15">
        <v>14752.64</v>
      </c>
      <c r="I346" s="15">
        <v>31780.48</v>
      </c>
      <c r="J346" s="15">
        <v>31901.919999999998</v>
      </c>
      <c r="K346" s="15">
        <v>32005.439999999999</v>
      </c>
      <c r="L346" s="15">
        <v>29923.86</v>
      </c>
      <c r="M346" s="15">
        <v>26572.83</v>
      </c>
      <c r="N346" s="15">
        <v>23160.79</v>
      </c>
      <c r="O346" s="15">
        <v>16982.88</v>
      </c>
      <c r="P346" s="15">
        <v>23310.2</v>
      </c>
      <c r="Q346" s="15">
        <v>16993.14</v>
      </c>
      <c r="R346" s="15">
        <v>16065.94</v>
      </c>
      <c r="S346" s="15">
        <v>18331.990000000002</v>
      </c>
      <c r="T346" s="15">
        <v>20065.37</v>
      </c>
      <c r="U346" s="15">
        <v>16459.490000000002</v>
      </c>
      <c r="V346" s="15">
        <v>12954.6</v>
      </c>
      <c r="W346" s="15">
        <v>19997.669999999998</v>
      </c>
      <c r="X346" s="15">
        <v>16219.79</v>
      </c>
      <c r="Y346" s="15">
        <v>19450</v>
      </c>
      <c r="Z346" s="15" t="s">
        <v>105</v>
      </c>
    </row>
    <row r="347" spans="2:26" ht="15.6" customHeight="1" x14ac:dyDescent="0.25">
      <c r="B347" s="10" t="s">
        <v>359</v>
      </c>
      <c r="C347" s="15" t="s">
        <v>234</v>
      </c>
      <c r="D347" s="15" t="s">
        <v>234</v>
      </c>
      <c r="E347" s="15" t="s">
        <v>234</v>
      </c>
      <c r="F347" s="15" t="s">
        <v>234</v>
      </c>
      <c r="G347" s="15">
        <v>25000</v>
      </c>
      <c r="H347" s="15">
        <v>2500</v>
      </c>
      <c r="I347" s="15">
        <v>2500</v>
      </c>
      <c r="J347" s="15" t="s">
        <v>105</v>
      </c>
      <c r="K347" s="15" t="s">
        <v>105</v>
      </c>
      <c r="L347" s="15" t="s">
        <v>105</v>
      </c>
      <c r="M347" s="15" t="s">
        <v>105</v>
      </c>
      <c r="N347" s="15">
        <v>1219.2</v>
      </c>
      <c r="O347" s="15">
        <v>1000</v>
      </c>
      <c r="P347" s="15" t="s">
        <v>234</v>
      </c>
      <c r="Q347" s="15" t="s">
        <v>234</v>
      </c>
      <c r="R347" s="15">
        <v>1000</v>
      </c>
      <c r="S347" s="15">
        <v>2200</v>
      </c>
      <c r="T347" s="15" t="s">
        <v>234</v>
      </c>
      <c r="U347" s="15" t="s">
        <v>234</v>
      </c>
      <c r="V347" s="15">
        <v>250</v>
      </c>
      <c r="W347" s="15">
        <v>5500</v>
      </c>
      <c r="X347" s="15">
        <v>5250</v>
      </c>
      <c r="Y347" s="15">
        <v>6036</v>
      </c>
      <c r="Z347" s="15" t="s">
        <v>105</v>
      </c>
    </row>
    <row r="348" spans="2:26" ht="15.6" customHeight="1" x14ac:dyDescent="0.25">
      <c r="B348" s="10" t="s">
        <v>1565</v>
      </c>
      <c r="C348" s="15">
        <v>-4100.68</v>
      </c>
      <c r="D348" s="15">
        <v>-2649.12</v>
      </c>
      <c r="E348" s="15">
        <v>4368.78</v>
      </c>
      <c r="F348" s="15">
        <v>-12234.72</v>
      </c>
      <c r="G348" s="15">
        <v>48794.41</v>
      </c>
      <c r="H348" s="15">
        <v>1161.3900000000001</v>
      </c>
      <c r="I348" s="15">
        <v>27092.61</v>
      </c>
      <c r="J348" s="15">
        <v>-368.81</v>
      </c>
      <c r="K348" s="15">
        <v>21814.01</v>
      </c>
      <c r="L348" s="15">
        <v>31091.39</v>
      </c>
      <c r="M348" s="15">
        <v>35185.1</v>
      </c>
      <c r="N348" s="15">
        <v>21343.01</v>
      </c>
      <c r="O348" s="15">
        <v>17188.84</v>
      </c>
      <c r="P348" s="15">
        <v>28998.95</v>
      </c>
      <c r="Q348" s="15">
        <v>6790.35</v>
      </c>
      <c r="R348" s="15">
        <v>-3537.24</v>
      </c>
      <c r="S348" s="15">
        <v>-8817.86</v>
      </c>
      <c r="T348" s="15">
        <v>-10748.99</v>
      </c>
      <c r="U348" s="15">
        <v>20893.099999999999</v>
      </c>
      <c r="V348" s="15">
        <v>90925.4</v>
      </c>
      <c r="W348" s="15">
        <v>-27541.46</v>
      </c>
      <c r="X348" s="15">
        <v>-32887.050000000003</v>
      </c>
      <c r="Y348" s="15">
        <v>-15955.44</v>
      </c>
      <c r="Z348" s="15" t="s">
        <v>105</v>
      </c>
    </row>
    <row r="349" spans="2:26" ht="15.6" customHeight="1" x14ac:dyDescent="0.25">
      <c r="B349" s="10" t="s">
        <v>361</v>
      </c>
      <c r="C349" s="15">
        <v>1014.8</v>
      </c>
      <c r="D349" s="15">
        <v>1039.8399999999999</v>
      </c>
      <c r="E349" s="15">
        <v>1315.88</v>
      </c>
      <c r="F349" s="15">
        <v>-704.07</v>
      </c>
      <c r="G349" s="15">
        <v>1573.03</v>
      </c>
      <c r="H349" s="15">
        <v>3518.54</v>
      </c>
      <c r="I349" s="15">
        <v>-748.21</v>
      </c>
      <c r="J349" s="15">
        <v>7124.85</v>
      </c>
      <c r="K349" s="15">
        <v>5370.12</v>
      </c>
      <c r="L349" s="15">
        <v>14764.67</v>
      </c>
      <c r="M349" s="15">
        <v>40733.81</v>
      </c>
      <c r="N349" s="15">
        <v>8508.41</v>
      </c>
      <c r="O349" s="15">
        <v>4657.63</v>
      </c>
      <c r="P349" s="15">
        <v>6990.43</v>
      </c>
      <c r="Q349" s="15">
        <v>5321.41</v>
      </c>
      <c r="R349" s="15">
        <v>4333.54</v>
      </c>
      <c r="S349" s="15">
        <v>6079.55</v>
      </c>
      <c r="T349" s="15">
        <v>7547.83</v>
      </c>
      <c r="U349" s="15">
        <v>8149.29</v>
      </c>
      <c r="V349" s="15">
        <v>69511.100000000006</v>
      </c>
      <c r="W349" s="15">
        <v>5132.66</v>
      </c>
      <c r="X349" s="15">
        <v>10464.27</v>
      </c>
      <c r="Y349" s="15">
        <v>-7834.67</v>
      </c>
      <c r="Z349" s="15" t="s">
        <v>105</v>
      </c>
    </row>
    <row r="350" spans="2:26" ht="15.6" customHeight="1" x14ac:dyDescent="0.25">
      <c r="B350" s="10" t="s">
        <v>362</v>
      </c>
      <c r="C350" s="15">
        <v>-4162.21</v>
      </c>
      <c r="D350" s="15">
        <v>-13644.55</v>
      </c>
      <c r="E350" s="15">
        <v>2743.07</v>
      </c>
      <c r="F350" s="15">
        <v>-4942.08</v>
      </c>
      <c r="G350" s="15">
        <v>49711.59</v>
      </c>
      <c r="H350" s="15">
        <v>3056.49</v>
      </c>
      <c r="I350" s="15">
        <v>21739.71</v>
      </c>
      <c r="J350" s="15">
        <v>-2370.23</v>
      </c>
      <c r="K350" s="15">
        <v>17305.810000000001</v>
      </c>
      <c r="L350" s="15">
        <v>12199.23</v>
      </c>
      <c r="M350" s="15">
        <v>7325.64</v>
      </c>
      <c r="N350" s="15">
        <v>15269.48</v>
      </c>
      <c r="O350" s="15">
        <v>6914.19</v>
      </c>
      <c r="P350" s="15">
        <v>10637.73</v>
      </c>
      <c r="Q350" s="15">
        <v>16863.099999999999</v>
      </c>
      <c r="R350" s="15">
        <v>20255.78</v>
      </c>
      <c r="S350" s="15">
        <v>17578.919999999998</v>
      </c>
      <c r="T350" s="15">
        <v>7910.89</v>
      </c>
      <c r="U350" s="15">
        <v>11503.55</v>
      </c>
      <c r="V350" s="15">
        <v>11650.85</v>
      </c>
      <c r="W350" s="15">
        <v>14224.57</v>
      </c>
      <c r="X350" s="15">
        <v>-130.12</v>
      </c>
      <c r="Y350" s="15">
        <v>25275.9</v>
      </c>
      <c r="Z350" s="15" t="s">
        <v>105</v>
      </c>
    </row>
    <row r="351" spans="2:26" ht="15.6" customHeight="1" x14ac:dyDescent="0.25">
      <c r="B351" s="10" t="s">
        <v>363</v>
      </c>
      <c r="C351" s="15" t="s">
        <v>105</v>
      </c>
      <c r="D351" s="15" t="s">
        <v>105</v>
      </c>
      <c r="E351" s="15" t="s">
        <v>105</v>
      </c>
      <c r="F351" s="15" t="s">
        <v>105</v>
      </c>
      <c r="G351" s="15" t="s">
        <v>105</v>
      </c>
      <c r="H351" s="15" t="s">
        <v>105</v>
      </c>
      <c r="I351" s="15" t="s">
        <v>105</v>
      </c>
      <c r="J351" s="15" t="s">
        <v>105</v>
      </c>
      <c r="K351" s="15" t="s">
        <v>105</v>
      </c>
      <c r="L351" s="15" t="s">
        <v>105</v>
      </c>
      <c r="M351" s="15" t="s">
        <v>105</v>
      </c>
      <c r="N351" s="15" t="s">
        <v>105</v>
      </c>
      <c r="O351" s="15" t="s">
        <v>105</v>
      </c>
      <c r="P351" s="15" t="s">
        <v>105</v>
      </c>
      <c r="Q351" s="15" t="s">
        <v>105</v>
      </c>
      <c r="R351" s="15" t="s">
        <v>105</v>
      </c>
      <c r="S351" s="15" t="s">
        <v>105</v>
      </c>
      <c r="T351" s="15" t="s">
        <v>105</v>
      </c>
      <c r="U351" s="15" t="s">
        <v>105</v>
      </c>
      <c r="V351" s="15" t="s">
        <v>105</v>
      </c>
      <c r="W351" s="15" t="s">
        <v>105</v>
      </c>
      <c r="X351" s="15" t="s">
        <v>105</v>
      </c>
      <c r="Y351" s="15" t="s">
        <v>105</v>
      </c>
      <c r="Z351" s="15" t="s">
        <v>105</v>
      </c>
    </row>
    <row r="352" spans="2:26" ht="15.6" customHeight="1" x14ac:dyDescent="0.25">
      <c r="B352" s="10" t="s">
        <v>364</v>
      </c>
      <c r="C352" s="15" t="s">
        <v>234</v>
      </c>
      <c r="D352" s="15" t="s">
        <v>234</v>
      </c>
      <c r="E352" s="15">
        <v>-17500</v>
      </c>
      <c r="F352" s="15">
        <v>-15536.41</v>
      </c>
      <c r="G352" s="15">
        <v>19922.25</v>
      </c>
      <c r="H352" s="15">
        <v>1988.45</v>
      </c>
      <c r="I352" s="15">
        <v>6204.01</v>
      </c>
      <c r="J352" s="15">
        <v>-36.93</v>
      </c>
      <c r="K352" s="15">
        <v>-1.63</v>
      </c>
      <c r="L352" s="15">
        <v>98.01</v>
      </c>
      <c r="M352" s="15">
        <v>56.07</v>
      </c>
      <c r="N352" s="15" t="s">
        <v>234</v>
      </c>
      <c r="O352" s="15" t="s">
        <v>234</v>
      </c>
      <c r="P352" s="15" t="s">
        <v>234</v>
      </c>
      <c r="Q352" s="15" t="s">
        <v>234</v>
      </c>
      <c r="R352" s="15" t="s">
        <v>234</v>
      </c>
      <c r="S352" s="15" t="s">
        <v>234</v>
      </c>
      <c r="T352" s="15" t="s">
        <v>234</v>
      </c>
      <c r="U352" s="15" t="s">
        <v>234</v>
      </c>
      <c r="V352" s="15" t="s">
        <v>234</v>
      </c>
      <c r="W352" s="15" t="s">
        <v>234</v>
      </c>
      <c r="X352" s="15" t="s">
        <v>234</v>
      </c>
      <c r="Y352" s="15" t="s">
        <v>105</v>
      </c>
      <c r="Z352" s="15" t="s">
        <v>105</v>
      </c>
    </row>
    <row r="353" spans="2:26" ht="15.6" customHeight="1" x14ac:dyDescent="0.25">
      <c r="B353" s="10" t="s">
        <v>365</v>
      </c>
      <c r="C353" s="15">
        <v>-8855.8700000000008</v>
      </c>
      <c r="D353" s="15">
        <v>-20032.21</v>
      </c>
      <c r="E353" s="15">
        <v>-32814.370000000003</v>
      </c>
      <c r="F353" s="15">
        <v>-6056.01</v>
      </c>
      <c r="G353" s="15">
        <v>-35861.660000000003</v>
      </c>
      <c r="H353" s="15">
        <v>-22042.2</v>
      </c>
      <c r="I353" s="15">
        <v>-52214.14</v>
      </c>
      <c r="J353" s="15">
        <v>-34969.050000000003</v>
      </c>
      <c r="K353" s="15">
        <v>-55299.79</v>
      </c>
      <c r="L353" s="15">
        <v>-43130.17</v>
      </c>
      <c r="M353" s="15">
        <v>-32611.22</v>
      </c>
      <c r="N353" s="15">
        <v>-42245.8</v>
      </c>
      <c r="O353" s="15">
        <v>-25838.37</v>
      </c>
      <c r="P353" s="15">
        <v>-35577.800000000003</v>
      </c>
      <c r="Q353" s="15">
        <v>-22899.27</v>
      </c>
      <c r="R353" s="15">
        <v>-32499.7</v>
      </c>
      <c r="S353" s="15">
        <v>-27375.65</v>
      </c>
      <c r="T353" s="15">
        <v>-7406.93</v>
      </c>
      <c r="U353" s="15">
        <v>-32897.9</v>
      </c>
      <c r="V353" s="15">
        <v>-31071.8</v>
      </c>
      <c r="W353" s="15">
        <v>-23041.81</v>
      </c>
      <c r="X353" s="15">
        <v>-36126.54</v>
      </c>
      <c r="Y353" s="15">
        <v>-42781.120000000003</v>
      </c>
      <c r="Z353" s="15" t="s">
        <v>105</v>
      </c>
    </row>
    <row r="354" spans="2:26" ht="15.6" customHeight="1" x14ac:dyDescent="0.25">
      <c r="B354" s="10" t="s">
        <v>2477</v>
      </c>
      <c r="C354" s="15" t="s">
        <v>234</v>
      </c>
      <c r="D354" s="15" t="s">
        <v>234</v>
      </c>
      <c r="E354" s="15" t="s">
        <v>234</v>
      </c>
      <c r="F354" s="15" t="s">
        <v>234</v>
      </c>
      <c r="G354" s="15" t="s">
        <v>234</v>
      </c>
      <c r="H354" s="15" t="s">
        <v>234</v>
      </c>
      <c r="I354" s="15" t="s">
        <v>234</v>
      </c>
      <c r="J354" s="15" t="s">
        <v>234</v>
      </c>
      <c r="K354" s="15" t="s">
        <v>234</v>
      </c>
      <c r="L354" s="15" t="s">
        <v>234</v>
      </c>
      <c r="M354" s="15" t="s">
        <v>234</v>
      </c>
      <c r="N354" s="15" t="s">
        <v>234</v>
      </c>
      <c r="O354" s="15" t="s">
        <v>234</v>
      </c>
      <c r="P354" s="15" t="s">
        <v>234</v>
      </c>
      <c r="Q354" s="15" t="s">
        <v>234</v>
      </c>
      <c r="R354" s="15" t="s">
        <v>234</v>
      </c>
      <c r="S354" s="15" t="s">
        <v>234</v>
      </c>
      <c r="T354" s="15" t="s">
        <v>234</v>
      </c>
      <c r="U354" s="15" t="s">
        <v>234</v>
      </c>
      <c r="V354" s="15" t="s">
        <v>105</v>
      </c>
      <c r="W354" s="15" t="s">
        <v>105</v>
      </c>
      <c r="X354" s="15" t="s">
        <v>105</v>
      </c>
      <c r="Y354" s="15" t="s">
        <v>105</v>
      </c>
      <c r="Z354" s="15" t="s">
        <v>105</v>
      </c>
    </row>
    <row r="355" spans="2:26" ht="15.6" customHeight="1" x14ac:dyDescent="0.25">
      <c r="B355" s="10" t="s">
        <v>367</v>
      </c>
      <c r="C355" s="15" t="s">
        <v>105</v>
      </c>
      <c r="D355" s="15" t="s">
        <v>105</v>
      </c>
      <c r="E355" s="15" t="s">
        <v>105</v>
      </c>
      <c r="F355" s="15" t="s">
        <v>105</v>
      </c>
      <c r="G355" s="15" t="s">
        <v>105</v>
      </c>
      <c r="H355" s="15" t="s">
        <v>105</v>
      </c>
      <c r="I355" s="15" t="s">
        <v>105</v>
      </c>
      <c r="J355" s="15" t="s">
        <v>105</v>
      </c>
      <c r="K355" s="15" t="s">
        <v>105</v>
      </c>
      <c r="L355" s="15" t="s">
        <v>105</v>
      </c>
      <c r="M355" s="15" t="s">
        <v>105</v>
      </c>
      <c r="N355" s="15" t="s">
        <v>105</v>
      </c>
      <c r="O355" s="15" t="s">
        <v>105</v>
      </c>
      <c r="P355" s="15" t="s">
        <v>105</v>
      </c>
      <c r="Q355" s="15" t="s">
        <v>105</v>
      </c>
      <c r="R355" s="15" t="s">
        <v>105</v>
      </c>
      <c r="S355" s="15" t="s">
        <v>105</v>
      </c>
      <c r="T355" s="15" t="s">
        <v>105</v>
      </c>
      <c r="U355" s="15" t="s">
        <v>105</v>
      </c>
      <c r="V355" s="15" t="s">
        <v>105</v>
      </c>
      <c r="W355" s="15" t="s">
        <v>105</v>
      </c>
      <c r="X355" s="15" t="s">
        <v>105</v>
      </c>
      <c r="Y355" s="15" t="s">
        <v>105</v>
      </c>
      <c r="Z355" s="15" t="s">
        <v>105</v>
      </c>
    </row>
    <row r="356" spans="2:26" ht="15.6" customHeight="1" x14ac:dyDescent="0.25">
      <c r="B356" s="10" t="s">
        <v>368</v>
      </c>
      <c r="C356" s="15">
        <v>278071</v>
      </c>
      <c r="D356" s="15">
        <v>301465</v>
      </c>
      <c r="E356" s="15">
        <v>264465</v>
      </c>
      <c r="F356" s="15">
        <v>302080</v>
      </c>
      <c r="G356" s="15">
        <v>277885</v>
      </c>
      <c r="H356" s="15">
        <v>274028</v>
      </c>
      <c r="I356" s="15">
        <v>263669</v>
      </c>
      <c r="J356" s="15">
        <v>294275</v>
      </c>
      <c r="K356" s="15">
        <v>247173</v>
      </c>
      <c r="L356" s="15">
        <v>223628</v>
      </c>
      <c r="M356" s="15">
        <v>244404</v>
      </c>
      <c r="N356" s="15">
        <v>224916</v>
      </c>
      <c r="O356" s="15">
        <v>235791</v>
      </c>
      <c r="P356" s="15">
        <v>235444</v>
      </c>
      <c r="Q356" s="15">
        <v>247888</v>
      </c>
      <c r="R356" s="15">
        <v>253910</v>
      </c>
      <c r="S356" s="15">
        <v>277155</v>
      </c>
      <c r="T356" s="15">
        <v>308729</v>
      </c>
      <c r="U356" s="15">
        <v>309666</v>
      </c>
      <c r="V356" s="15">
        <v>302952</v>
      </c>
      <c r="W356" s="15">
        <v>348659</v>
      </c>
      <c r="X356" s="15" t="s">
        <v>105</v>
      </c>
      <c r="Y356" s="15" t="s">
        <v>105</v>
      </c>
      <c r="Z356" s="15" t="s">
        <v>105</v>
      </c>
    </row>
    <row r="358" spans="2:26" ht="15.6" customHeight="1" x14ac:dyDescent="0.25">
      <c r="B358" s="22" t="s">
        <v>1569</v>
      </c>
      <c r="C358" s="11"/>
      <c r="D358" s="11"/>
      <c r="E358" s="11"/>
      <c r="F358" s="11"/>
      <c r="G358" s="11"/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</row>
    <row r="359" spans="2:26" ht="15.6" customHeight="1" x14ac:dyDescent="0.25">
      <c r="B359" s="10" t="s">
        <v>322</v>
      </c>
      <c r="C359" s="13">
        <v>16.61</v>
      </c>
      <c r="D359" s="13">
        <v>14.12</v>
      </c>
      <c r="E359" s="13">
        <v>15.17</v>
      </c>
      <c r="F359" s="13">
        <v>17.22</v>
      </c>
      <c r="G359" s="13">
        <v>18.600000000000001</v>
      </c>
      <c r="H359" s="13">
        <v>23.12</v>
      </c>
      <c r="I359" s="13">
        <v>15.94</v>
      </c>
      <c r="J359" s="13">
        <v>17.21</v>
      </c>
      <c r="K359" s="13">
        <v>19.8</v>
      </c>
      <c r="L359" s="13">
        <v>18.22</v>
      </c>
      <c r="M359" s="13">
        <v>26.2</v>
      </c>
      <c r="N359" s="13">
        <v>41.28</v>
      </c>
      <c r="O359" s="13">
        <v>44.89</v>
      </c>
      <c r="P359" s="13">
        <v>40.92</v>
      </c>
      <c r="Q359" s="13">
        <v>37.869999999999997</v>
      </c>
      <c r="R359" s="13">
        <v>32.5</v>
      </c>
      <c r="S359" s="13">
        <v>26.35</v>
      </c>
      <c r="T359" s="13">
        <v>29.07</v>
      </c>
      <c r="U359" s="13">
        <v>29.3</v>
      </c>
      <c r="V359" s="13">
        <v>27.64</v>
      </c>
      <c r="W359" s="13">
        <v>29.72</v>
      </c>
      <c r="X359" s="13">
        <v>42.13</v>
      </c>
      <c r="Y359" s="13">
        <v>40.78</v>
      </c>
      <c r="Z359" s="13" t="s">
        <v>105</v>
      </c>
    </row>
    <row r="360" spans="2:26" ht="15.6" customHeight="1" x14ac:dyDescent="0.25">
      <c r="B360" s="10" t="s">
        <v>323</v>
      </c>
      <c r="C360" s="13">
        <v>69.02</v>
      </c>
      <c r="D360" s="13">
        <v>62.15</v>
      </c>
      <c r="E360" s="13">
        <v>47.79</v>
      </c>
      <c r="F360" s="13">
        <v>56.39</v>
      </c>
      <c r="G360" s="13">
        <v>53.25</v>
      </c>
      <c r="H360" s="13">
        <v>60.65</v>
      </c>
      <c r="I360" s="13">
        <v>56.04</v>
      </c>
      <c r="J360" s="13">
        <v>57.35</v>
      </c>
      <c r="K360" s="13">
        <v>60.37</v>
      </c>
      <c r="L360" s="13">
        <v>60.89</v>
      </c>
      <c r="M360" s="13">
        <v>77.849999999999994</v>
      </c>
      <c r="N360" s="13">
        <v>70.88</v>
      </c>
      <c r="O360" s="13">
        <v>71.37</v>
      </c>
      <c r="P360" s="13">
        <v>77.53</v>
      </c>
      <c r="Q360" s="13">
        <v>69.17</v>
      </c>
      <c r="R360" s="13">
        <v>61.94</v>
      </c>
      <c r="S360" s="13">
        <v>51.03</v>
      </c>
      <c r="T360" s="13">
        <v>54.12</v>
      </c>
      <c r="U360" s="13">
        <v>58</v>
      </c>
      <c r="V360" s="13">
        <v>87.38</v>
      </c>
      <c r="W360" s="13">
        <v>53.08</v>
      </c>
      <c r="X360" s="13">
        <v>55.21</v>
      </c>
      <c r="Y360" s="13">
        <v>53.35</v>
      </c>
      <c r="Z360" s="13" t="s">
        <v>105</v>
      </c>
    </row>
    <row r="361" spans="2:26" ht="15.6" customHeight="1" x14ac:dyDescent="0.25">
      <c r="B361" s="10" t="s">
        <v>370</v>
      </c>
      <c r="C361" s="13">
        <v>-52.41</v>
      </c>
      <c r="D361" s="13">
        <v>-48.03</v>
      </c>
      <c r="E361" s="13">
        <v>-32.619999999999997</v>
      </c>
      <c r="F361" s="13">
        <v>-39.159999999999997</v>
      </c>
      <c r="G361" s="13">
        <v>-34.659999999999997</v>
      </c>
      <c r="H361" s="13">
        <v>-37.520000000000003</v>
      </c>
      <c r="I361" s="13">
        <v>-40.090000000000003</v>
      </c>
      <c r="J361" s="13">
        <v>-40.15</v>
      </c>
      <c r="K361" s="13">
        <v>-40.56</v>
      </c>
      <c r="L361" s="13">
        <v>-42.67</v>
      </c>
      <c r="M361" s="13">
        <v>-51.64</v>
      </c>
      <c r="N361" s="13">
        <v>-29.6</v>
      </c>
      <c r="O361" s="13">
        <v>-26.49</v>
      </c>
      <c r="P361" s="13">
        <v>-36.61</v>
      </c>
      <c r="Q361" s="13">
        <v>-31.29</v>
      </c>
      <c r="R361" s="13">
        <v>-29.44</v>
      </c>
      <c r="S361" s="13">
        <v>-24.68</v>
      </c>
      <c r="T361" s="13">
        <v>-25.05</v>
      </c>
      <c r="U361" s="13">
        <v>-28.69</v>
      </c>
      <c r="V361" s="13">
        <v>-59.74</v>
      </c>
      <c r="W361" s="13">
        <v>-23.36</v>
      </c>
      <c r="X361" s="13">
        <v>-13.09</v>
      </c>
      <c r="Y361" s="13">
        <v>-12.57</v>
      </c>
      <c r="Z361" s="13" t="s">
        <v>105</v>
      </c>
    </row>
    <row r="362" spans="2:26" ht="15.6" customHeight="1" x14ac:dyDescent="0.25">
      <c r="B362" s="10" t="s">
        <v>371</v>
      </c>
      <c r="C362" s="13">
        <v>-21.43</v>
      </c>
      <c r="D362" s="13">
        <v>-21.05</v>
      </c>
      <c r="E362" s="13">
        <v>-16.489999999999998</v>
      </c>
      <c r="F362" s="13">
        <v>-19.02</v>
      </c>
      <c r="G362" s="13">
        <v>-19.48</v>
      </c>
      <c r="H362" s="13">
        <v>-22.42</v>
      </c>
      <c r="I362" s="13">
        <v>-22.83</v>
      </c>
      <c r="J362" s="13">
        <v>-23.1</v>
      </c>
      <c r="K362" s="13">
        <v>-23.68</v>
      </c>
      <c r="L362" s="13">
        <v>-31.35</v>
      </c>
      <c r="M362" s="13">
        <v>-21.8</v>
      </c>
      <c r="N362" s="13">
        <v>-21.78</v>
      </c>
      <c r="O362" s="13">
        <v>-22.26</v>
      </c>
      <c r="P362" s="13">
        <v>-21.97</v>
      </c>
      <c r="Q362" s="13">
        <v>-18.489999999999998</v>
      </c>
      <c r="R362" s="13">
        <v>-20.69</v>
      </c>
      <c r="S362" s="13">
        <v>-18.27</v>
      </c>
      <c r="T362" s="13">
        <v>-21.62</v>
      </c>
      <c r="U362" s="13">
        <v>-19.850000000000001</v>
      </c>
      <c r="V362" s="13">
        <v>-19.559999999999999</v>
      </c>
      <c r="W362" s="13">
        <v>-13.83</v>
      </c>
      <c r="X362" s="13">
        <v>-11.77</v>
      </c>
      <c r="Y362" s="13">
        <v>-15.04</v>
      </c>
      <c r="Z362" s="13" t="s">
        <v>105</v>
      </c>
    </row>
    <row r="363" spans="2:26" ht="15.6" customHeight="1" x14ac:dyDescent="0.25">
      <c r="B363" s="10" t="s">
        <v>372</v>
      </c>
      <c r="C363" s="13">
        <v>-13.29</v>
      </c>
      <c r="D363" s="13">
        <v>-4.82</v>
      </c>
      <c r="E363" s="13">
        <v>5.95</v>
      </c>
      <c r="F363" s="13">
        <v>-0.72</v>
      </c>
      <c r="G363" s="13">
        <v>3.55</v>
      </c>
      <c r="H363" s="13">
        <v>6.26</v>
      </c>
      <c r="I363" s="13">
        <v>-2.91</v>
      </c>
      <c r="J363" s="13">
        <v>2.29</v>
      </c>
      <c r="K363" s="13">
        <v>1.01</v>
      </c>
      <c r="L363" s="13">
        <v>-11.85</v>
      </c>
      <c r="M363" s="13">
        <v>-18.149999999999999</v>
      </c>
      <c r="N363" s="13">
        <v>-0.6</v>
      </c>
      <c r="O363" s="13">
        <v>-4.07</v>
      </c>
      <c r="P363" s="13">
        <v>-9</v>
      </c>
      <c r="Q363" s="13">
        <v>-0.48</v>
      </c>
      <c r="R363" s="13">
        <v>11.45</v>
      </c>
      <c r="S363" s="13">
        <v>9.99</v>
      </c>
      <c r="T363" s="13">
        <v>-0.9</v>
      </c>
      <c r="U363" s="13">
        <v>-2.0299999999999998</v>
      </c>
      <c r="V363" s="13">
        <v>-31.28</v>
      </c>
      <c r="W363" s="13">
        <v>14.99</v>
      </c>
      <c r="X363" s="13">
        <v>22.52</v>
      </c>
      <c r="Y363" s="13">
        <v>17.510000000000002</v>
      </c>
      <c r="Z363" s="13" t="s">
        <v>105</v>
      </c>
    </row>
    <row r="364" spans="2:26" ht="15.6" customHeight="1" x14ac:dyDescent="0.25">
      <c r="B364" s="10" t="s">
        <v>373</v>
      </c>
      <c r="C364" s="13" t="s">
        <v>234</v>
      </c>
      <c r="D364" s="13" t="s">
        <v>234</v>
      </c>
      <c r="E364" s="13" t="s">
        <v>234</v>
      </c>
      <c r="F364" s="13" t="s">
        <v>234</v>
      </c>
      <c r="G364" s="13" t="s">
        <v>234</v>
      </c>
      <c r="H364" s="13" t="s">
        <v>234</v>
      </c>
      <c r="I364" s="13" t="s">
        <v>234</v>
      </c>
      <c r="J364" s="13" t="s">
        <v>234</v>
      </c>
      <c r="K364" s="13" t="s">
        <v>234</v>
      </c>
      <c r="L364" s="13" t="s">
        <v>234</v>
      </c>
      <c r="M364" s="13" t="s">
        <v>234</v>
      </c>
      <c r="N364" s="13" t="s">
        <v>234</v>
      </c>
      <c r="O364" s="13" t="s">
        <v>234</v>
      </c>
      <c r="P364" s="13" t="s">
        <v>234</v>
      </c>
      <c r="Q364" s="13" t="s">
        <v>234</v>
      </c>
      <c r="R364" s="13" t="s">
        <v>234</v>
      </c>
      <c r="S364" s="13" t="s">
        <v>234</v>
      </c>
      <c r="T364" s="13" t="s">
        <v>234</v>
      </c>
      <c r="U364" s="13" t="s">
        <v>234</v>
      </c>
      <c r="V364" s="13" t="s">
        <v>105</v>
      </c>
      <c r="W364" s="13" t="s">
        <v>105</v>
      </c>
      <c r="X364" s="13" t="s">
        <v>105</v>
      </c>
      <c r="Y364" s="13" t="s">
        <v>105</v>
      </c>
      <c r="Z364" s="13" t="s">
        <v>105</v>
      </c>
    </row>
    <row r="366" spans="2:26" ht="15.6" customHeight="1" x14ac:dyDescent="0.25">
      <c r="B366" s="99" t="s">
        <v>5877</v>
      </c>
      <c r="C366" s="11">
        <v>1</v>
      </c>
      <c r="D366" s="11">
        <v>1</v>
      </c>
      <c r="E366" s="11">
        <v>1</v>
      </c>
      <c r="F366" s="11">
        <v>1</v>
      </c>
      <c r="G366" s="11">
        <v>1</v>
      </c>
      <c r="H366" s="11">
        <v>1</v>
      </c>
      <c r="I366" s="11">
        <v>1</v>
      </c>
      <c r="J366" s="11">
        <v>1</v>
      </c>
      <c r="K366" s="11">
        <v>1</v>
      </c>
      <c r="L366" s="11">
        <v>1</v>
      </c>
      <c r="M366" s="11">
        <v>1</v>
      </c>
      <c r="N366" s="11">
        <v>1</v>
      </c>
      <c r="O366" s="11">
        <v>1</v>
      </c>
      <c r="P366" s="11">
        <v>1</v>
      </c>
      <c r="Q366" s="11">
        <v>1</v>
      </c>
      <c r="R366" s="11">
        <v>1</v>
      </c>
      <c r="S366" s="11">
        <v>1</v>
      </c>
      <c r="T366" s="11">
        <v>1</v>
      </c>
      <c r="U366" s="11">
        <v>1</v>
      </c>
      <c r="V366" s="11">
        <v>1</v>
      </c>
      <c r="W366" s="11">
        <v>1</v>
      </c>
      <c r="X366" s="11">
        <v>1</v>
      </c>
      <c r="Y366" s="11">
        <v>1</v>
      </c>
      <c r="Z366" s="11">
        <v>1</v>
      </c>
    </row>
    <row r="368" spans="2:26" ht="15.6" customHeight="1" x14ac:dyDescent="0.25">
      <c r="B368" s="22" t="s">
        <v>5878</v>
      </c>
      <c r="C368" s="11"/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1"/>
      <c r="T368" s="11"/>
      <c r="U368" s="11"/>
      <c r="V368" s="11"/>
      <c r="W368" s="11"/>
      <c r="X368" s="11"/>
      <c r="Y368" s="11"/>
      <c r="Z368" s="11"/>
    </row>
    <row r="369" spans="2:26" ht="15.6" customHeight="1" x14ac:dyDescent="0.25">
      <c r="B369" s="10" t="s">
        <v>384</v>
      </c>
      <c r="C369" s="13">
        <v>105.48549300000001</v>
      </c>
      <c r="D369" s="13">
        <v>99.519516999999993</v>
      </c>
      <c r="E369" s="13">
        <v>83.740298999999993</v>
      </c>
      <c r="F369" s="13">
        <v>90.577864000000005</v>
      </c>
      <c r="G369" s="13">
        <v>94.01505512</v>
      </c>
      <c r="H369" s="13">
        <v>92.304310999999998</v>
      </c>
      <c r="I369" s="13">
        <v>91.533991999999998</v>
      </c>
      <c r="J369" s="13">
        <v>101.595985</v>
      </c>
      <c r="K369" s="13">
        <v>98.120137999999997</v>
      </c>
      <c r="L369" s="13">
        <v>93.882243000000003</v>
      </c>
      <c r="M369" s="13">
        <v>105.4756917</v>
      </c>
      <c r="N369" s="13">
        <v>102.76213300000001</v>
      </c>
      <c r="O369" s="13">
        <v>100.326369</v>
      </c>
      <c r="P369" s="13">
        <v>96.019734999999997</v>
      </c>
      <c r="Q369" s="13">
        <v>97.598170999999994</v>
      </c>
      <c r="R369" s="13">
        <v>94.646345999999994</v>
      </c>
      <c r="S369" s="13">
        <v>88.441586999999998</v>
      </c>
      <c r="T369" s="13">
        <v>83.494343999999998</v>
      </c>
      <c r="U369" s="13">
        <v>77.892780999999999</v>
      </c>
      <c r="V369" s="13">
        <v>72.5</v>
      </c>
      <c r="W369" s="13">
        <v>66.5</v>
      </c>
      <c r="X369" s="13">
        <v>61.2</v>
      </c>
      <c r="Y369" s="13">
        <v>63.5</v>
      </c>
      <c r="Z369" s="13" t="s">
        <v>105</v>
      </c>
    </row>
    <row r="370" spans="2:26" ht="15.6" customHeight="1" x14ac:dyDescent="0.25">
      <c r="B370" s="10" t="s">
        <v>5879</v>
      </c>
      <c r="C370" s="13">
        <v>22.298559999999998</v>
      </c>
      <c r="D370" s="13">
        <v>28.019069999999999</v>
      </c>
      <c r="E370" s="13">
        <v>3.9837500000000001</v>
      </c>
      <c r="F370" s="13">
        <v>3.8735499999999998</v>
      </c>
      <c r="G370" s="13">
        <v>4.3097200000000004</v>
      </c>
      <c r="H370" s="13">
        <v>4.4979199999999997</v>
      </c>
      <c r="I370" s="13">
        <v>6.4010699999999998</v>
      </c>
      <c r="J370" s="13">
        <v>16.772880000000001</v>
      </c>
      <c r="K370" s="13">
        <v>7.51159</v>
      </c>
      <c r="L370" s="13">
        <v>7.8004199999999999</v>
      </c>
      <c r="M370" s="13">
        <v>8.6713900000000006</v>
      </c>
      <c r="N370" s="13">
        <v>15.21381</v>
      </c>
      <c r="O370" s="13">
        <v>6.9273199999999999</v>
      </c>
      <c r="P370" s="13">
        <v>5.7324000000000002</v>
      </c>
      <c r="Q370" s="13">
        <v>5.07036</v>
      </c>
      <c r="R370" s="13">
        <v>7.6087499999999997</v>
      </c>
      <c r="S370" s="13">
        <v>6.8684900000000004</v>
      </c>
      <c r="T370" s="13">
        <v>7.8900831279999997</v>
      </c>
      <c r="U370" s="13">
        <v>7.0728175230000003</v>
      </c>
      <c r="V370" s="13">
        <v>7.6</v>
      </c>
      <c r="W370" s="13">
        <v>6.7</v>
      </c>
      <c r="X370" s="13">
        <v>6.7</v>
      </c>
      <c r="Y370" s="13">
        <v>7</v>
      </c>
      <c r="Z370" s="13" t="s">
        <v>105</v>
      </c>
    </row>
    <row r="372" spans="2:26" ht="15.6" customHeight="1" x14ac:dyDescent="0.25">
      <c r="B372" s="10" t="s">
        <v>5880</v>
      </c>
      <c r="C372" s="13">
        <v>93.800692350000006</v>
      </c>
      <c r="D372" s="13">
        <v>85.250360099999995</v>
      </c>
      <c r="E372" s="13">
        <v>66.153238849999994</v>
      </c>
      <c r="F372" s="13">
        <v>70.319363780000003</v>
      </c>
      <c r="G372" s="13">
        <v>70.829198680000005</v>
      </c>
      <c r="H372" s="13">
        <v>65.799552899999995</v>
      </c>
      <c r="I372" s="13">
        <v>62.40313372</v>
      </c>
      <c r="J372" s="13">
        <v>65.858979180000006</v>
      </c>
      <c r="K372" s="13">
        <v>63.195031329999999</v>
      </c>
      <c r="L372" s="13">
        <v>60.61937657</v>
      </c>
      <c r="M372" s="13">
        <v>62.666235030000003</v>
      </c>
      <c r="N372" s="13">
        <v>58.539013140000002</v>
      </c>
      <c r="O372" s="13">
        <v>53.763346159999998</v>
      </c>
      <c r="P372" s="13">
        <v>49.930789279999999</v>
      </c>
      <c r="Q372" s="13">
        <v>52.711903419999999</v>
      </c>
      <c r="R372" s="13">
        <v>52.157654919999999</v>
      </c>
      <c r="S372" s="13">
        <v>44.708939780000001</v>
      </c>
      <c r="T372" s="13">
        <v>40.189849240000001</v>
      </c>
      <c r="U372" s="13">
        <v>32.799999999999997</v>
      </c>
      <c r="V372" s="13">
        <v>28.2</v>
      </c>
      <c r="W372" s="13">
        <v>25.3</v>
      </c>
      <c r="X372" s="13">
        <v>22</v>
      </c>
      <c r="Y372" s="13">
        <v>0.2</v>
      </c>
      <c r="Z372" s="13" t="s">
        <v>105</v>
      </c>
    </row>
    <row r="373" spans="2:26" ht="15.6" customHeight="1" x14ac:dyDescent="0.25">
      <c r="B373" s="10" t="s">
        <v>393</v>
      </c>
      <c r="C373" s="13" t="s">
        <v>105</v>
      </c>
      <c r="D373" s="13" t="s">
        <v>105</v>
      </c>
      <c r="E373" s="13" t="s">
        <v>105</v>
      </c>
      <c r="F373" s="13" t="s">
        <v>105</v>
      </c>
      <c r="G373" s="13">
        <v>7.2</v>
      </c>
      <c r="H373" s="13">
        <v>8.1</v>
      </c>
      <c r="I373" s="13">
        <v>16.2</v>
      </c>
      <c r="J373" s="13">
        <v>38.4</v>
      </c>
      <c r="K373" s="13">
        <v>20</v>
      </c>
      <c r="L373" s="13">
        <v>15.8</v>
      </c>
      <c r="M373" s="13">
        <v>13</v>
      </c>
      <c r="N373" s="13">
        <v>19.5</v>
      </c>
      <c r="O373" s="13">
        <v>9.4</v>
      </c>
      <c r="P373" s="13">
        <v>7.8</v>
      </c>
      <c r="Q373" s="13">
        <v>6.2</v>
      </c>
      <c r="R373" s="13">
        <v>9.4</v>
      </c>
      <c r="S373" s="13">
        <v>9.6</v>
      </c>
      <c r="T373" s="13">
        <v>11.3</v>
      </c>
      <c r="U373" s="13">
        <v>9.6</v>
      </c>
      <c r="V373" s="13">
        <v>9.1999999999999993</v>
      </c>
      <c r="W373" s="13">
        <v>8.5</v>
      </c>
      <c r="X373" s="13">
        <v>6.9</v>
      </c>
      <c r="Y373" s="13">
        <v>7.7</v>
      </c>
      <c r="Z373" s="13" t="s">
        <v>105</v>
      </c>
    </row>
    <row r="374" spans="2:26" ht="15.6" customHeight="1" x14ac:dyDescent="0.2">
      <c r="B374" s="10"/>
      <c r="C374" s="96"/>
      <c r="D374" s="96"/>
      <c r="E374" s="96"/>
      <c r="F374" s="96"/>
      <c r="G374" s="96"/>
      <c r="H374" s="96"/>
      <c r="I374" s="96"/>
      <c r="J374" s="96"/>
      <c r="K374" s="96"/>
      <c r="L374" s="96"/>
      <c r="M374" s="96"/>
      <c r="N374" s="96"/>
      <c r="O374" s="96"/>
      <c r="P374" s="96"/>
      <c r="Q374" s="96"/>
      <c r="R374" s="96"/>
      <c r="S374" s="96"/>
      <c r="T374" s="96"/>
      <c r="U374" s="96"/>
      <c r="V374" s="96"/>
      <c r="W374" s="96"/>
      <c r="X374" s="96"/>
      <c r="Y374" s="96"/>
      <c r="Z374" s="96"/>
    </row>
    <row r="375" spans="2:26" ht="15.6" customHeight="1" x14ac:dyDescent="0.25">
      <c r="B375" s="10" t="s">
        <v>403</v>
      </c>
      <c r="C375" s="95"/>
      <c r="D375" s="95"/>
      <c r="E375" s="95"/>
      <c r="F375" s="95"/>
      <c r="G375" s="95"/>
      <c r="H375" s="95"/>
      <c r="I375" s="95"/>
      <c r="J375" s="95"/>
      <c r="K375" s="95"/>
      <c r="L375" s="95"/>
      <c r="M375" s="95"/>
      <c r="N375" s="95"/>
      <c r="O375" s="95"/>
      <c r="P375" s="95"/>
      <c r="Q375" s="95"/>
      <c r="R375" s="95"/>
      <c r="S375" s="95"/>
      <c r="T375" s="95"/>
      <c r="U375" s="95"/>
      <c r="V375" s="95"/>
      <c r="W375" s="95"/>
      <c r="X375" s="95"/>
      <c r="Y375" s="95"/>
      <c r="Z375" s="95"/>
    </row>
    <row r="376" spans="2:26" ht="15.6" customHeight="1" x14ac:dyDescent="0.25">
      <c r="B376" s="10" t="s">
        <v>404</v>
      </c>
      <c r="C376" s="95"/>
      <c r="D376" s="95"/>
      <c r="E376" s="95"/>
      <c r="F376" s="95"/>
      <c r="G376" s="95"/>
      <c r="H376" s="95"/>
      <c r="I376" s="95"/>
      <c r="J376" s="95"/>
      <c r="K376" s="95"/>
      <c r="L376" s="95"/>
      <c r="M376" s="95"/>
      <c r="N376" s="95"/>
      <c r="O376" s="95"/>
      <c r="P376" s="95"/>
      <c r="Q376" s="95"/>
      <c r="R376" s="95"/>
      <c r="S376" s="95"/>
      <c r="T376" s="95"/>
      <c r="U376" s="95"/>
      <c r="V376" s="95"/>
      <c r="W376" s="95"/>
      <c r="X376" s="95"/>
      <c r="Y376" s="95"/>
      <c r="Z376" s="95"/>
    </row>
    <row r="377" spans="2:26" ht="15.6" customHeight="1" x14ac:dyDescent="0.25">
      <c r="B377" s="22" t="s">
        <v>5881</v>
      </c>
      <c r="C377" s="97">
        <v>102.8</v>
      </c>
      <c r="D377" s="97">
        <v>106.4</v>
      </c>
      <c r="E377" s="97">
        <v>116.1</v>
      </c>
      <c r="F377" s="97">
        <v>114</v>
      </c>
      <c r="G377" s="97">
        <v>119.3</v>
      </c>
      <c r="H377" s="97">
        <v>118.9</v>
      </c>
      <c r="I377" s="97">
        <v>125</v>
      </c>
      <c r="J377" s="97">
        <v>132.19999999999999</v>
      </c>
      <c r="K377" s="97">
        <v>133.30000000000001</v>
      </c>
      <c r="L377" s="97">
        <v>137.30000000000001</v>
      </c>
      <c r="M377" s="97">
        <v>140.80000000000001</v>
      </c>
      <c r="N377" s="97">
        <v>141.1</v>
      </c>
      <c r="O377" s="97">
        <v>139</v>
      </c>
      <c r="P377" s="97">
        <v>142.30000000000001</v>
      </c>
      <c r="Q377" s="97">
        <v>144.1</v>
      </c>
      <c r="R377" s="97">
        <v>146.30000000000001</v>
      </c>
      <c r="S377" s="97">
        <v>146.5</v>
      </c>
      <c r="T377" s="97">
        <v>149.30000000000001</v>
      </c>
      <c r="U377" s="97">
        <v>151.1</v>
      </c>
      <c r="V377" s="97">
        <v>152.30000000000001</v>
      </c>
      <c r="W377" s="97">
        <v>110</v>
      </c>
      <c r="X377" s="97" t="s">
        <v>105</v>
      </c>
      <c r="Y377" s="97" t="s">
        <v>105</v>
      </c>
      <c r="Z377" s="97" t="s">
        <v>105</v>
      </c>
    </row>
    <row r="378" spans="2:26" ht="15.6" customHeight="1" x14ac:dyDescent="0.25">
      <c r="B378" s="22" t="s">
        <v>1575</v>
      </c>
      <c r="C378" s="97">
        <v>0.64722900000000005</v>
      </c>
      <c r="D378" s="97">
        <v>0.651922</v>
      </c>
      <c r="E378" s="97">
        <v>0.65661499999999995</v>
      </c>
      <c r="F378" s="97">
        <v>0.66130699999999998</v>
      </c>
      <c r="G378" s="97">
        <v>0.66600000000000004</v>
      </c>
      <c r="H378" s="97">
        <v>0.67069299999999998</v>
      </c>
      <c r="I378" s="97">
        <v>0.67264900000000005</v>
      </c>
      <c r="J378" s="97">
        <v>0.67460399999999998</v>
      </c>
      <c r="K378" s="97">
        <v>0.67655900000000002</v>
      </c>
      <c r="L378" s="97">
        <v>0.67851499999999998</v>
      </c>
      <c r="M378" s="97">
        <v>0.68047000000000002</v>
      </c>
      <c r="N378" s="97">
        <v>0.68428299999999997</v>
      </c>
      <c r="O378" s="97">
        <v>0.68809600000000004</v>
      </c>
      <c r="P378" s="97">
        <v>0.691909</v>
      </c>
      <c r="Q378" s="97">
        <v>0.69572199999999995</v>
      </c>
      <c r="R378" s="97">
        <v>0.69953500000000002</v>
      </c>
      <c r="S378" s="97">
        <v>0.69953500000000002</v>
      </c>
      <c r="T378" s="97">
        <v>0.69953500000000002</v>
      </c>
      <c r="U378" s="97">
        <v>0.69953500000000002</v>
      </c>
      <c r="V378" s="97">
        <v>0.69953500000000002</v>
      </c>
      <c r="W378" s="97">
        <v>0.69953500000000002</v>
      </c>
      <c r="X378" s="97" t="s">
        <v>105</v>
      </c>
      <c r="Y378" s="97" t="s">
        <v>105</v>
      </c>
      <c r="Z378" s="97" t="s">
        <v>105</v>
      </c>
    </row>
    <row r="379" spans="2:26" ht="15.6" customHeight="1" x14ac:dyDescent="0.25">
      <c r="B379" s="22" t="s">
        <v>1576</v>
      </c>
      <c r="C379" s="97">
        <v>29.821522000000002</v>
      </c>
      <c r="D379" s="97">
        <v>29.967852000000001</v>
      </c>
      <c r="E379" s="97">
        <v>30.114182</v>
      </c>
      <c r="F379" s="97">
        <v>30.260511999999999</v>
      </c>
      <c r="G379" s="97">
        <v>30.406841</v>
      </c>
      <c r="H379" s="97">
        <v>30.553170999999999</v>
      </c>
      <c r="I379" s="97">
        <v>30.629280999999999</v>
      </c>
      <c r="J379" s="97">
        <v>30.705390000000001</v>
      </c>
      <c r="K379" s="97">
        <v>30.781500000000001</v>
      </c>
      <c r="L379" s="97">
        <v>30.857609</v>
      </c>
      <c r="M379" s="97">
        <v>30.933717999999999</v>
      </c>
      <c r="N379" s="97">
        <v>31.052102999999999</v>
      </c>
      <c r="O379" s="97">
        <v>31.170487999999999</v>
      </c>
      <c r="P379" s="97">
        <v>31.288872000000001</v>
      </c>
      <c r="Q379" s="97">
        <v>31.407257000000001</v>
      </c>
      <c r="R379" s="97">
        <v>31.525642000000001</v>
      </c>
      <c r="S379" s="97">
        <v>31.602719</v>
      </c>
      <c r="T379" s="97">
        <v>31.679797000000001</v>
      </c>
      <c r="U379" s="97">
        <v>31.756875000000001</v>
      </c>
      <c r="V379" s="97">
        <v>31.833952</v>
      </c>
      <c r="W379" s="97">
        <v>31.91103</v>
      </c>
      <c r="X379" s="97" t="s">
        <v>105</v>
      </c>
      <c r="Y379" s="97" t="s">
        <v>105</v>
      </c>
      <c r="Z379" s="97" t="s">
        <v>105</v>
      </c>
    </row>
    <row r="380" spans="2:26" ht="15.6" customHeight="1" x14ac:dyDescent="0.25">
      <c r="B380" s="22" t="s">
        <v>5882</v>
      </c>
      <c r="C380" s="97" t="s">
        <v>105</v>
      </c>
      <c r="D380" s="97" t="s">
        <v>105</v>
      </c>
      <c r="E380" s="97" t="s">
        <v>105</v>
      </c>
      <c r="F380" s="97" t="s">
        <v>105</v>
      </c>
      <c r="G380" s="97" t="s">
        <v>105</v>
      </c>
      <c r="H380" s="97" t="s">
        <v>105</v>
      </c>
      <c r="I380" s="97" t="s">
        <v>105</v>
      </c>
      <c r="J380" s="97" t="s">
        <v>105</v>
      </c>
      <c r="K380" s="97" t="s">
        <v>105</v>
      </c>
      <c r="L380" s="97" t="s">
        <v>105</v>
      </c>
      <c r="M380" s="97" t="s">
        <v>105</v>
      </c>
      <c r="N380" s="97" t="s">
        <v>105</v>
      </c>
      <c r="O380" s="97" t="s">
        <v>105</v>
      </c>
      <c r="P380" s="97" t="s">
        <v>105</v>
      </c>
      <c r="Q380" s="97" t="s">
        <v>105</v>
      </c>
      <c r="R380" s="97" t="s">
        <v>105</v>
      </c>
      <c r="S380" s="97" t="s">
        <v>105</v>
      </c>
      <c r="T380" s="97" t="s">
        <v>105</v>
      </c>
      <c r="U380" s="97" t="s">
        <v>105</v>
      </c>
      <c r="V380" s="97" t="s">
        <v>105</v>
      </c>
      <c r="W380" s="97" t="s">
        <v>105</v>
      </c>
      <c r="X380" s="97" t="s">
        <v>105</v>
      </c>
      <c r="Y380" s="97" t="s">
        <v>105</v>
      </c>
      <c r="Z380" s="97" t="s">
        <v>105</v>
      </c>
    </row>
    <row r="381" spans="2:26" ht="15.6" customHeight="1" x14ac:dyDescent="0.25">
      <c r="B381" s="22" t="s">
        <v>2482</v>
      </c>
      <c r="C381" s="97">
        <v>134.75743700000001</v>
      </c>
      <c r="D381" s="97">
        <v>138.593052</v>
      </c>
      <c r="E381" s="97">
        <v>148.52866800000001</v>
      </c>
      <c r="F381" s="97">
        <v>146.66428400000001</v>
      </c>
      <c r="G381" s="97">
        <v>152.19990000000001</v>
      </c>
      <c r="H381" s="97">
        <v>152.035515</v>
      </c>
      <c r="I381" s="97">
        <v>158.57675900000001</v>
      </c>
      <c r="J381" s="97">
        <v>166.21800300000001</v>
      </c>
      <c r="K381" s="97">
        <v>167.75924699999999</v>
      </c>
      <c r="L381" s="97">
        <v>172.200491</v>
      </c>
      <c r="M381" s="97">
        <v>176.14173500000001</v>
      </c>
      <c r="N381" s="97">
        <v>177.68875</v>
      </c>
      <c r="O381" s="97">
        <v>176.83576500000001</v>
      </c>
      <c r="P381" s="97">
        <v>181.38278</v>
      </c>
      <c r="Q381" s="97">
        <v>184.42979500000001</v>
      </c>
      <c r="R381" s="97">
        <v>187.87681000000001</v>
      </c>
      <c r="S381" s="97">
        <v>190.746081</v>
      </c>
      <c r="T381" s="97">
        <v>196.215351</v>
      </c>
      <c r="U381" s="97">
        <v>200.68462199999999</v>
      </c>
      <c r="V381" s="97">
        <v>204.55389199999999</v>
      </c>
      <c r="W381" s="97">
        <v>164.92316199999999</v>
      </c>
      <c r="X381" s="96" t="s">
        <v>105</v>
      </c>
      <c r="Y381" s="96" t="s">
        <v>105</v>
      </c>
      <c r="Z381" s="96" t="s">
        <v>105</v>
      </c>
    </row>
    <row r="382" spans="2:26" ht="30.75" customHeight="1" x14ac:dyDescent="0.2">
      <c r="B382" s="22" t="s">
        <v>5883</v>
      </c>
      <c r="C382" s="96" t="s">
        <v>105</v>
      </c>
      <c r="D382" s="96" t="s">
        <v>105</v>
      </c>
      <c r="E382" s="96" t="s">
        <v>105</v>
      </c>
      <c r="F382" s="96" t="s">
        <v>105</v>
      </c>
      <c r="G382" s="96" t="s">
        <v>105</v>
      </c>
      <c r="H382" s="96" t="s">
        <v>105</v>
      </c>
      <c r="I382" s="96" t="s">
        <v>105</v>
      </c>
      <c r="J382" s="96" t="s">
        <v>105</v>
      </c>
      <c r="K382" s="96" t="s">
        <v>105</v>
      </c>
      <c r="L382" s="96" t="s">
        <v>105</v>
      </c>
      <c r="M382" s="96" t="s">
        <v>105</v>
      </c>
      <c r="N382" s="96" t="s">
        <v>105</v>
      </c>
      <c r="O382" s="96" t="s">
        <v>105</v>
      </c>
      <c r="P382" s="96" t="s">
        <v>105</v>
      </c>
      <c r="Q382" s="96" t="s">
        <v>105</v>
      </c>
      <c r="R382" s="96" t="s">
        <v>105</v>
      </c>
      <c r="S382" s="96" t="s">
        <v>105</v>
      </c>
      <c r="T382" s="96" t="s">
        <v>105</v>
      </c>
      <c r="U382" s="96" t="s">
        <v>105</v>
      </c>
      <c r="V382" s="96" t="s">
        <v>105</v>
      </c>
      <c r="W382" s="96" t="s">
        <v>105</v>
      </c>
      <c r="X382" s="96" t="s">
        <v>105</v>
      </c>
      <c r="Y382" s="96" t="s">
        <v>105</v>
      </c>
      <c r="Z382" s="96" t="s">
        <v>105</v>
      </c>
    </row>
    <row r="383" spans="2:26" ht="32.25" customHeight="1" x14ac:dyDescent="0.2">
      <c r="B383" s="12" t="s">
        <v>5884</v>
      </c>
      <c r="C383" s="96" t="s">
        <v>105</v>
      </c>
      <c r="D383" s="96" t="s">
        <v>105</v>
      </c>
      <c r="E383" s="96" t="s">
        <v>105</v>
      </c>
      <c r="F383" s="96" t="s">
        <v>105</v>
      </c>
      <c r="G383" s="96" t="s">
        <v>105</v>
      </c>
      <c r="H383" s="96" t="s">
        <v>105</v>
      </c>
      <c r="I383" s="96" t="s">
        <v>105</v>
      </c>
      <c r="J383" s="96" t="s">
        <v>105</v>
      </c>
      <c r="K383" s="96" t="s">
        <v>105</v>
      </c>
      <c r="L383" s="96" t="s">
        <v>105</v>
      </c>
      <c r="M383" s="96" t="s">
        <v>105</v>
      </c>
      <c r="N383" s="96" t="s">
        <v>105</v>
      </c>
      <c r="O383" s="96" t="s">
        <v>105</v>
      </c>
      <c r="P383" s="96" t="s">
        <v>105</v>
      </c>
      <c r="Q383" s="96" t="s">
        <v>105</v>
      </c>
      <c r="R383" s="96" t="s">
        <v>105</v>
      </c>
      <c r="S383" s="96" t="s">
        <v>105</v>
      </c>
      <c r="T383" s="96" t="s">
        <v>105</v>
      </c>
      <c r="U383" s="96" t="s">
        <v>105</v>
      </c>
      <c r="V383" s="96" t="s">
        <v>105</v>
      </c>
      <c r="W383" s="96" t="s">
        <v>105</v>
      </c>
      <c r="X383" s="96" t="s">
        <v>105</v>
      </c>
      <c r="Y383" s="96" t="s">
        <v>105</v>
      </c>
      <c r="Z383" s="96" t="s">
        <v>105</v>
      </c>
    </row>
    <row r="384" spans="2:26" ht="33.75" customHeight="1" x14ac:dyDescent="0.25">
      <c r="B384" s="22" t="s">
        <v>5885</v>
      </c>
      <c r="C384" s="96" t="s">
        <v>105</v>
      </c>
      <c r="D384" s="96" t="s">
        <v>105</v>
      </c>
      <c r="E384" s="96" t="s">
        <v>105</v>
      </c>
      <c r="F384" s="96" t="s">
        <v>105</v>
      </c>
      <c r="G384" s="96" t="s">
        <v>105</v>
      </c>
      <c r="H384" s="96" t="s">
        <v>105</v>
      </c>
      <c r="I384" s="96" t="s">
        <v>105</v>
      </c>
      <c r="J384" s="96" t="s">
        <v>105</v>
      </c>
      <c r="K384" s="96" t="s">
        <v>105</v>
      </c>
      <c r="L384" s="96" t="s">
        <v>105</v>
      </c>
      <c r="M384" s="96">
        <v>7.2691999999999997</v>
      </c>
      <c r="N384" s="96">
        <v>7.0733600000000001</v>
      </c>
      <c r="O384" s="96">
        <v>7.1185</v>
      </c>
      <c r="P384" s="96">
        <v>7.2102000000000004</v>
      </c>
      <c r="Q384" s="96">
        <v>6.9707400000000002</v>
      </c>
      <c r="R384" s="96">
        <v>7.1020799999999999</v>
      </c>
      <c r="S384" s="96">
        <v>7.2666000000000004</v>
      </c>
      <c r="T384" s="96">
        <v>7.1498400000000002</v>
      </c>
      <c r="U384" s="96">
        <v>7.1424099999999999</v>
      </c>
      <c r="V384" s="96">
        <v>7.2148500000000002</v>
      </c>
      <c r="W384" s="96" t="s">
        <v>105</v>
      </c>
      <c r="X384" s="96" t="s">
        <v>105</v>
      </c>
      <c r="Y384" s="96" t="s">
        <v>105</v>
      </c>
      <c r="Z384" s="96" t="s">
        <v>105</v>
      </c>
    </row>
    <row r="385" spans="1:26" ht="40.15" customHeight="1" x14ac:dyDescent="0.25">
      <c r="B385" s="22" t="s">
        <v>5886</v>
      </c>
      <c r="C385" s="96" t="s">
        <v>105</v>
      </c>
      <c r="D385" s="96" t="s">
        <v>105</v>
      </c>
      <c r="E385" s="96" t="s">
        <v>105</v>
      </c>
      <c r="F385" s="96" t="s">
        <v>105</v>
      </c>
      <c r="G385" s="96" t="s">
        <v>105</v>
      </c>
      <c r="H385" s="96" t="s">
        <v>105</v>
      </c>
      <c r="I385" s="96" t="s">
        <v>105</v>
      </c>
      <c r="J385" s="96" t="s">
        <v>105</v>
      </c>
      <c r="K385" s="96" t="s">
        <v>105</v>
      </c>
      <c r="L385" s="96" t="s">
        <v>105</v>
      </c>
      <c r="M385" s="96">
        <v>7.6001500000000002</v>
      </c>
      <c r="N385" s="96">
        <v>7.4236700000000004</v>
      </c>
      <c r="O385" s="96">
        <v>7.4619299999999997</v>
      </c>
      <c r="P385" s="96">
        <v>7.5307899999999997</v>
      </c>
      <c r="Q385" s="96">
        <v>7.31813</v>
      </c>
      <c r="R385" s="96">
        <v>7.4484899999999996</v>
      </c>
      <c r="S385" s="96">
        <v>7.5830099999999998</v>
      </c>
      <c r="T385" s="96">
        <v>7.4809900000000003</v>
      </c>
      <c r="U385" s="96">
        <v>7.4958400000000003</v>
      </c>
      <c r="V385" s="96">
        <v>7.5457900000000002</v>
      </c>
      <c r="W385" s="96" t="s">
        <v>105</v>
      </c>
      <c r="X385" s="96" t="s">
        <v>105</v>
      </c>
      <c r="Y385" s="96" t="s">
        <v>105</v>
      </c>
      <c r="Z385" s="96" t="s">
        <v>105</v>
      </c>
    </row>
    <row r="386" spans="1:26" ht="28.5" customHeight="1" x14ac:dyDescent="0.25">
      <c r="B386" s="22" t="s">
        <v>5887</v>
      </c>
      <c r="C386" s="96">
        <v>-0.214</v>
      </c>
      <c r="D386" s="96">
        <v>0.109</v>
      </c>
      <c r="E386" s="96">
        <v>0.26900000000000002</v>
      </c>
      <c r="F386" s="96">
        <v>0.23499999999999999</v>
      </c>
      <c r="G386" s="96">
        <v>0.378</v>
      </c>
      <c r="H386" s="96">
        <v>0.34300000000000003</v>
      </c>
      <c r="I386" s="96">
        <v>0.27200000000000002</v>
      </c>
      <c r="J386" s="96">
        <v>0.27600000000000002</v>
      </c>
      <c r="K386" s="96">
        <v>2.8000000000000001E-2</v>
      </c>
      <c r="L386" s="96">
        <v>0.23100000000000001</v>
      </c>
      <c r="M386" s="96">
        <v>0.40200000000000002</v>
      </c>
      <c r="N386" s="96">
        <v>0.21199999999999999</v>
      </c>
      <c r="O386" s="96">
        <v>0.59499999999999997</v>
      </c>
      <c r="P386" s="96">
        <v>0.60099999999999998</v>
      </c>
      <c r="Q386" s="96">
        <v>0.621</v>
      </c>
      <c r="R386" s="96">
        <v>0.52300000000000002</v>
      </c>
      <c r="S386" s="96">
        <v>0.90600000000000003</v>
      </c>
      <c r="T386" s="96">
        <v>0.625</v>
      </c>
      <c r="U386" s="96">
        <v>0.41</v>
      </c>
      <c r="V386" s="96">
        <v>0.61899999999999999</v>
      </c>
      <c r="W386" s="96">
        <v>0.73</v>
      </c>
      <c r="X386" s="96">
        <v>0.441</v>
      </c>
      <c r="Y386" s="96">
        <v>6.4000000000000001E-2</v>
      </c>
      <c r="Z386" s="96">
        <v>0.50800000000000001</v>
      </c>
    </row>
    <row r="387" spans="1:26" ht="15.6" customHeight="1" x14ac:dyDescent="0.25">
      <c r="B387" s="50" t="s">
        <v>5888</v>
      </c>
      <c r="C387" s="96" t="s">
        <v>960</v>
      </c>
      <c r="D387" s="96" t="s">
        <v>960</v>
      </c>
      <c r="E387" s="96" t="s">
        <v>960</v>
      </c>
      <c r="F387" s="96" t="s">
        <v>960</v>
      </c>
      <c r="G387" s="96" t="s">
        <v>960</v>
      </c>
      <c r="H387" s="96" t="s">
        <v>960</v>
      </c>
      <c r="I387" s="96" t="s">
        <v>960</v>
      </c>
      <c r="J387" s="96" t="s">
        <v>960</v>
      </c>
      <c r="K387" s="97">
        <v>1</v>
      </c>
      <c r="L387" s="97" t="s">
        <v>960</v>
      </c>
      <c r="M387" s="97" t="s">
        <v>960</v>
      </c>
      <c r="N387" s="97" t="s">
        <v>960</v>
      </c>
      <c r="O387" s="97" t="s">
        <v>960</v>
      </c>
      <c r="P387" s="97">
        <v>1</v>
      </c>
      <c r="Q387" s="97">
        <v>1</v>
      </c>
      <c r="R387" s="97">
        <v>1</v>
      </c>
      <c r="S387" s="97" t="s">
        <v>960</v>
      </c>
      <c r="T387" s="97" t="s">
        <v>960</v>
      </c>
      <c r="U387" s="97">
        <v>1</v>
      </c>
      <c r="V387" s="97" t="s">
        <v>960</v>
      </c>
      <c r="W387" s="97" t="s">
        <v>960</v>
      </c>
      <c r="X387" s="97" t="s">
        <v>960</v>
      </c>
      <c r="Y387" s="97">
        <v>1</v>
      </c>
      <c r="Z387" s="96" t="s">
        <v>105</v>
      </c>
    </row>
    <row r="388" spans="1:26" ht="15.6" customHeight="1" x14ac:dyDescent="0.25">
      <c r="B388" s="10" t="s">
        <v>416</v>
      </c>
      <c r="C388" s="95"/>
      <c r="D388" s="95"/>
      <c r="E388" s="95"/>
      <c r="F388" s="95"/>
      <c r="G388" s="95"/>
      <c r="H388" s="95"/>
      <c r="I388" s="95"/>
      <c r="J388" s="95"/>
      <c r="K388" s="95"/>
      <c r="L388" s="95"/>
      <c r="M388" s="95"/>
      <c r="N388" s="95"/>
      <c r="O388" s="95"/>
      <c r="P388" s="95"/>
      <c r="Q388" s="95"/>
      <c r="R388" s="95"/>
      <c r="S388" s="95"/>
      <c r="T388" s="95"/>
      <c r="U388" s="95"/>
      <c r="V388" s="95"/>
      <c r="W388" s="95"/>
      <c r="X388" s="95"/>
      <c r="Y388" s="95"/>
      <c r="Z388" s="95"/>
    </row>
    <row r="389" spans="1:26" ht="15.6" customHeight="1" x14ac:dyDescent="0.25">
      <c r="B389" s="22" t="s">
        <v>1585</v>
      </c>
      <c r="C389" s="96" t="s">
        <v>105</v>
      </c>
      <c r="D389" s="96" t="s">
        <v>105</v>
      </c>
      <c r="E389" s="96" t="s">
        <v>105</v>
      </c>
      <c r="F389" s="96" t="s">
        <v>105</v>
      </c>
      <c r="G389" s="96" t="s">
        <v>105</v>
      </c>
      <c r="H389" s="96" t="s">
        <v>105</v>
      </c>
      <c r="I389" s="96" t="s">
        <v>105</v>
      </c>
      <c r="J389" s="96" t="s">
        <v>105</v>
      </c>
      <c r="K389" s="97">
        <v>96</v>
      </c>
      <c r="L389" s="97" t="s">
        <v>105</v>
      </c>
      <c r="M389" s="97" t="s">
        <v>105</v>
      </c>
      <c r="N389" s="97" t="s">
        <v>105</v>
      </c>
      <c r="O389" s="97" t="s">
        <v>105</v>
      </c>
      <c r="P389" s="97" t="s">
        <v>105</v>
      </c>
      <c r="Q389" s="97">
        <v>280</v>
      </c>
      <c r="R389" s="97" t="s">
        <v>234</v>
      </c>
      <c r="S389" s="97">
        <v>27452</v>
      </c>
      <c r="T389" s="97">
        <v>7029</v>
      </c>
      <c r="U389" s="97" t="s">
        <v>234</v>
      </c>
      <c r="V389" s="97">
        <v>35844</v>
      </c>
      <c r="W389" s="97">
        <v>56718</v>
      </c>
      <c r="X389" s="97" t="s">
        <v>234</v>
      </c>
      <c r="Y389" s="97">
        <v>52914</v>
      </c>
      <c r="Z389" s="96" t="s">
        <v>105</v>
      </c>
    </row>
    <row r="390" spans="1:26" ht="15.6" customHeight="1" x14ac:dyDescent="0.25">
      <c r="B390" s="22" t="s">
        <v>1586</v>
      </c>
      <c r="C390" s="96" t="s">
        <v>105</v>
      </c>
      <c r="D390" s="96" t="s">
        <v>105</v>
      </c>
      <c r="E390" s="96" t="s">
        <v>105</v>
      </c>
      <c r="F390" s="96" t="s">
        <v>105</v>
      </c>
      <c r="G390" s="96" t="s">
        <v>105</v>
      </c>
      <c r="H390" s="96" t="s">
        <v>105</v>
      </c>
      <c r="I390" s="96" t="s">
        <v>105</v>
      </c>
      <c r="J390" s="96" t="s">
        <v>105</v>
      </c>
      <c r="K390" s="97" t="s">
        <v>105</v>
      </c>
      <c r="L390" s="97" t="s">
        <v>105</v>
      </c>
      <c r="M390" s="97" t="s">
        <v>105</v>
      </c>
      <c r="N390" s="97" t="s">
        <v>105</v>
      </c>
      <c r="O390" s="97" t="s">
        <v>105</v>
      </c>
      <c r="P390" s="97" t="s">
        <v>105</v>
      </c>
      <c r="Q390" s="97" t="s">
        <v>105</v>
      </c>
      <c r="R390" s="97" t="s">
        <v>234</v>
      </c>
      <c r="S390" s="97" t="s">
        <v>234</v>
      </c>
      <c r="T390" s="97" t="s">
        <v>234</v>
      </c>
      <c r="U390" s="97" t="s">
        <v>234</v>
      </c>
      <c r="V390" s="97">
        <v>1</v>
      </c>
      <c r="W390" s="97">
        <v>1</v>
      </c>
      <c r="X390" s="97" t="s">
        <v>234</v>
      </c>
      <c r="Y390" s="97">
        <v>17</v>
      </c>
      <c r="Z390" s="96" t="s">
        <v>105</v>
      </c>
    </row>
    <row r="391" spans="1:26" ht="15.6" customHeight="1" x14ac:dyDescent="0.25">
      <c r="B391" s="22" t="s">
        <v>2487</v>
      </c>
      <c r="C391" s="96" t="s">
        <v>105</v>
      </c>
      <c r="D391" s="96" t="s">
        <v>105</v>
      </c>
      <c r="E391" s="96" t="s">
        <v>105</v>
      </c>
      <c r="F391" s="96" t="s">
        <v>105</v>
      </c>
      <c r="G391" s="96" t="s">
        <v>105</v>
      </c>
      <c r="H391" s="96" t="s">
        <v>105</v>
      </c>
      <c r="I391" s="96" t="s">
        <v>234</v>
      </c>
      <c r="J391" s="96" t="s">
        <v>105</v>
      </c>
      <c r="K391" s="96">
        <v>0.153</v>
      </c>
      <c r="L391" s="96" t="s">
        <v>105</v>
      </c>
      <c r="M391" s="96" t="s">
        <v>105</v>
      </c>
      <c r="N391" s="96" t="s">
        <v>234</v>
      </c>
      <c r="O391" s="96" t="s">
        <v>105</v>
      </c>
      <c r="P391" s="96" t="s">
        <v>234</v>
      </c>
      <c r="Q391" s="96">
        <v>0.454125</v>
      </c>
      <c r="R391" s="96" t="s">
        <v>234</v>
      </c>
      <c r="S391" s="96">
        <v>1.781682</v>
      </c>
      <c r="T391" s="96" t="s">
        <v>234</v>
      </c>
      <c r="U391" s="96" t="s">
        <v>234</v>
      </c>
      <c r="V391" s="96" t="s">
        <v>234</v>
      </c>
      <c r="W391" s="96" t="s">
        <v>234</v>
      </c>
      <c r="X391" s="96" t="s">
        <v>234</v>
      </c>
      <c r="Y391" s="96">
        <v>7.5831</v>
      </c>
      <c r="Z391" s="96" t="s">
        <v>105</v>
      </c>
    </row>
    <row r="392" spans="1:26" ht="15.6" customHeight="1" x14ac:dyDescent="0.25">
      <c r="B392" s="10" t="s">
        <v>420</v>
      </c>
      <c r="C392" s="95"/>
      <c r="D392" s="95"/>
      <c r="E392" s="95"/>
      <c r="F392" s="95"/>
      <c r="G392" s="95"/>
      <c r="H392" s="95"/>
      <c r="I392" s="95"/>
      <c r="J392" s="95"/>
      <c r="K392" s="95"/>
      <c r="L392" s="95"/>
      <c r="M392" s="95"/>
      <c r="N392" s="95"/>
      <c r="O392" s="95"/>
      <c r="P392" s="95"/>
      <c r="Q392" s="95"/>
      <c r="R392" s="95"/>
      <c r="S392" s="95"/>
      <c r="T392" s="95"/>
      <c r="U392" s="95"/>
      <c r="V392" s="95"/>
      <c r="W392" s="95"/>
      <c r="X392" s="95"/>
      <c r="Y392" s="95"/>
      <c r="Z392" s="95"/>
    </row>
    <row r="393" spans="1:26" ht="45" customHeight="1" x14ac:dyDescent="0.25">
      <c r="B393" s="22" t="s">
        <v>5889</v>
      </c>
      <c r="C393" s="96" t="s">
        <v>105</v>
      </c>
      <c r="D393" s="96" t="s">
        <v>105</v>
      </c>
      <c r="E393" s="96" t="s">
        <v>105</v>
      </c>
      <c r="F393" s="96" t="s">
        <v>105</v>
      </c>
      <c r="G393" s="96" t="s">
        <v>105</v>
      </c>
      <c r="H393" s="96" t="s">
        <v>105</v>
      </c>
      <c r="I393" s="96" t="s">
        <v>105</v>
      </c>
      <c r="J393" s="96" t="s">
        <v>105</v>
      </c>
      <c r="K393" s="96" t="s">
        <v>105</v>
      </c>
      <c r="L393" s="96" t="s">
        <v>105</v>
      </c>
      <c r="M393" s="96" t="s">
        <v>105</v>
      </c>
      <c r="N393" s="96" t="s">
        <v>105</v>
      </c>
      <c r="O393" s="96" t="s">
        <v>105</v>
      </c>
      <c r="P393" s="96" t="s">
        <v>105</v>
      </c>
      <c r="Q393" s="95">
        <v>0.77500000000000002</v>
      </c>
      <c r="R393" s="95">
        <v>0.77500000000000002</v>
      </c>
      <c r="S393" s="95">
        <v>0.77500000000000002</v>
      </c>
      <c r="T393" s="95">
        <v>0.77500000000000002</v>
      </c>
      <c r="U393" s="95">
        <v>0.77500000000000002</v>
      </c>
      <c r="V393" s="96" t="s">
        <v>234</v>
      </c>
      <c r="W393" s="96" t="s">
        <v>234</v>
      </c>
      <c r="X393" s="96" t="s">
        <v>105</v>
      </c>
      <c r="Y393" s="96" t="s">
        <v>105</v>
      </c>
      <c r="Z393" s="96" t="s">
        <v>105</v>
      </c>
    </row>
    <row r="394" spans="1:26" ht="44.25" customHeight="1" x14ac:dyDescent="0.25">
      <c r="B394" s="22" t="s">
        <v>5890</v>
      </c>
      <c r="C394" s="13" t="s">
        <v>105</v>
      </c>
      <c r="D394" s="13" t="s">
        <v>105</v>
      </c>
      <c r="E394" s="13" t="s">
        <v>105</v>
      </c>
      <c r="F394" s="13" t="s">
        <v>105</v>
      </c>
      <c r="G394" s="13" t="s">
        <v>105</v>
      </c>
      <c r="H394" s="13" t="s">
        <v>105</v>
      </c>
      <c r="I394" s="13" t="s">
        <v>105</v>
      </c>
      <c r="J394" s="13" t="s">
        <v>105</v>
      </c>
      <c r="K394" s="13" t="s">
        <v>105</v>
      </c>
      <c r="L394" s="13" t="s">
        <v>105</v>
      </c>
      <c r="M394" s="13" t="s">
        <v>105</v>
      </c>
      <c r="N394" s="13" t="s">
        <v>105</v>
      </c>
      <c r="O394" s="13" t="s">
        <v>105</v>
      </c>
      <c r="P394" s="13" t="s">
        <v>105</v>
      </c>
      <c r="Q394" s="13" t="s">
        <v>234</v>
      </c>
      <c r="R394" s="13" t="s">
        <v>234</v>
      </c>
      <c r="S394" s="13" t="s">
        <v>234</v>
      </c>
      <c r="T394" s="13" t="s">
        <v>234</v>
      </c>
      <c r="U394" s="13" t="s">
        <v>234</v>
      </c>
      <c r="V394" s="13" t="s">
        <v>234</v>
      </c>
      <c r="W394" s="13">
        <v>12.5</v>
      </c>
      <c r="X394" s="13">
        <v>54.17</v>
      </c>
      <c r="Y394" s="13">
        <v>75</v>
      </c>
      <c r="Z394" s="13" t="s">
        <v>105</v>
      </c>
    </row>
    <row r="395" spans="1:26" ht="30" customHeight="1" x14ac:dyDescent="0.25">
      <c r="B395" s="22" t="s">
        <v>5891</v>
      </c>
      <c r="C395" s="13" t="s">
        <v>105</v>
      </c>
      <c r="D395" s="13" t="s">
        <v>105</v>
      </c>
      <c r="E395" s="13" t="s">
        <v>105</v>
      </c>
      <c r="F395" s="13" t="s">
        <v>105</v>
      </c>
      <c r="G395" s="13" t="s">
        <v>105</v>
      </c>
      <c r="H395" s="13" t="s">
        <v>105</v>
      </c>
      <c r="I395" s="13" t="s">
        <v>105</v>
      </c>
      <c r="J395" s="13" t="s">
        <v>105</v>
      </c>
      <c r="K395" s="13" t="s">
        <v>105</v>
      </c>
      <c r="L395" s="13" t="s">
        <v>105</v>
      </c>
      <c r="M395" s="13" t="s">
        <v>234</v>
      </c>
      <c r="N395" s="13" t="s">
        <v>234</v>
      </c>
      <c r="O395" s="13" t="s">
        <v>234</v>
      </c>
      <c r="P395" s="13" t="s">
        <v>234</v>
      </c>
      <c r="Q395" s="13" t="s">
        <v>234</v>
      </c>
      <c r="R395" s="13" t="s">
        <v>105</v>
      </c>
      <c r="S395" s="13" t="s">
        <v>105</v>
      </c>
      <c r="T395" s="13" t="s">
        <v>105</v>
      </c>
      <c r="U395" s="13" t="s">
        <v>105</v>
      </c>
      <c r="V395" s="13" t="s">
        <v>105</v>
      </c>
      <c r="W395" s="13" t="s">
        <v>105</v>
      </c>
      <c r="X395" s="13" t="s">
        <v>105</v>
      </c>
      <c r="Y395" s="13" t="s">
        <v>105</v>
      </c>
      <c r="Z395" s="13" t="s">
        <v>105</v>
      </c>
    </row>
    <row r="396" spans="1:26" ht="15.6" customHeight="1" x14ac:dyDescent="0.25">
      <c r="B396" s="22" t="s">
        <v>1591</v>
      </c>
      <c r="C396" s="13">
        <v>19.57</v>
      </c>
      <c r="D396" s="13">
        <v>19.079999999999998</v>
      </c>
      <c r="E396" s="13">
        <v>18.63</v>
      </c>
      <c r="F396" s="13">
        <v>18.559999999999999</v>
      </c>
      <c r="G396" s="13">
        <v>18.399999999999999</v>
      </c>
      <c r="H396" s="13">
        <v>18.38</v>
      </c>
      <c r="I396" s="13">
        <v>16.96</v>
      </c>
      <c r="J396" s="13">
        <v>15.21</v>
      </c>
      <c r="K396" s="13">
        <v>14.78</v>
      </c>
      <c r="L396" s="13">
        <v>13.96</v>
      </c>
      <c r="M396" s="13">
        <v>13.72</v>
      </c>
      <c r="N396" s="13">
        <v>12.35</v>
      </c>
      <c r="O396" s="13">
        <v>12.03</v>
      </c>
      <c r="P396" s="13">
        <v>12.37</v>
      </c>
      <c r="Q396" s="13">
        <v>12.15</v>
      </c>
      <c r="R396" s="13">
        <v>11.72</v>
      </c>
      <c r="S396" s="13">
        <v>12.13</v>
      </c>
      <c r="T396" s="13">
        <v>12.01</v>
      </c>
      <c r="U396" s="13">
        <v>12.03</v>
      </c>
      <c r="V396" s="13">
        <v>12.08</v>
      </c>
      <c r="W396" s="13">
        <v>11.97</v>
      </c>
      <c r="X396" s="13">
        <v>12.06</v>
      </c>
      <c r="Y396" s="13" t="s">
        <v>105</v>
      </c>
      <c r="Z396" s="13" t="s">
        <v>105</v>
      </c>
    </row>
    <row r="397" spans="1:26" ht="30.75" customHeight="1" x14ac:dyDescent="0.2">
      <c r="B397" s="22" t="s">
        <v>5892</v>
      </c>
      <c r="C397" s="13">
        <v>10.45</v>
      </c>
      <c r="D397" s="13">
        <v>10.07</v>
      </c>
      <c r="E397" s="13">
        <v>10.52</v>
      </c>
      <c r="F397" s="13">
        <v>10.51</v>
      </c>
      <c r="G397" s="13">
        <v>11.1</v>
      </c>
      <c r="H397" s="13">
        <v>10.9</v>
      </c>
      <c r="I397" s="13">
        <v>11.4</v>
      </c>
      <c r="J397" s="13">
        <v>11.61</v>
      </c>
      <c r="K397" s="13">
        <v>12.67</v>
      </c>
      <c r="L397" s="13">
        <v>12.53</v>
      </c>
      <c r="M397" s="13">
        <v>12.2</v>
      </c>
      <c r="N397" s="13">
        <v>12.23</v>
      </c>
      <c r="O397" s="13">
        <v>12.17</v>
      </c>
      <c r="P397" s="13">
        <v>12.02</v>
      </c>
      <c r="Q397" s="13">
        <v>12.31</v>
      </c>
      <c r="R397" s="13">
        <v>12.27</v>
      </c>
      <c r="S397" s="13">
        <v>12.06</v>
      </c>
      <c r="T397" s="13">
        <v>11.85</v>
      </c>
      <c r="U397" s="13">
        <v>11.33</v>
      </c>
      <c r="V397" s="13">
        <v>10.3</v>
      </c>
      <c r="W397" s="13">
        <v>10.46</v>
      </c>
      <c r="X397" s="13">
        <v>10.32</v>
      </c>
      <c r="Y397" s="13" t="s">
        <v>105</v>
      </c>
      <c r="Z397" s="13" t="s">
        <v>105</v>
      </c>
    </row>
    <row r="400" spans="1:26" ht="58.9" customHeight="1" x14ac:dyDescent="0.2">
      <c r="A400" s="511" t="s">
        <v>5893</v>
      </c>
      <c r="B400" s="511"/>
      <c r="C400" s="511"/>
      <c r="D400" s="511"/>
      <c r="E400" s="511"/>
      <c r="F400" s="511"/>
      <c r="G400" s="511"/>
      <c r="H400" s="511"/>
      <c r="I400" s="511"/>
      <c r="J400" s="511"/>
      <c r="K400" s="511"/>
      <c r="L400" s="511"/>
    </row>
    <row r="402" spans="1:12" ht="27" customHeight="1" x14ac:dyDescent="0.2">
      <c r="A402" s="35" t="s">
        <v>428</v>
      </c>
      <c r="B402" s="495" t="s">
        <v>5894</v>
      </c>
      <c r="C402" s="495"/>
      <c r="D402" s="495"/>
      <c r="E402" s="495"/>
      <c r="F402" s="495"/>
      <c r="G402" s="495"/>
      <c r="H402" s="495"/>
      <c r="I402" s="495"/>
      <c r="J402" s="495"/>
      <c r="K402" s="495"/>
      <c r="L402" s="495"/>
    </row>
    <row r="403" spans="1:12" x14ac:dyDescent="0.2">
      <c r="A403" s="35" t="s">
        <v>430</v>
      </c>
      <c r="B403" s="495" t="s">
        <v>5895</v>
      </c>
      <c r="C403" s="495"/>
      <c r="D403" s="495"/>
      <c r="E403" s="495"/>
      <c r="F403" s="495"/>
      <c r="G403" s="495"/>
      <c r="H403" s="495"/>
      <c r="I403" s="495"/>
      <c r="J403" s="495"/>
      <c r="K403" s="495"/>
      <c r="L403" s="495"/>
    </row>
    <row r="404" spans="1:12" x14ac:dyDescent="0.2">
      <c r="A404" s="35" t="s">
        <v>432</v>
      </c>
      <c r="B404" s="495" t="s">
        <v>5896</v>
      </c>
      <c r="C404" s="495"/>
      <c r="D404" s="495"/>
      <c r="E404" s="495"/>
      <c r="F404" s="495"/>
      <c r="G404" s="495"/>
      <c r="H404" s="495"/>
      <c r="I404" s="495"/>
      <c r="J404" s="495"/>
      <c r="K404" s="495"/>
      <c r="L404" s="495"/>
    </row>
    <row r="405" spans="1:12" ht="25.9" customHeight="1" x14ac:dyDescent="0.2">
      <c r="A405" s="35" t="s">
        <v>434</v>
      </c>
      <c r="B405" s="495" t="s">
        <v>5897</v>
      </c>
      <c r="C405" s="495"/>
      <c r="D405" s="495"/>
      <c r="E405" s="495"/>
      <c r="F405" s="495"/>
      <c r="G405" s="495"/>
      <c r="H405" s="495"/>
      <c r="I405" s="495"/>
      <c r="J405" s="495"/>
      <c r="K405" s="495"/>
      <c r="L405" s="495"/>
    </row>
    <row r="406" spans="1:12" x14ac:dyDescent="0.2">
      <c r="A406" s="35" t="s">
        <v>436</v>
      </c>
      <c r="B406" s="495" t="s">
        <v>5898</v>
      </c>
      <c r="C406" s="495"/>
      <c r="D406" s="495"/>
      <c r="E406" s="495"/>
      <c r="F406" s="495"/>
      <c r="G406" s="495"/>
      <c r="H406" s="495"/>
      <c r="I406" s="495"/>
      <c r="J406" s="495"/>
      <c r="K406" s="495"/>
      <c r="L406" s="495"/>
    </row>
    <row r="407" spans="1:12" ht="26.45" customHeight="1" x14ac:dyDescent="0.2">
      <c r="A407" s="35" t="s">
        <v>438</v>
      </c>
      <c r="B407" s="495" t="s">
        <v>5899</v>
      </c>
      <c r="C407" s="495"/>
      <c r="D407" s="495"/>
      <c r="E407" s="495"/>
      <c r="F407" s="495"/>
      <c r="G407" s="495"/>
      <c r="H407" s="495"/>
      <c r="I407" s="495"/>
      <c r="J407" s="495"/>
      <c r="K407" s="495"/>
      <c r="L407" s="495"/>
    </row>
    <row r="408" spans="1:12" x14ac:dyDescent="0.2">
      <c r="A408" s="35" t="s">
        <v>440</v>
      </c>
      <c r="B408" s="495" t="s">
        <v>463</v>
      </c>
      <c r="C408" s="495"/>
      <c r="D408" s="495"/>
      <c r="E408" s="495"/>
      <c r="F408" s="495"/>
      <c r="G408" s="495"/>
      <c r="H408" s="495"/>
      <c r="I408" s="495"/>
      <c r="J408" s="495"/>
      <c r="K408" s="495"/>
      <c r="L408" s="495"/>
    </row>
    <row r="409" spans="1:12" x14ac:dyDescent="0.2">
      <c r="A409" s="35" t="s">
        <v>442</v>
      </c>
      <c r="B409" s="495" t="s">
        <v>5900</v>
      </c>
      <c r="C409" s="495"/>
      <c r="D409" s="495"/>
      <c r="E409" s="495"/>
      <c r="F409" s="495"/>
      <c r="G409" s="495"/>
      <c r="H409" s="495"/>
      <c r="I409" s="495"/>
      <c r="J409" s="495"/>
      <c r="K409" s="495"/>
      <c r="L409" s="495"/>
    </row>
    <row r="410" spans="1:12" x14ac:dyDescent="0.2">
      <c r="A410" s="35" t="s">
        <v>444</v>
      </c>
      <c r="B410" s="495" t="s">
        <v>1602</v>
      </c>
      <c r="C410" s="495"/>
      <c r="D410" s="495"/>
      <c r="E410" s="495"/>
      <c r="F410" s="495"/>
      <c r="G410" s="495"/>
      <c r="H410" s="495"/>
      <c r="I410" s="495"/>
      <c r="J410" s="495"/>
      <c r="K410" s="495"/>
      <c r="L410" s="495"/>
    </row>
    <row r="411" spans="1:12" x14ac:dyDescent="0.2">
      <c r="A411" s="35" t="s">
        <v>446</v>
      </c>
      <c r="B411" s="495" t="s">
        <v>5901</v>
      </c>
      <c r="C411" s="495"/>
      <c r="D411" s="495"/>
      <c r="E411" s="495"/>
      <c r="F411" s="495"/>
      <c r="G411" s="495"/>
      <c r="H411" s="495"/>
      <c r="I411" s="495"/>
      <c r="J411" s="495"/>
      <c r="K411" s="495"/>
      <c r="L411" s="495"/>
    </row>
    <row r="412" spans="1:12" x14ac:dyDescent="0.2">
      <c r="A412" s="35" t="s">
        <v>448</v>
      </c>
      <c r="B412" s="495" t="s">
        <v>5902</v>
      </c>
      <c r="C412" s="495"/>
      <c r="D412" s="495"/>
      <c r="E412" s="495"/>
      <c r="F412" s="495"/>
      <c r="G412" s="495"/>
      <c r="H412" s="495"/>
      <c r="I412" s="495"/>
      <c r="J412" s="495"/>
      <c r="K412" s="495"/>
      <c r="L412" s="495"/>
    </row>
    <row r="413" spans="1:12" x14ac:dyDescent="0.2">
      <c r="A413" s="35" t="s">
        <v>450</v>
      </c>
      <c r="B413" s="495" t="s">
        <v>3222</v>
      </c>
      <c r="C413" s="495"/>
      <c r="D413" s="495"/>
      <c r="E413" s="495"/>
      <c r="F413" s="495"/>
      <c r="G413" s="495"/>
      <c r="H413" s="495"/>
      <c r="I413" s="495"/>
      <c r="J413" s="495"/>
      <c r="K413" s="495"/>
      <c r="L413" s="495"/>
    </row>
    <row r="414" spans="1:12" x14ac:dyDescent="0.2">
      <c r="A414" s="35" t="s">
        <v>452</v>
      </c>
      <c r="B414" s="495" t="s">
        <v>5903</v>
      </c>
      <c r="C414" s="495"/>
      <c r="D414" s="495"/>
      <c r="E414" s="495"/>
      <c r="F414" s="495"/>
      <c r="G414" s="495"/>
      <c r="H414" s="495"/>
      <c r="I414" s="495"/>
      <c r="J414" s="495"/>
      <c r="K414" s="495"/>
      <c r="L414" s="495"/>
    </row>
    <row r="415" spans="1:12" x14ac:dyDescent="0.2">
      <c r="A415" s="35" t="s">
        <v>454</v>
      </c>
      <c r="B415" s="495" t="s">
        <v>5904</v>
      </c>
      <c r="C415" s="495"/>
      <c r="D415" s="495"/>
      <c r="E415" s="495"/>
      <c r="F415" s="495"/>
      <c r="G415" s="495"/>
      <c r="H415" s="495"/>
      <c r="I415" s="495"/>
      <c r="J415" s="495"/>
      <c r="K415" s="495"/>
      <c r="L415" s="495"/>
    </row>
    <row r="416" spans="1:12" x14ac:dyDescent="0.2">
      <c r="A416" s="35" t="s">
        <v>456</v>
      </c>
      <c r="B416" s="495" t="s">
        <v>5905</v>
      </c>
      <c r="C416" s="495"/>
      <c r="D416" s="495"/>
      <c r="E416" s="495"/>
      <c r="F416" s="495"/>
      <c r="G416" s="495"/>
      <c r="H416" s="495"/>
      <c r="I416" s="495"/>
      <c r="J416" s="495"/>
      <c r="K416" s="495"/>
      <c r="L416" s="495"/>
    </row>
    <row r="417" spans="1:12" x14ac:dyDescent="0.2">
      <c r="A417" s="35" t="s">
        <v>458</v>
      </c>
      <c r="B417" s="495" t="s">
        <v>5906</v>
      </c>
      <c r="C417" s="495"/>
      <c r="D417" s="495"/>
      <c r="E417" s="495"/>
      <c r="F417" s="495"/>
      <c r="G417" s="495"/>
      <c r="H417" s="495"/>
      <c r="I417" s="495"/>
      <c r="J417" s="495"/>
      <c r="K417" s="495"/>
      <c r="L417" s="495"/>
    </row>
    <row r="418" spans="1:12" x14ac:dyDescent="0.2">
      <c r="A418" s="35" t="s">
        <v>460</v>
      </c>
      <c r="B418" s="495" t="s">
        <v>5907</v>
      </c>
      <c r="C418" s="495"/>
      <c r="D418" s="495"/>
      <c r="E418" s="495"/>
      <c r="F418" s="495"/>
      <c r="G418" s="495"/>
      <c r="H418" s="495"/>
      <c r="I418" s="495"/>
      <c r="J418" s="495"/>
      <c r="K418" s="495"/>
      <c r="L418" s="495"/>
    </row>
    <row r="419" spans="1:12" x14ac:dyDescent="0.2">
      <c r="A419" s="35" t="s">
        <v>462</v>
      </c>
      <c r="B419" s="495" t="s">
        <v>5908</v>
      </c>
      <c r="C419" s="495"/>
      <c r="D419" s="495"/>
      <c r="E419" s="495"/>
      <c r="F419" s="495"/>
      <c r="G419" s="495"/>
      <c r="H419" s="495"/>
      <c r="I419" s="495"/>
      <c r="J419" s="495"/>
      <c r="K419" s="495"/>
      <c r="L419" s="495"/>
    </row>
    <row r="420" spans="1:12" x14ac:dyDescent="0.2">
      <c r="A420" s="35" t="s">
        <v>464</v>
      </c>
      <c r="B420" s="495" t="s">
        <v>5909</v>
      </c>
      <c r="C420" s="495"/>
      <c r="D420" s="495"/>
      <c r="E420" s="495"/>
      <c r="F420" s="495"/>
      <c r="G420" s="495"/>
      <c r="H420" s="495"/>
      <c r="I420" s="495"/>
      <c r="J420" s="495"/>
      <c r="K420" s="495"/>
      <c r="L420" s="495"/>
    </row>
    <row r="421" spans="1:12" x14ac:dyDescent="0.2">
      <c r="A421" s="35" t="s">
        <v>466</v>
      </c>
      <c r="B421" s="495" t="s">
        <v>5910</v>
      </c>
      <c r="C421" s="495"/>
      <c r="D421" s="495"/>
      <c r="E421" s="495"/>
      <c r="F421" s="495"/>
      <c r="G421" s="495"/>
      <c r="H421" s="495"/>
      <c r="I421" s="495"/>
      <c r="J421" s="495"/>
      <c r="K421" s="495"/>
      <c r="L421" s="495"/>
    </row>
    <row r="422" spans="1:12" x14ac:dyDescent="0.2">
      <c r="A422" s="35" t="s">
        <v>468</v>
      </c>
      <c r="B422" s="495" t="s">
        <v>5911</v>
      </c>
      <c r="C422" s="495"/>
      <c r="D422" s="495"/>
      <c r="E422" s="495"/>
      <c r="F422" s="495"/>
      <c r="G422" s="495"/>
      <c r="H422" s="495"/>
      <c r="I422" s="495"/>
      <c r="J422" s="495"/>
      <c r="K422" s="495"/>
      <c r="L422" s="495"/>
    </row>
    <row r="423" spans="1:12" x14ac:dyDescent="0.2">
      <c r="A423" s="35" t="s">
        <v>470</v>
      </c>
      <c r="B423" s="495" t="s">
        <v>3230</v>
      </c>
      <c r="C423" s="495"/>
      <c r="D423" s="495"/>
      <c r="E423" s="495"/>
      <c r="F423" s="495"/>
      <c r="G423" s="495"/>
      <c r="H423" s="495"/>
      <c r="I423" s="495"/>
      <c r="J423" s="495"/>
      <c r="K423" s="495"/>
      <c r="L423" s="495"/>
    </row>
    <row r="424" spans="1:12" x14ac:dyDescent="0.2">
      <c r="A424" s="35" t="s">
        <v>472</v>
      </c>
      <c r="B424" s="495" t="s">
        <v>5912</v>
      </c>
      <c r="C424" s="495"/>
      <c r="D424" s="495"/>
      <c r="E424" s="495"/>
      <c r="F424" s="495"/>
      <c r="G424" s="495"/>
      <c r="H424" s="495"/>
      <c r="I424" s="495"/>
      <c r="J424" s="495"/>
      <c r="K424" s="495"/>
      <c r="L424" s="495"/>
    </row>
    <row r="425" spans="1:12" ht="30" customHeight="1" x14ac:dyDescent="0.2">
      <c r="A425" s="35" t="s">
        <v>474</v>
      </c>
      <c r="B425" s="495" t="s">
        <v>5913</v>
      </c>
      <c r="C425" s="495"/>
      <c r="D425" s="495"/>
      <c r="E425" s="495"/>
      <c r="F425" s="495"/>
      <c r="G425" s="495"/>
      <c r="H425" s="495"/>
      <c r="I425" s="495"/>
      <c r="J425" s="495"/>
      <c r="K425" s="495"/>
      <c r="L425" s="495"/>
    </row>
    <row r="426" spans="1:12" x14ac:dyDescent="0.2">
      <c r="A426" s="35" t="s">
        <v>476</v>
      </c>
      <c r="B426" s="495" t="s">
        <v>5914</v>
      </c>
      <c r="C426" s="495"/>
      <c r="D426" s="495"/>
      <c r="E426" s="495"/>
      <c r="F426" s="495"/>
      <c r="G426" s="495"/>
      <c r="H426" s="495"/>
      <c r="I426" s="495"/>
      <c r="J426" s="495"/>
      <c r="K426" s="495"/>
      <c r="L426" s="495"/>
    </row>
    <row r="427" spans="1:12" x14ac:dyDescent="0.2">
      <c r="A427" s="35" t="s">
        <v>478</v>
      </c>
      <c r="B427" s="495" t="s">
        <v>5915</v>
      </c>
      <c r="C427" s="495"/>
      <c r="D427" s="495"/>
      <c r="E427" s="495"/>
      <c r="F427" s="495"/>
      <c r="G427" s="495"/>
      <c r="H427" s="495"/>
      <c r="I427" s="495"/>
      <c r="J427" s="495"/>
      <c r="K427" s="495"/>
      <c r="L427" s="495"/>
    </row>
    <row r="428" spans="1:12" x14ac:dyDescent="0.2">
      <c r="A428" s="35" t="s">
        <v>480</v>
      </c>
      <c r="B428" s="495" t="s">
        <v>5916</v>
      </c>
      <c r="C428" s="495"/>
      <c r="D428" s="495"/>
      <c r="E428" s="495"/>
      <c r="F428" s="495"/>
      <c r="G428" s="495"/>
      <c r="H428" s="495"/>
      <c r="I428" s="495"/>
      <c r="J428" s="495"/>
      <c r="K428" s="495"/>
      <c r="L428" s="495"/>
    </row>
    <row r="429" spans="1:12" x14ac:dyDescent="0.2">
      <c r="A429" s="35" t="s">
        <v>482</v>
      </c>
      <c r="B429" s="495" t="s">
        <v>5917</v>
      </c>
      <c r="C429" s="495"/>
      <c r="D429" s="495"/>
      <c r="E429" s="495"/>
      <c r="F429" s="495"/>
      <c r="G429" s="495"/>
      <c r="H429" s="495"/>
      <c r="I429" s="495"/>
      <c r="J429" s="495"/>
      <c r="K429" s="495"/>
      <c r="L429" s="495"/>
    </row>
    <row r="430" spans="1:12" x14ac:dyDescent="0.2">
      <c r="A430" s="35" t="s">
        <v>484</v>
      </c>
      <c r="B430" s="495" t="s">
        <v>5918</v>
      </c>
      <c r="C430" s="495"/>
      <c r="D430" s="495"/>
      <c r="E430" s="495"/>
      <c r="F430" s="495"/>
      <c r="G430" s="495"/>
      <c r="H430" s="495"/>
      <c r="I430" s="495"/>
      <c r="J430" s="495"/>
      <c r="K430" s="495"/>
      <c r="L430" s="495"/>
    </row>
    <row r="431" spans="1:12" x14ac:dyDescent="0.2">
      <c r="A431" s="35" t="s">
        <v>486</v>
      </c>
      <c r="B431" s="495" t="s">
        <v>3231</v>
      </c>
      <c r="C431" s="495"/>
      <c r="D431" s="495"/>
      <c r="E431" s="495"/>
      <c r="F431" s="495"/>
      <c r="G431" s="495"/>
      <c r="H431" s="495"/>
      <c r="I431" s="495"/>
      <c r="J431" s="495"/>
      <c r="K431" s="495"/>
      <c r="L431" s="495"/>
    </row>
    <row r="432" spans="1:12" x14ac:dyDescent="0.2">
      <c r="A432" s="35" t="s">
        <v>488</v>
      </c>
      <c r="B432" s="495" t="s">
        <v>5919</v>
      </c>
      <c r="C432" s="495"/>
      <c r="D432" s="495"/>
      <c r="E432" s="495"/>
      <c r="F432" s="495"/>
      <c r="G432" s="495"/>
      <c r="H432" s="495"/>
      <c r="I432" s="495"/>
      <c r="J432" s="495"/>
      <c r="K432" s="495"/>
      <c r="L432" s="495"/>
    </row>
    <row r="433" spans="1:12" x14ac:dyDescent="0.2">
      <c r="A433" s="35" t="s">
        <v>490</v>
      </c>
      <c r="B433" s="495" t="s">
        <v>3234</v>
      </c>
      <c r="C433" s="495"/>
      <c r="D433" s="495"/>
      <c r="E433" s="495"/>
      <c r="F433" s="495"/>
      <c r="G433" s="495"/>
      <c r="H433" s="495"/>
      <c r="I433" s="495"/>
      <c r="J433" s="495"/>
      <c r="K433" s="495"/>
      <c r="L433" s="495"/>
    </row>
    <row r="434" spans="1:12" x14ac:dyDescent="0.2">
      <c r="A434" s="35" t="s">
        <v>492</v>
      </c>
      <c r="B434" s="495" t="s">
        <v>5920</v>
      </c>
      <c r="C434" s="495"/>
      <c r="D434" s="495"/>
      <c r="E434" s="495"/>
      <c r="F434" s="495"/>
      <c r="G434" s="495"/>
      <c r="H434" s="495"/>
      <c r="I434" s="495"/>
      <c r="J434" s="495"/>
      <c r="K434" s="495"/>
      <c r="L434" s="495"/>
    </row>
    <row r="435" spans="1:12" x14ac:dyDescent="0.2">
      <c r="A435" s="35" t="s">
        <v>494</v>
      </c>
      <c r="B435" s="495" t="s">
        <v>5921</v>
      </c>
      <c r="C435" s="495"/>
      <c r="D435" s="495"/>
      <c r="E435" s="495"/>
      <c r="F435" s="495"/>
      <c r="G435" s="495"/>
      <c r="H435" s="495"/>
      <c r="I435" s="495"/>
      <c r="J435" s="495"/>
      <c r="K435" s="495"/>
      <c r="L435" s="495"/>
    </row>
    <row r="436" spans="1:12" x14ac:dyDescent="0.2">
      <c r="A436" s="35" t="s">
        <v>496</v>
      </c>
      <c r="B436" s="495" t="s">
        <v>5922</v>
      </c>
      <c r="C436" s="495"/>
      <c r="D436" s="495"/>
      <c r="E436" s="495"/>
      <c r="F436" s="495"/>
      <c r="G436" s="495"/>
      <c r="H436" s="495"/>
      <c r="I436" s="495"/>
      <c r="J436" s="495"/>
      <c r="K436" s="495"/>
      <c r="L436" s="495"/>
    </row>
    <row r="437" spans="1:12" x14ac:dyDescent="0.2">
      <c r="A437" s="35" t="s">
        <v>498</v>
      </c>
      <c r="B437" s="495" t="s">
        <v>519</v>
      </c>
      <c r="C437" s="495"/>
      <c r="D437" s="495"/>
      <c r="E437" s="495"/>
      <c r="F437" s="495"/>
      <c r="G437" s="495"/>
      <c r="H437" s="495"/>
      <c r="I437" s="495"/>
      <c r="J437" s="495"/>
      <c r="K437" s="495"/>
      <c r="L437" s="495"/>
    </row>
    <row r="438" spans="1:12" x14ac:dyDescent="0.2">
      <c r="A438" s="35" t="s">
        <v>500</v>
      </c>
      <c r="B438" s="495" t="s">
        <v>521</v>
      </c>
      <c r="C438" s="495"/>
      <c r="D438" s="495"/>
      <c r="E438" s="495"/>
      <c r="F438" s="495"/>
      <c r="G438" s="495"/>
      <c r="H438" s="495"/>
      <c r="I438" s="495"/>
      <c r="J438" s="495"/>
      <c r="K438" s="495"/>
      <c r="L438" s="495"/>
    </row>
    <row r="439" spans="1:12" x14ac:dyDescent="0.2">
      <c r="A439" s="35" t="s">
        <v>502</v>
      </c>
      <c r="B439" s="495" t="s">
        <v>523</v>
      </c>
      <c r="C439" s="495"/>
      <c r="D439" s="495"/>
      <c r="E439" s="495"/>
      <c r="F439" s="495"/>
      <c r="G439" s="495"/>
      <c r="H439" s="495"/>
      <c r="I439" s="495"/>
      <c r="J439" s="495"/>
      <c r="K439" s="495"/>
      <c r="L439" s="495"/>
    </row>
    <row r="440" spans="1:12" x14ac:dyDescent="0.2">
      <c r="A440" s="35" t="s">
        <v>504</v>
      </c>
      <c r="B440" s="495" t="s">
        <v>1006</v>
      </c>
      <c r="C440" s="495"/>
      <c r="D440" s="495"/>
      <c r="E440" s="495"/>
      <c r="F440" s="495"/>
      <c r="G440" s="495"/>
      <c r="H440" s="495"/>
      <c r="I440" s="495"/>
      <c r="J440" s="495"/>
      <c r="K440" s="495"/>
      <c r="L440" s="495"/>
    </row>
    <row r="443" spans="1:12" ht="15" x14ac:dyDescent="0.25">
      <c r="B443" s="38" t="s">
        <v>526</v>
      </c>
    </row>
    <row r="444" spans="1:12" x14ac:dyDescent="0.2">
      <c r="C444" s="89"/>
      <c r="D444" s="89"/>
      <c r="E444" s="89"/>
      <c r="F444" s="89"/>
      <c r="G444" s="89"/>
      <c r="H444" s="89"/>
      <c r="I444" s="89"/>
      <c r="J444" s="89"/>
      <c r="K444" s="89"/>
      <c r="L444" s="89"/>
    </row>
    <row r="445" spans="1:12" ht="27.6" customHeight="1" x14ac:dyDescent="0.2">
      <c r="B445" s="39" t="s">
        <v>527</v>
      </c>
      <c r="C445" s="511" t="s">
        <v>5923</v>
      </c>
      <c r="D445" s="512"/>
      <c r="E445" s="512"/>
      <c r="F445" s="512"/>
      <c r="G445" s="512"/>
      <c r="H445" s="512"/>
      <c r="I445" s="512"/>
      <c r="J445" s="512"/>
      <c r="K445" s="512"/>
      <c r="L445" s="512"/>
    </row>
    <row r="446" spans="1:12" x14ac:dyDescent="0.2">
      <c r="C446" s="89"/>
      <c r="D446" s="89"/>
      <c r="E446" s="89"/>
      <c r="F446" s="89"/>
      <c r="G446" s="89"/>
      <c r="H446" s="89"/>
      <c r="I446" s="89"/>
      <c r="J446" s="89"/>
      <c r="K446" s="89"/>
      <c r="L446" s="89"/>
    </row>
    <row r="447" spans="1:12" ht="42.6" customHeight="1" x14ac:dyDescent="0.2">
      <c r="B447" s="39" t="s">
        <v>2511</v>
      </c>
      <c r="C447" s="513" t="s">
        <v>5924</v>
      </c>
      <c r="D447" s="516"/>
      <c r="E447" s="516"/>
      <c r="F447" s="516"/>
      <c r="G447" s="516"/>
      <c r="H447" s="516"/>
      <c r="I447" s="516"/>
      <c r="J447" s="516"/>
      <c r="K447" s="516"/>
      <c r="L447" s="516"/>
    </row>
    <row r="448" spans="1:12" x14ac:dyDescent="0.2">
      <c r="C448" s="89"/>
      <c r="D448" s="89"/>
      <c r="E448" s="89"/>
      <c r="F448" s="89"/>
      <c r="G448" s="89"/>
      <c r="H448" s="89"/>
      <c r="I448" s="89"/>
      <c r="J448" s="89"/>
      <c r="K448" s="89"/>
      <c r="L448" s="89"/>
    </row>
    <row r="449" spans="2:12" ht="15" x14ac:dyDescent="0.2">
      <c r="B449" s="39" t="s">
        <v>535</v>
      </c>
      <c r="C449" s="511" t="s">
        <v>5925</v>
      </c>
      <c r="D449" s="512"/>
      <c r="E449" s="512"/>
      <c r="F449" s="512"/>
      <c r="G449" s="512"/>
      <c r="H449" s="512"/>
      <c r="I449" s="512"/>
      <c r="J449" s="512"/>
      <c r="K449" s="512"/>
      <c r="L449" s="512"/>
    </row>
    <row r="450" spans="2:12" x14ac:dyDescent="0.2">
      <c r="C450" s="89"/>
      <c r="D450" s="89"/>
      <c r="E450" s="89"/>
      <c r="F450" s="89"/>
      <c r="G450" s="89"/>
      <c r="H450" s="89"/>
      <c r="I450" s="89"/>
      <c r="J450" s="89"/>
      <c r="K450" s="89"/>
      <c r="L450" s="89"/>
    </row>
    <row r="451" spans="2:12" ht="15" x14ac:dyDescent="0.2">
      <c r="B451" s="39" t="s">
        <v>537</v>
      </c>
      <c r="C451" s="511" t="s">
        <v>5925</v>
      </c>
      <c r="D451" s="512"/>
      <c r="E451" s="512"/>
      <c r="F451" s="512"/>
      <c r="G451" s="512"/>
      <c r="H451" s="512"/>
      <c r="I451" s="512"/>
      <c r="J451" s="512"/>
      <c r="K451" s="512"/>
      <c r="L451" s="512"/>
    </row>
    <row r="452" spans="2:12" x14ac:dyDescent="0.2">
      <c r="C452" s="89"/>
      <c r="D452" s="89"/>
      <c r="E452" s="89"/>
      <c r="F452" s="89"/>
      <c r="G452" s="89"/>
      <c r="H452" s="89"/>
      <c r="I452" s="89"/>
      <c r="J452" s="89"/>
      <c r="K452" s="89"/>
      <c r="L452" s="89"/>
    </row>
    <row r="453" spans="2:12" ht="26.45" customHeight="1" x14ac:dyDescent="0.2">
      <c r="B453" s="39" t="s">
        <v>555</v>
      </c>
      <c r="C453" s="511" t="s">
        <v>5926</v>
      </c>
      <c r="D453" s="512"/>
      <c r="E453" s="512"/>
      <c r="F453" s="512"/>
      <c r="G453" s="512"/>
      <c r="H453" s="512"/>
      <c r="I453" s="512"/>
      <c r="J453" s="512"/>
      <c r="K453" s="512"/>
      <c r="L453" s="512"/>
    </row>
    <row r="454" spans="2:12" x14ac:dyDescent="0.2">
      <c r="C454" s="89"/>
      <c r="D454" s="89"/>
      <c r="E454" s="89"/>
      <c r="F454" s="89"/>
      <c r="G454" s="89"/>
      <c r="H454" s="89"/>
      <c r="I454" s="89"/>
      <c r="J454" s="89"/>
      <c r="K454" s="89"/>
      <c r="L454" s="89"/>
    </row>
    <row r="455" spans="2:12" ht="15" x14ac:dyDescent="0.2">
      <c r="B455" s="39" t="s">
        <v>568</v>
      </c>
      <c r="C455" s="511" t="s">
        <v>5925</v>
      </c>
      <c r="D455" s="512"/>
      <c r="E455" s="512"/>
      <c r="F455" s="512"/>
      <c r="G455" s="512"/>
      <c r="H455" s="512"/>
      <c r="I455" s="512"/>
      <c r="J455" s="512"/>
      <c r="K455" s="512"/>
      <c r="L455" s="512"/>
    </row>
    <row r="456" spans="2:12" x14ac:dyDescent="0.2">
      <c r="C456" s="89"/>
      <c r="D456" s="89"/>
      <c r="E456" s="89"/>
      <c r="F456" s="89"/>
      <c r="G456" s="89"/>
      <c r="H456" s="89"/>
      <c r="I456" s="89"/>
      <c r="J456" s="89"/>
      <c r="K456" s="89"/>
      <c r="L456" s="89"/>
    </row>
    <row r="457" spans="2:12" ht="15" x14ac:dyDescent="0.2">
      <c r="B457" s="39" t="s">
        <v>582</v>
      </c>
      <c r="C457" s="511" t="s">
        <v>5925</v>
      </c>
      <c r="D457" s="512"/>
      <c r="E457" s="512"/>
      <c r="F457" s="512"/>
      <c r="G457" s="512"/>
      <c r="H457" s="512"/>
      <c r="I457" s="512"/>
      <c r="J457" s="512"/>
      <c r="K457" s="512"/>
      <c r="L457" s="512"/>
    </row>
    <row r="458" spans="2:12" x14ac:dyDescent="0.2">
      <c r="C458" s="89"/>
      <c r="D458" s="89"/>
      <c r="E458" s="89"/>
      <c r="F458" s="89"/>
      <c r="G458" s="89"/>
      <c r="H458" s="89"/>
      <c r="I458" s="89"/>
      <c r="J458" s="89"/>
      <c r="K458" s="89"/>
      <c r="L458" s="89"/>
    </row>
    <row r="459" spans="2:12" ht="15" x14ac:dyDescent="0.2">
      <c r="B459" s="39" t="s">
        <v>595</v>
      </c>
      <c r="C459" s="511" t="s">
        <v>5925</v>
      </c>
      <c r="D459" s="512"/>
      <c r="E459" s="512"/>
      <c r="F459" s="512"/>
      <c r="G459" s="512"/>
      <c r="H459" s="512"/>
      <c r="I459" s="512"/>
      <c r="J459" s="512"/>
      <c r="K459" s="512"/>
      <c r="L459" s="512"/>
    </row>
    <row r="460" spans="2:12" x14ac:dyDescent="0.2">
      <c r="C460" s="89"/>
      <c r="D460" s="89"/>
      <c r="E460" s="89"/>
      <c r="F460" s="89"/>
      <c r="G460" s="89"/>
      <c r="H460" s="89"/>
      <c r="I460" s="89"/>
      <c r="J460" s="89"/>
      <c r="K460" s="89"/>
      <c r="L460" s="89"/>
    </row>
    <row r="461" spans="2:12" ht="15" x14ac:dyDescent="0.2">
      <c r="B461" s="39" t="s">
        <v>597</v>
      </c>
      <c r="C461" s="511" t="s">
        <v>5925</v>
      </c>
      <c r="D461" s="512"/>
      <c r="E461" s="512"/>
      <c r="F461" s="512"/>
      <c r="G461" s="512"/>
      <c r="H461" s="512"/>
      <c r="I461" s="512"/>
      <c r="J461" s="512"/>
      <c r="K461" s="512"/>
      <c r="L461" s="512"/>
    </row>
    <row r="462" spans="2:12" x14ac:dyDescent="0.2">
      <c r="C462" s="89"/>
      <c r="D462" s="89"/>
      <c r="E462" s="89"/>
      <c r="F462" s="89"/>
      <c r="G462" s="89"/>
      <c r="H462" s="89"/>
      <c r="I462" s="89"/>
      <c r="J462" s="89"/>
      <c r="K462" s="89"/>
      <c r="L462" s="89"/>
    </row>
    <row r="463" spans="2:12" ht="27" customHeight="1" x14ac:dyDescent="0.2">
      <c r="B463" s="39" t="s">
        <v>604</v>
      </c>
      <c r="C463" s="511" t="s">
        <v>1026</v>
      </c>
      <c r="D463" s="512"/>
      <c r="E463" s="512"/>
      <c r="F463" s="512"/>
      <c r="G463" s="512"/>
      <c r="H463" s="512"/>
      <c r="I463" s="512"/>
      <c r="J463" s="512"/>
      <c r="K463" s="512"/>
      <c r="L463" s="512"/>
    </row>
    <row r="464" spans="2:12" x14ac:dyDescent="0.2">
      <c r="C464" s="89"/>
      <c r="D464" s="89"/>
      <c r="E464" s="89"/>
      <c r="F464" s="89"/>
      <c r="G464" s="89"/>
      <c r="H464" s="89"/>
      <c r="I464" s="89"/>
      <c r="J464" s="89"/>
      <c r="K464" s="89"/>
      <c r="L464" s="89"/>
    </row>
    <row r="465" spans="2:12" ht="15" x14ac:dyDescent="0.2">
      <c r="B465" s="39" t="s">
        <v>606</v>
      </c>
      <c r="C465" s="511" t="s">
        <v>5925</v>
      </c>
      <c r="D465" s="512"/>
      <c r="E465" s="512"/>
      <c r="F465" s="512"/>
      <c r="G465" s="512"/>
      <c r="H465" s="512"/>
      <c r="I465" s="512"/>
      <c r="J465" s="512"/>
      <c r="K465" s="512"/>
      <c r="L465" s="512"/>
    </row>
    <row r="466" spans="2:12" x14ac:dyDescent="0.2">
      <c r="C466" s="89"/>
      <c r="D466" s="89"/>
      <c r="E466" s="89"/>
      <c r="F466" s="89"/>
      <c r="G466" s="89"/>
      <c r="H466" s="89"/>
      <c r="I466" s="89"/>
      <c r="J466" s="89"/>
      <c r="K466" s="89"/>
      <c r="L466" s="89"/>
    </row>
    <row r="467" spans="2:12" ht="15" x14ac:dyDescent="0.2">
      <c r="B467" s="39" t="s">
        <v>617</v>
      </c>
      <c r="C467" s="511" t="s">
        <v>5925</v>
      </c>
      <c r="D467" s="512"/>
      <c r="E467" s="512"/>
      <c r="F467" s="512"/>
      <c r="G467" s="512"/>
      <c r="H467" s="512"/>
      <c r="I467" s="512"/>
      <c r="J467" s="512"/>
      <c r="K467" s="512"/>
      <c r="L467" s="512"/>
    </row>
    <row r="468" spans="2:12" x14ac:dyDescent="0.2">
      <c r="C468" s="89"/>
      <c r="D468" s="89"/>
      <c r="E468" s="89"/>
      <c r="F468" s="89"/>
      <c r="G468" s="89"/>
      <c r="H468" s="89"/>
      <c r="I468" s="89"/>
      <c r="J468" s="89"/>
      <c r="K468" s="89"/>
      <c r="L468" s="89"/>
    </row>
    <row r="469" spans="2:12" ht="15" x14ac:dyDescent="0.2">
      <c r="B469" s="213" t="s">
        <v>1034</v>
      </c>
      <c r="C469" s="514" t="s">
        <v>628</v>
      </c>
      <c r="D469" s="515"/>
      <c r="E469" s="515"/>
      <c r="F469" s="515"/>
      <c r="G469" s="515"/>
      <c r="H469" s="515"/>
      <c r="I469" s="515"/>
      <c r="J469" s="515"/>
      <c r="K469" s="515"/>
      <c r="L469" s="515"/>
    </row>
    <row r="470" spans="2:12" x14ac:dyDescent="0.2">
      <c r="C470" s="514" t="s">
        <v>629</v>
      </c>
      <c r="D470" s="515"/>
      <c r="E470" s="515"/>
      <c r="F470" s="515"/>
      <c r="G470" s="515"/>
      <c r="H470" s="515"/>
      <c r="I470" s="515"/>
      <c r="J470" s="515"/>
      <c r="K470" s="515"/>
      <c r="L470" s="515"/>
    </row>
    <row r="471" spans="2:12" ht="27.6" customHeight="1" x14ac:dyDescent="0.2">
      <c r="B471" s="39"/>
      <c r="C471" s="514" t="s">
        <v>630</v>
      </c>
      <c r="D471" s="515"/>
      <c r="E471" s="515"/>
      <c r="F471" s="515"/>
      <c r="G471" s="515"/>
      <c r="H471" s="515"/>
      <c r="I471" s="515"/>
      <c r="J471" s="515"/>
      <c r="K471" s="515"/>
      <c r="L471" s="515"/>
    </row>
    <row r="472" spans="2:12" x14ac:dyDescent="0.2">
      <c r="B472" s="39"/>
      <c r="C472" s="109" t="s">
        <v>631</v>
      </c>
      <c r="D472" s="109"/>
      <c r="E472" s="109"/>
      <c r="F472" s="109"/>
      <c r="G472" s="109"/>
      <c r="H472" s="109"/>
      <c r="I472" s="109"/>
      <c r="J472" s="109"/>
      <c r="K472" s="109"/>
      <c r="L472" s="109"/>
    </row>
    <row r="473" spans="2:12" x14ac:dyDescent="0.2">
      <c r="B473" s="39"/>
      <c r="C473" s="495"/>
      <c r="D473" s="496"/>
      <c r="E473" s="496"/>
      <c r="F473" s="496"/>
      <c r="G473" s="496"/>
      <c r="H473" s="496"/>
      <c r="I473" s="496"/>
      <c r="J473" s="496"/>
      <c r="K473" s="496"/>
      <c r="L473" s="496"/>
    </row>
    <row r="474" spans="2:12" x14ac:dyDescent="0.2">
      <c r="B474" s="39"/>
      <c r="C474" s="495"/>
      <c r="D474" s="496"/>
      <c r="E474" s="496"/>
      <c r="F474" s="496"/>
      <c r="G474" s="496"/>
      <c r="H474" s="496"/>
      <c r="I474" s="496"/>
      <c r="J474" s="496"/>
      <c r="K474" s="496"/>
      <c r="L474" s="496"/>
    </row>
    <row r="475" spans="2:12" x14ac:dyDescent="0.2">
      <c r="B475" s="39"/>
      <c r="C475" s="495"/>
      <c r="D475" s="496"/>
      <c r="E475" s="496"/>
      <c r="F475" s="496"/>
      <c r="G475" s="496"/>
      <c r="H475" s="496"/>
      <c r="I475" s="496"/>
      <c r="J475" s="496"/>
      <c r="K475" s="496"/>
      <c r="L475" s="496"/>
    </row>
    <row r="477" spans="2:12" x14ac:dyDescent="0.2">
      <c r="B477" s="39"/>
      <c r="C477" s="495"/>
      <c r="D477" s="496"/>
      <c r="E477" s="496"/>
      <c r="F477" s="496"/>
      <c r="G477" s="496"/>
      <c r="H477" s="496"/>
      <c r="I477" s="496"/>
      <c r="J477" s="496"/>
      <c r="K477" s="496"/>
      <c r="L477" s="496"/>
    </row>
    <row r="478" spans="2:12" x14ac:dyDescent="0.2">
      <c r="B478" s="39"/>
      <c r="C478" s="495"/>
      <c r="D478" s="496"/>
      <c r="E478" s="496"/>
      <c r="F478" s="496"/>
      <c r="G478" s="496"/>
      <c r="H478" s="496"/>
      <c r="I478" s="496"/>
      <c r="J478" s="496"/>
      <c r="K478" s="496"/>
      <c r="L478" s="496"/>
    </row>
    <row r="480" spans="2:12" x14ac:dyDescent="0.2">
      <c r="B480" s="39"/>
      <c r="C480" s="495"/>
      <c r="D480" s="496"/>
      <c r="E480" s="496"/>
      <c r="F480" s="496"/>
      <c r="G480" s="496"/>
      <c r="H480" s="496"/>
      <c r="I480" s="496"/>
      <c r="J480" s="496"/>
      <c r="K480" s="496"/>
      <c r="L480" s="496"/>
    </row>
    <row r="481" spans="2:12" x14ac:dyDescent="0.2">
      <c r="B481" s="39"/>
      <c r="C481" s="495"/>
      <c r="D481" s="496"/>
      <c r="E481" s="496"/>
      <c r="F481" s="496"/>
      <c r="G481" s="496"/>
      <c r="H481" s="496"/>
      <c r="I481" s="496"/>
      <c r="J481" s="496"/>
      <c r="K481" s="496"/>
      <c r="L481" s="496"/>
    </row>
    <row r="482" spans="2:12" x14ac:dyDescent="0.2">
      <c r="B482" s="39"/>
      <c r="C482" s="495"/>
      <c r="D482" s="496"/>
      <c r="E482" s="496"/>
      <c r="F482" s="496"/>
      <c r="G482" s="496"/>
      <c r="H482" s="496"/>
      <c r="I482" s="496"/>
      <c r="J482" s="496"/>
      <c r="K482" s="496"/>
      <c r="L482" s="496"/>
    </row>
    <row r="483" spans="2:12" x14ac:dyDescent="0.2">
      <c r="B483" s="39"/>
      <c r="C483" s="495"/>
      <c r="D483" s="496"/>
      <c r="E483" s="496"/>
      <c r="F483" s="496"/>
      <c r="G483" s="496"/>
      <c r="H483" s="496"/>
      <c r="I483" s="496"/>
      <c r="J483" s="496"/>
      <c r="K483" s="496"/>
      <c r="L483" s="496"/>
    </row>
    <row r="485" spans="2:12" x14ac:dyDescent="0.2">
      <c r="B485" s="39"/>
      <c r="C485" s="495"/>
      <c r="D485" s="496"/>
      <c r="E485" s="496"/>
      <c r="F485" s="496"/>
      <c r="G485" s="496"/>
      <c r="H485" s="496"/>
      <c r="I485" s="496"/>
      <c r="J485" s="496"/>
      <c r="K485" s="496"/>
      <c r="L485" s="496"/>
    </row>
  </sheetData>
  <mergeCells count="65">
    <mergeCell ref="B412:L412"/>
    <mergeCell ref="A400:L400"/>
    <mergeCell ref="B402:L402"/>
    <mergeCell ref="B403:L403"/>
    <mergeCell ref="B404:L404"/>
    <mergeCell ref="B405:L405"/>
    <mergeCell ref="B406:L406"/>
    <mergeCell ref="B407:L407"/>
    <mergeCell ref="B408:L408"/>
    <mergeCell ref="B409:L409"/>
    <mergeCell ref="B410:L410"/>
    <mergeCell ref="B411:L411"/>
    <mergeCell ref="B424:L424"/>
    <mergeCell ref="B413:L413"/>
    <mergeCell ref="B414:L414"/>
    <mergeCell ref="B415:L415"/>
    <mergeCell ref="B416:L416"/>
    <mergeCell ref="B417:L417"/>
    <mergeCell ref="B418:L418"/>
    <mergeCell ref="B419:L419"/>
    <mergeCell ref="B420:L420"/>
    <mergeCell ref="B421:L421"/>
    <mergeCell ref="B422:L422"/>
    <mergeCell ref="B423:L423"/>
    <mergeCell ref="B436:L436"/>
    <mergeCell ref="B425:L425"/>
    <mergeCell ref="B426:L426"/>
    <mergeCell ref="B427:L427"/>
    <mergeCell ref="B428:L428"/>
    <mergeCell ref="B429:L429"/>
    <mergeCell ref="B430:L430"/>
    <mergeCell ref="B431:L431"/>
    <mergeCell ref="B432:L432"/>
    <mergeCell ref="B433:L433"/>
    <mergeCell ref="B434:L434"/>
    <mergeCell ref="B435:L435"/>
    <mergeCell ref="C459:L459"/>
    <mergeCell ref="B437:L437"/>
    <mergeCell ref="B438:L438"/>
    <mergeCell ref="B439:L439"/>
    <mergeCell ref="B440:L440"/>
    <mergeCell ref="C445:L445"/>
    <mergeCell ref="C447:L447"/>
    <mergeCell ref="C449:L449"/>
    <mergeCell ref="C451:L451"/>
    <mergeCell ref="C453:L453"/>
    <mergeCell ref="C455:L455"/>
    <mergeCell ref="C457:L457"/>
    <mergeCell ref="C478:L478"/>
    <mergeCell ref="C461:L461"/>
    <mergeCell ref="C463:L463"/>
    <mergeCell ref="C465:L465"/>
    <mergeCell ref="C467:L467"/>
    <mergeCell ref="C469:L469"/>
    <mergeCell ref="C470:L470"/>
    <mergeCell ref="C471:L471"/>
    <mergeCell ref="C473:L473"/>
    <mergeCell ref="C474:L474"/>
    <mergeCell ref="C475:L475"/>
    <mergeCell ref="C477:L477"/>
    <mergeCell ref="C480:L480"/>
    <mergeCell ref="C481:L481"/>
    <mergeCell ref="C482:L482"/>
    <mergeCell ref="C483:L483"/>
    <mergeCell ref="C485:L485"/>
  </mergeCells>
  <hyperlinks>
    <hyperlink ref="A5" r:id="rId1" xr:uid="{E25AC13A-5EA7-47C8-9F6F-2AE04DECEC85}"/>
  </hyperlinks>
  <pageMargins left="0.7" right="0.7" top="0.75" bottom="0.75" header="0.3" footer="0.3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E7B0A-6252-4BCD-945E-FFA71A701AE6}">
  <sheetPr codeName="Sheet3">
    <pageSetUpPr fitToPage="1"/>
  </sheetPr>
  <dimension ref="A1:Z577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3.5703125" style="5" customWidth="1"/>
    <col min="3" max="26" width="13.42578125" style="5" customWidth="1"/>
    <col min="27" max="16384" width="9.140625" style="5"/>
  </cols>
  <sheetData>
    <row r="1" spans="1:26" ht="20.25" x14ac:dyDescent="0.3">
      <c r="A1" s="46" t="s">
        <v>632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4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48">
        <v>2000</v>
      </c>
      <c r="D7" s="48">
        <v>2001</v>
      </c>
      <c r="E7" s="48">
        <v>2002</v>
      </c>
      <c r="F7" s="48">
        <v>2003</v>
      </c>
      <c r="G7" s="48">
        <v>2004</v>
      </c>
      <c r="H7" s="48">
        <v>2005</v>
      </c>
      <c r="I7" s="48">
        <v>2006</v>
      </c>
      <c r="J7" s="48">
        <v>2007</v>
      </c>
      <c r="K7" s="48">
        <v>2008</v>
      </c>
      <c r="L7" s="48">
        <v>2009</v>
      </c>
      <c r="M7" s="48">
        <v>2010</v>
      </c>
      <c r="N7" s="48">
        <v>2011</v>
      </c>
      <c r="O7" s="48">
        <v>2012</v>
      </c>
      <c r="P7" s="48">
        <v>2013</v>
      </c>
      <c r="Q7" s="48">
        <v>2014</v>
      </c>
      <c r="R7" s="48">
        <v>2015</v>
      </c>
      <c r="S7" s="48">
        <v>2016</v>
      </c>
      <c r="T7" s="48">
        <v>2017</v>
      </c>
      <c r="U7" s="48">
        <v>2018</v>
      </c>
      <c r="V7" s="48">
        <v>2019</v>
      </c>
      <c r="W7" s="48">
        <v>2020</v>
      </c>
      <c r="X7" s="48">
        <v>2021</v>
      </c>
      <c r="Y7" s="48">
        <v>2022</v>
      </c>
      <c r="Z7" s="48">
        <v>2023</v>
      </c>
    </row>
    <row r="8" spans="1:26" ht="15.6" customHeight="1" x14ac:dyDescent="0.25">
      <c r="B8" s="10" t="s">
        <v>63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10" t="s">
        <v>634</v>
      </c>
      <c r="C9" s="13">
        <v>3.2269000000000001</v>
      </c>
      <c r="D9" s="13">
        <v>3.2153</v>
      </c>
      <c r="E9" s="13">
        <v>3.2082999999999999</v>
      </c>
      <c r="F9" s="13">
        <v>3.1911999999999998</v>
      </c>
      <c r="G9" s="13">
        <v>3.1738</v>
      </c>
      <c r="H9" s="13">
        <v>3.1560000000000001</v>
      </c>
      <c r="I9" s="13">
        <v>3.1368</v>
      </c>
      <c r="J9" s="13">
        <v>3.1173999999999999</v>
      </c>
      <c r="K9" s="13">
        <v>3.0973000000000002</v>
      </c>
      <c r="L9" s="13">
        <v>3.0768</v>
      </c>
      <c r="M9" s="13">
        <v>3.0552000000000001</v>
      </c>
      <c r="N9" s="13">
        <v>3.0345</v>
      </c>
      <c r="O9" s="13">
        <v>3.0213999999999999</v>
      </c>
      <c r="P9" s="13">
        <v>3.0268999999999999</v>
      </c>
      <c r="Q9" s="13">
        <v>3.0171000000000001</v>
      </c>
      <c r="R9" s="13">
        <v>3.0106000000000002</v>
      </c>
      <c r="S9" s="13">
        <v>2.9986000000000002</v>
      </c>
      <c r="T9" s="13">
        <v>2.9861</v>
      </c>
      <c r="U9" s="13">
        <v>2.9727000000000001</v>
      </c>
      <c r="V9" s="13">
        <v>2.9653</v>
      </c>
      <c r="W9" s="13">
        <v>2.9597000000000002</v>
      </c>
      <c r="X9" s="13">
        <v>2.9632999999999998</v>
      </c>
      <c r="Y9" s="13">
        <v>2.9613999999999998</v>
      </c>
      <c r="Z9" s="13">
        <v>2.9771000000000001</v>
      </c>
    </row>
    <row r="10" spans="1:26" ht="15.6" customHeight="1" x14ac:dyDescent="0.25">
      <c r="B10" s="22" t="s">
        <v>635</v>
      </c>
      <c r="C10" s="15">
        <v>108.4927546</v>
      </c>
      <c r="D10" s="15">
        <v>108.1027469</v>
      </c>
      <c r="E10" s="15">
        <v>107.8673974</v>
      </c>
      <c r="F10" s="15">
        <v>107.29247220000001</v>
      </c>
      <c r="G10" s="15">
        <v>106.7074606</v>
      </c>
      <c r="H10" s="15">
        <v>106.1090004</v>
      </c>
      <c r="I10" s="15">
        <v>105.46347040000001</v>
      </c>
      <c r="J10" s="15">
        <v>104.8112161</v>
      </c>
      <c r="K10" s="15">
        <v>104.1354268</v>
      </c>
      <c r="L10" s="15">
        <v>103.446189</v>
      </c>
      <c r="M10" s="15">
        <v>102.7199677</v>
      </c>
      <c r="N10" s="15">
        <v>102.0240056</v>
      </c>
      <c r="O10" s="15">
        <v>101.5835659</v>
      </c>
      <c r="P10" s="15">
        <v>101.7684833</v>
      </c>
      <c r="Q10" s="15">
        <v>101.43899399999999</v>
      </c>
      <c r="R10" s="15">
        <v>101.2204552</v>
      </c>
      <c r="S10" s="15">
        <v>100.816999</v>
      </c>
      <c r="T10" s="15">
        <v>100.396732</v>
      </c>
      <c r="U10" s="15">
        <v>99.946205829999997</v>
      </c>
      <c r="V10" s="15">
        <v>99.69740779</v>
      </c>
      <c r="W10" s="15">
        <v>99.509128200000006</v>
      </c>
      <c r="X10" s="15">
        <v>99.630165079999998</v>
      </c>
      <c r="Y10" s="15">
        <v>99.566284499999995</v>
      </c>
      <c r="Z10" s="15">
        <v>100.09413979759999</v>
      </c>
    </row>
    <row r="11" spans="1:26" ht="15.6" customHeight="1" x14ac:dyDescent="0.25">
      <c r="B11" s="10" t="s">
        <v>636</v>
      </c>
      <c r="C11" s="13">
        <v>-0.16</v>
      </c>
      <c r="D11" s="13">
        <v>-0.35947813699999998</v>
      </c>
      <c r="E11" s="13">
        <v>-0.217709078</v>
      </c>
      <c r="F11" s="13">
        <v>-0.53299255099999998</v>
      </c>
      <c r="G11" s="13">
        <v>-0.54524943599999998</v>
      </c>
      <c r="H11" s="13">
        <v>-0.56084189299999998</v>
      </c>
      <c r="I11" s="13">
        <v>-0.60836501899999995</v>
      </c>
      <c r="J11" s="13">
        <v>-0.61846467699999996</v>
      </c>
      <c r="K11" s="13">
        <v>-0.64476807599999997</v>
      </c>
      <c r="L11" s="13">
        <v>-0.66186678700000001</v>
      </c>
      <c r="M11" s="13">
        <v>-0.70202808100000003</v>
      </c>
      <c r="N11" s="13">
        <v>-0.67753338600000002</v>
      </c>
      <c r="O11" s="13">
        <v>-0.43170209300000001</v>
      </c>
      <c r="P11" s="13">
        <v>0.18203481799999999</v>
      </c>
      <c r="Q11" s="13">
        <v>-0.32376358700000002</v>
      </c>
      <c r="R11" s="13">
        <v>-0.215438666</v>
      </c>
      <c r="S11" s="13">
        <v>-0.398591643</v>
      </c>
      <c r="T11" s="13">
        <v>-0.41686120199999999</v>
      </c>
      <c r="U11" s="13">
        <v>-0.448745856</v>
      </c>
      <c r="V11" s="13">
        <v>-0.24893194699999999</v>
      </c>
      <c r="W11" s="13">
        <v>-0.188851044</v>
      </c>
      <c r="X11" s="13">
        <v>0.12163394900000001</v>
      </c>
      <c r="Y11" s="13">
        <v>-6.4117706610877997E-2</v>
      </c>
      <c r="Z11" s="13">
        <v>0.53015465658134997</v>
      </c>
    </row>
    <row r="12" spans="1:26" ht="15.6" customHeight="1" x14ac:dyDescent="0.25">
      <c r="B12" s="10" t="s">
        <v>637</v>
      </c>
      <c r="C12" s="13">
        <v>64.900000000000006</v>
      </c>
      <c r="D12" s="13">
        <v>64.599999999999994</v>
      </c>
      <c r="E12" s="13">
        <v>64.3</v>
      </c>
      <c r="F12" s="13">
        <v>64.2</v>
      </c>
      <c r="G12" s="13">
        <v>64.099999999999994</v>
      </c>
      <c r="H12" s="13">
        <v>64</v>
      </c>
      <c r="I12" s="13">
        <v>63.9</v>
      </c>
      <c r="J12" s="13">
        <v>63.9</v>
      </c>
      <c r="K12" s="13">
        <v>63.8</v>
      </c>
      <c r="L12" s="13">
        <v>63.7</v>
      </c>
      <c r="M12" s="13">
        <v>63.5</v>
      </c>
      <c r="N12" s="13">
        <v>63.4</v>
      </c>
      <c r="O12" s="13">
        <v>63.3</v>
      </c>
      <c r="P12" s="13">
        <v>63.3</v>
      </c>
      <c r="Q12" s="13">
        <v>63.4</v>
      </c>
      <c r="R12" s="13">
        <v>63.5</v>
      </c>
      <c r="S12" s="13">
        <v>63.6</v>
      </c>
      <c r="T12" s="13">
        <v>63.7</v>
      </c>
      <c r="U12" s="13">
        <v>63.8</v>
      </c>
      <c r="V12" s="13">
        <v>63.9</v>
      </c>
      <c r="W12" s="13">
        <v>63.9</v>
      </c>
      <c r="X12" s="13">
        <v>64</v>
      </c>
      <c r="Y12" s="13">
        <v>63.9</v>
      </c>
      <c r="Z12" s="13">
        <v>63.756675959827</v>
      </c>
    </row>
    <row r="14" spans="1:26" ht="15.6" customHeight="1" x14ac:dyDescent="0.25">
      <c r="B14" s="10" t="s">
        <v>638</v>
      </c>
      <c r="C14" s="15">
        <v>1447.2</v>
      </c>
      <c r="D14" s="16">
        <v>1411.7</v>
      </c>
      <c r="E14" s="15">
        <v>1240.0999999999999</v>
      </c>
      <c r="F14" s="15">
        <v>1232.4000000000001</v>
      </c>
      <c r="G14" s="15">
        <v>1196.5</v>
      </c>
      <c r="H14" s="15">
        <v>1195.8</v>
      </c>
      <c r="I14" s="15">
        <v>1181.3</v>
      </c>
      <c r="J14" s="16">
        <v>1184.4000000000001</v>
      </c>
      <c r="K14" s="15">
        <v>1414.6</v>
      </c>
      <c r="L14" s="15">
        <v>1418.8</v>
      </c>
      <c r="M14" s="15">
        <v>1463.3</v>
      </c>
      <c r="N14" s="15">
        <v>1440.9</v>
      </c>
      <c r="O14" s="15">
        <v>1418.3</v>
      </c>
      <c r="P14" s="16">
        <v>1388.4</v>
      </c>
      <c r="Q14" s="15">
        <v>1375.7</v>
      </c>
      <c r="R14" s="15">
        <v>1316.4</v>
      </c>
      <c r="S14" s="15">
        <v>1226.3</v>
      </c>
      <c r="T14" s="16">
        <v>1230.7</v>
      </c>
      <c r="U14" s="15">
        <v>1293.8</v>
      </c>
      <c r="V14" s="15">
        <v>1318.1</v>
      </c>
      <c r="W14" s="15">
        <v>1286.7</v>
      </c>
      <c r="X14" s="15">
        <v>1287.3</v>
      </c>
      <c r="Y14" s="15">
        <v>1311.3</v>
      </c>
      <c r="Z14" s="15" t="s">
        <v>105</v>
      </c>
    </row>
    <row r="15" spans="1:26" ht="15.6" customHeight="1" x14ac:dyDescent="0.25">
      <c r="B15" s="10" t="s">
        <v>639</v>
      </c>
      <c r="C15" s="15">
        <v>1277.7</v>
      </c>
      <c r="D15" s="16">
        <v>1264.9000000000001</v>
      </c>
      <c r="E15" s="15">
        <v>1106.4000000000001</v>
      </c>
      <c r="F15" s="15">
        <v>1107.5999999999999</v>
      </c>
      <c r="G15" s="15">
        <v>1081.7</v>
      </c>
      <c r="H15" s="15">
        <v>1097.8</v>
      </c>
      <c r="I15" s="15">
        <v>1092.4000000000001</v>
      </c>
      <c r="J15" s="16">
        <v>1101.5999999999999</v>
      </c>
      <c r="K15" s="15">
        <v>1183.0999999999999</v>
      </c>
      <c r="L15" s="15">
        <v>1152.8</v>
      </c>
      <c r="M15" s="15">
        <v>1185.2</v>
      </c>
      <c r="N15" s="15">
        <v>1175.0999999999999</v>
      </c>
      <c r="O15" s="15">
        <v>1172.8</v>
      </c>
      <c r="P15" s="16">
        <v>1163.8</v>
      </c>
      <c r="Q15" s="15">
        <v>1133.5</v>
      </c>
      <c r="R15" s="15">
        <v>1072.5999999999999</v>
      </c>
      <c r="S15" s="15">
        <v>1006.2</v>
      </c>
      <c r="T15" s="16">
        <v>1011.7</v>
      </c>
      <c r="U15" s="15">
        <v>1048.5</v>
      </c>
      <c r="V15" s="15">
        <v>1077.4000000000001</v>
      </c>
      <c r="W15" s="15">
        <v>1052.4000000000001</v>
      </c>
      <c r="X15" s="15">
        <v>1088.3</v>
      </c>
      <c r="Y15" s="15">
        <v>1134.8</v>
      </c>
      <c r="Z15" s="15" t="s">
        <v>105</v>
      </c>
    </row>
    <row r="16" spans="1:26" ht="15.6" customHeight="1" x14ac:dyDescent="0.25">
      <c r="B16" s="10" t="s">
        <v>640</v>
      </c>
      <c r="C16" s="15">
        <v>566.70000000000005</v>
      </c>
      <c r="D16" s="16">
        <v>570</v>
      </c>
      <c r="E16" s="15">
        <v>500.8</v>
      </c>
      <c r="F16" s="15">
        <v>509</v>
      </c>
      <c r="G16" s="15">
        <v>507.1</v>
      </c>
      <c r="H16" s="15">
        <v>507.6</v>
      </c>
      <c r="I16" s="15">
        <v>504.5</v>
      </c>
      <c r="J16" s="16">
        <v>506.9</v>
      </c>
      <c r="K16" s="15">
        <v>445.3</v>
      </c>
      <c r="L16" s="15">
        <v>454.8</v>
      </c>
      <c r="M16" s="15">
        <v>457.4</v>
      </c>
      <c r="N16" s="15">
        <v>457.4</v>
      </c>
      <c r="O16" s="15">
        <v>437.2</v>
      </c>
      <c r="P16" s="16">
        <v>421.779</v>
      </c>
      <c r="Q16" s="15">
        <v>394.8</v>
      </c>
      <c r="R16" s="15">
        <v>379</v>
      </c>
      <c r="S16" s="15">
        <v>338.1</v>
      </c>
      <c r="T16" s="16">
        <v>317.1112043</v>
      </c>
      <c r="U16" s="15">
        <v>272</v>
      </c>
      <c r="V16" s="15">
        <v>235.9</v>
      </c>
      <c r="W16" s="15">
        <v>229.6</v>
      </c>
      <c r="X16" s="15">
        <v>237.4</v>
      </c>
      <c r="Y16" s="15">
        <v>250.1</v>
      </c>
      <c r="Z16" s="15" t="s">
        <v>105</v>
      </c>
    </row>
    <row r="17" spans="2:26" ht="15.6" customHeight="1" x14ac:dyDescent="0.25">
      <c r="B17" s="10" t="s">
        <v>641</v>
      </c>
      <c r="C17" s="15">
        <v>179.7</v>
      </c>
      <c r="D17" s="16">
        <v>169.6</v>
      </c>
      <c r="E17" s="15">
        <v>7.9</v>
      </c>
      <c r="F17" s="15">
        <v>8.1999999999999993</v>
      </c>
      <c r="G17" s="15">
        <v>6.9</v>
      </c>
      <c r="H17" s="15">
        <v>7</v>
      </c>
      <c r="I17" s="15">
        <v>7.6</v>
      </c>
      <c r="J17" s="16">
        <v>8.6</v>
      </c>
      <c r="K17" s="15">
        <v>13.4</v>
      </c>
      <c r="L17" s="15">
        <v>9.6</v>
      </c>
      <c r="M17" s="15">
        <v>9.5</v>
      </c>
      <c r="N17" s="15">
        <v>10.4</v>
      </c>
      <c r="O17" s="15">
        <v>10</v>
      </c>
      <c r="P17" s="16">
        <v>9.4</v>
      </c>
      <c r="Q17" s="15">
        <v>7.9</v>
      </c>
      <c r="R17" s="15">
        <v>9.3000000000000007</v>
      </c>
      <c r="S17" s="15">
        <v>8.8000000000000007</v>
      </c>
      <c r="T17" s="16">
        <v>9.2165491639999999</v>
      </c>
      <c r="U17" s="15">
        <v>9.1</v>
      </c>
      <c r="V17" s="15">
        <v>8.6999999999999993</v>
      </c>
      <c r="W17" s="15">
        <v>11.9</v>
      </c>
      <c r="X17" s="15">
        <v>10.5</v>
      </c>
      <c r="Y17" s="15">
        <v>12.2</v>
      </c>
      <c r="Z17" s="15" t="s">
        <v>105</v>
      </c>
    </row>
    <row r="18" spans="2:26" ht="15.6" customHeight="1" x14ac:dyDescent="0.25">
      <c r="B18" s="10" t="s">
        <v>642</v>
      </c>
      <c r="C18" s="15"/>
      <c r="D18" s="16"/>
      <c r="E18" s="15">
        <v>118.7</v>
      </c>
      <c r="F18" s="15">
        <v>114.5</v>
      </c>
      <c r="G18" s="15">
        <v>111.5</v>
      </c>
      <c r="H18" s="15">
        <v>114.3</v>
      </c>
      <c r="I18" s="15">
        <v>110.5</v>
      </c>
      <c r="J18" s="16">
        <v>103.6</v>
      </c>
      <c r="K18" s="15">
        <v>78.5</v>
      </c>
      <c r="L18" s="15">
        <v>70.099999999999994</v>
      </c>
      <c r="M18" s="15">
        <v>69.5</v>
      </c>
      <c r="N18" s="15">
        <v>84.4</v>
      </c>
      <c r="O18" s="15">
        <v>93.7</v>
      </c>
      <c r="P18" s="16">
        <v>96.5</v>
      </c>
      <c r="Q18" s="15">
        <v>94.6</v>
      </c>
      <c r="R18" s="15">
        <v>84.2</v>
      </c>
      <c r="S18" s="15">
        <v>83.2</v>
      </c>
      <c r="T18" s="16">
        <v>92.418061879999996</v>
      </c>
      <c r="U18" s="15">
        <v>104.3</v>
      </c>
      <c r="V18" s="15">
        <v>113.5</v>
      </c>
      <c r="W18" s="15">
        <v>105.8</v>
      </c>
      <c r="X18" s="15">
        <v>106.8</v>
      </c>
      <c r="Y18" s="15">
        <v>114.9</v>
      </c>
      <c r="Z18" s="15" t="s">
        <v>105</v>
      </c>
    </row>
    <row r="19" spans="2:26" ht="30" x14ac:dyDescent="0.25">
      <c r="B19" s="12" t="s">
        <v>643</v>
      </c>
      <c r="C19" s="15">
        <v>37</v>
      </c>
      <c r="D19" s="16">
        <v>37</v>
      </c>
      <c r="E19" s="15">
        <v>25.1</v>
      </c>
      <c r="F19" s="15">
        <v>23.3</v>
      </c>
      <c r="G19" s="15">
        <v>21.2</v>
      </c>
      <c r="H19" s="15">
        <v>18.899999999999999</v>
      </c>
      <c r="I19" s="15">
        <v>22.8</v>
      </c>
      <c r="J19" s="16">
        <v>22.7</v>
      </c>
      <c r="K19" s="15">
        <v>37.700000000000003</v>
      </c>
      <c r="L19" s="15">
        <v>34.799999999999997</v>
      </c>
      <c r="M19" s="15">
        <v>41.7</v>
      </c>
      <c r="N19" s="15">
        <v>34</v>
      </c>
      <c r="O19" s="15">
        <v>34.700000000000003</v>
      </c>
      <c r="P19" s="16">
        <v>26</v>
      </c>
      <c r="Q19" s="15">
        <v>28.6</v>
      </c>
      <c r="R19" s="15">
        <v>27.2</v>
      </c>
      <c r="S19" s="15">
        <v>29.4</v>
      </c>
      <c r="T19" s="16">
        <v>31.273893650000002</v>
      </c>
      <c r="U19" s="15">
        <v>25.2</v>
      </c>
      <c r="V19" s="15">
        <v>26.8</v>
      </c>
      <c r="W19" s="15">
        <v>28.1</v>
      </c>
      <c r="X19" s="15">
        <v>27.4</v>
      </c>
      <c r="Y19" s="15">
        <v>24.2</v>
      </c>
      <c r="Z19" s="15" t="s">
        <v>105</v>
      </c>
    </row>
    <row r="20" spans="2:26" ht="15.6" customHeight="1" x14ac:dyDescent="0.25">
      <c r="B20" s="10" t="s">
        <v>644</v>
      </c>
      <c r="C20" s="15">
        <v>46.5</v>
      </c>
      <c r="D20" s="16">
        <v>41.2</v>
      </c>
      <c r="E20" s="15">
        <v>36.1</v>
      </c>
      <c r="F20" s="15">
        <v>37.200000000000003</v>
      </c>
      <c r="G20" s="15">
        <v>33.299999999999997</v>
      </c>
      <c r="H20" s="15">
        <v>34.6</v>
      </c>
      <c r="I20" s="15">
        <v>29.7</v>
      </c>
      <c r="J20" s="16">
        <v>31.1</v>
      </c>
      <c r="K20" s="15">
        <v>105.1</v>
      </c>
      <c r="L20" s="15">
        <v>82.4</v>
      </c>
      <c r="M20" s="15">
        <v>85.8</v>
      </c>
      <c r="N20" s="15">
        <v>67.400000000000006</v>
      </c>
      <c r="O20" s="15">
        <v>69.099999999999994</v>
      </c>
      <c r="P20" s="16">
        <v>66.099999999999994</v>
      </c>
      <c r="Q20" s="15">
        <v>58.6</v>
      </c>
      <c r="R20" s="15">
        <v>49.9</v>
      </c>
      <c r="S20" s="15">
        <v>37.5</v>
      </c>
      <c r="T20" s="16">
        <v>36.1</v>
      </c>
      <c r="U20" s="15">
        <v>101</v>
      </c>
      <c r="V20" s="15">
        <v>96.6</v>
      </c>
      <c r="W20" s="15">
        <v>75.099999999999994</v>
      </c>
      <c r="X20" s="15">
        <v>96</v>
      </c>
      <c r="Y20" s="15">
        <v>97.2</v>
      </c>
      <c r="Z20" s="15" t="s">
        <v>105</v>
      </c>
    </row>
    <row r="21" spans="2:26" ht="15.6" customHeight="1" x14ac:dyDescent="0.25">
      <c r="B21" s="10" t="s">
        <v>645</v>
      </c>
      <c r="C21" s="15">
        <v>106.9</v>
      </c>
      <c r="D21" s="16">
        <v>110.5</v>
      </c>
      <c r="E21" s="15">
        <v>97.9</v>
      </c>
      <c r="F21" s="15">
        <v>102</v>
      </c>
      <c r="G21" s="15">
        <v>103.2</v>
      </c>
      <c r="H21" s="15">
        <v>108.9</v>
      </c>
      <c r="I21" s="15">
        <v>105.9</v>
      </c>
      <c r="J21" s="16">
        <v>106.1</v>
      </c>
      <c r="K21" s="15">
        <v>106.3</v>
      </c>
      <c r="L21" s="15">
        <v>97.3</v>
      </c>
      <c r="M21" s="15">
        <v>109.8</v>
      </c>
      <c r="N21" s="15">
        <v>111.1</v>
      </c>
      <c r="O21" s="15">
        <v>113.7</v>
      </c>
      <c r="P21" s="16">
        <v>115.1</v>
      </c>
      <c r="Q21" s="15">
        <v>123.7</v>
      </c>
      <c r="R21" s="15">
        <v>112.7</v>
      </c>
      <c r="S21" s="15">
        <v>115.7</v>
      </c>
      <c r="T21" s="16">
        <v>112.5</v>
      </c>
      <c r="U21" s="15">
        <v>115.9</v>
      </c>
      <c r="V21" s="15">
        <v>132.9</v>
      </c>
      <c r="W21" s="15">
        <v>125.7</v>
      </c>
      <c r="X21" s="15">
        <v>129.19999999999999</v>
      </c>
      <c r="Y21" s="15">
        <v>133.1</v>
      </c>
      <c r="Z21" s="15" t="s">
        <v>105</v>
      </c>
    </row>
    <row r="22" spans="2:26" ht="15.6" customHeight="1" x14ac:dyDescent="0.25">
      <c r="B22" s="10" t="s">
        <v>646</v>
      </c>
      <c r="C22" s="15">
        <v>46.6</v>
      </c>
      <c r="D22" s="16">
        <v>44.2</v>
      </c>
      <c r="E22" s="15">
        <v>40.200000000000003</v>
      </c>
      <c r="F22" s="15">
        <v>41.8</v>
      </c>
      <c r="G22" s="15">
        <v>46.5</v>
      </c>
      <c r="H22" s="15">
        <v>49.7</v>
      </c>
      <c r="I22" s="15">
        <v>48.6</v>
      </c>
      <c r="J22" s="16">
        <v>47.6</v>
      </c>
      <c r="K22" s="15">
        <v>61.9</v>
      </c>
      <c r="L22" s="15">
        <v>64.5</v>
      </c>
      <c r="M22" s="15">
        <v>48.4</v>
      </c>
      <c r="N22" s="15">
        <v>48.7</v>
      </c>
      <c r="O22" s="15">
        <v>51.6</v>
      </c>
      <c r="P22" s="16">
        <v>51.2</v>
      </c>
      <c r="Q22" s="15">
        <v>45.5</v>
      </c>
      <c r="R22" s="15">
        <v>39.9</v>
      </c>
      <c r="S22" s="15">
        <v>32.799999999999997</v>
      </c>
      <c r="T22" s="16">
        <v>39.1</v>
      </c>
      <c r="U22" s="15">
        <v>48.9</v>
      </c>
      <c r="V22" s="15">
        <v>54.4</v>
      </c>
      <c r="W22" s="15">
        <v>48.1</v>
      </c>
      <c r="X22" s="15">
        <v>44.9</v>
      </c>
      <c r="Y22" s="15">
        <v>48.3</v>
      </c>
      <c r="Z22" s="15" t="s">
        <v>105</v>
      </c>
    </row>
    <row r="23" spans="2:26" ht="15.6" customHeight="1" x14ac:dyDescent="0.25">
      <c r="B23" s="10" t="s">
        <v>647</v>
      </c>
      <c r="C23" s="15"/>
      <c r="D23" s="16"/>
      <c r="E23" s="15">
        <v>2</v>
      </c>
      <c r="F23" s="15">
        <v>4.8</v>
      </c>
      <c r="G23" s="15">
        <v>3.9</v>
      </c>
      <c r="H23" s="15">
        <v>5.7</v>
      </c>
      <c r="I23" s="15">
        <v>7.7</v>
      </c>
      <c r="J23" s="16">
        <v>8.4</v>
      </c>
      <c r="K23" s="15">
        <v>14.9</v>
      </c>
      <c r="L23" s="15">
        <v>12.7</v>
      </c>
      <c r="M23" s="15">
        <v>18.600000000000001</v>
      </c>
      <c r="N23" s="15">
        <v>12.8</v>
      </c>
      <c r="O23" s="15">
        <v>16.2</v>
      </c>
      <c r="P23" s="16">
        <v>20</v>
      </c>
      <c r="Q23" s="15">
        <v>20</v>
      </c>
      <c r="R23" s="15">
        <v>22.7</v>
      </c>
      <c r="S23" s="15">
        <v>23.4</v>
      </c>
      <c r="T23" s="16">
        <v>23.607995689999999</v>
      </c>
      <c r="U23" s="15">
        <v>26.3</v>
      </c>
      <c r="V23" s="15">
        <v>33.9</v>
      </c>
      <c r="W23" s="15">
        <v>28.5</v>
      </c>
      <c r="X23" s="15">
        <v>28.4</v>
      </c>
      <c r="Y23" s="15">
        <v>37.4</v>
      </c>
      <c r="Z23" s="15" t="s">
        <v>105</v>
      </c>
    </row>
    <row r="24" spans="2:26" ht="15.6" customHeight="1" x14ac:dyDescent="0.25">
      <c r="B24" s="10" t="s">
        <v>648</v>
      </c>
      <c r="C24" s="15"/>
      <c r="D24" s="16"/>
      <c r="E24" s="15"/>
      <c r="F24" s="15"/>
      <c r="G24" s="15"/>
      <c r="H24" s="15"/>
      <c r="I24" s="15"/>
      <c r="J24" s="16"/>
      <c r="K24" s="15"/>
      <c r="L24" s="15"/>
      <c r="M24" s="15">
        <v>22.2</v>
      </c>
      <c r="N24" s="15">
        <v>17.100000000000001</v>
      </c>
      <c r="O24" s="15">
        <v>22.3</v>
      </c>
      <c r="P24" s="16">
        <v>21.4</v>
      </c>
      <c r="Q24" s="15">
        <v>20.100000000000001</v>
      </c>
      <c r="R24" s="15">
        <v>19.100000000000001</v>
      </c>
      <c r="S24" s="15">
        <v>19.2</v>
      </c>
      <c r="T24" s="16">
        <v>19.190872349999999</v>
      </c>
      <c r="U24" s="15">
        <v>21</v>
      </c>
      <c r="V24" s="15">
        <v>31</v>
      </c>
      <c r="W24" s="15">
        <v>26.8</v>
      </c>
      <c r="X24" s="15">
        <v>30.3</v>
      </c>
      <c r="Y24" s="15">
        <v>41.9</v>
      </c>
      <c r="Z24" s="15" t="s">
        <v>105</v>
      </c>
    </row>
    <row r="25" spans="2:26" ht="15.6" customHeight="1" x14ac:dyDescent="0.25">
      <c r="B25" s="10" t="s">
        <v>649</v>
      </c>
      <c r="C25" s="15">
        <v>7.1</v>
      </c>
      <c r="D25" s="16">
        <v>6.7</v>
      </c>
      <c r="E25" s="15">
        <v>5.2</v>
      </c>
      <c r="F25" s="15">
        <v>5</v>
      </c>
      <c r="G25" s="15">
        <v>5.6</v>
      </c>
      <c r="H25" s="15">
        <v>6.1</v>
      </c>
      <c r="I25" s="15">
        <v>6.6</v>
      </c>
      <c r="J25" s="16">
        <v>8.9</v>
      </c>
      <c r="K25" s="15">
        <v>11</v>
      </c>
      <c r="L25" s="15">
        <v>13.1</v>
      </c>
      <c r="M25" s="15">
        <v>12.5</v>
      </c>
      <c r="N25" s="15">
        <v>9</v>
      </c>
      <c r="O25" s="15">
        <v>10.1</v>
      </c>
      <c r="P25" s="16">
        <v>16.3</v>
      </c>
      <c r="Q25" s="15">
        <v>18.399999999999999</v>
      </c>
      <c r="R25" s="15">
        <v>15.7</v>
      </c>
      <c r="S25" s="15">
        <v>13.3</v>
      </c>
      <c r="T25" s="16">
        <v>15.510580020000001</v>
      </c>
      <c r="U25" s="15">
        <v>14.6</v>
      </c>
      <c r="V25" s="15">
        <v>16</v>
      </c>
      <c r="W25" s="15">
        <v>21.4</v>
      </c>
      <c r="X25" s="15">
        <v>21.3</v>
      </c>
      <c r="Y25" s="15">
        <v>19.899999999999999</v>
      </c>
      <c r="Z25" s="15" t="s">
        <v>105</v>
      </c>
    </row>
    <row r="26" spans="2:26" ht="15.6" customHeight="1" x14ac:dyDescent="0.25">
      <c r="B26" s="10" t="s">
        <v>650</v>
      </c>
      <c r="C26" s="15" t="s">
        <v>105</v>
      </c>
      <c r="D26" s="16" t="s">
        <v>105</v>
      </c>
      <c r="E26" s="15">
        <v>18.899999999999999</v>
      </c>
      <c r="F26" s="15">
        <v>19.399999999999999</v>
      </c>
      <c r="G26" s="15">
        <v>18.3</v>
      </c>
      <c r="H26" s="15">
        <v>19.100000000000001</v>
      </c>
      <c r="I26" s="15">
        <v>23.3</v>
      </c>
      <c r="J26" s="16">
        <v>26.3</v>
      </c>
      <c r="K26" s="15">
        <v>18.5</v>
      </c>
      <c r="L26" s="15">
        <v>9.5</v>
      </c>
      <c r="M26" s="15">
        <v>3.3</v>
      </c>
      <c r="N26" s="15">
        <v>1.9</v>
      </c>
      <c r="O26" s="15">
        <v>2.2000000000000002</v>
      </c>
      <c r="P26" s="16">
        <v>2.4</v>
      </c>
      <c r="Q26" s="15">
        <v>2.2999999999999998</v>
      </c>
      <c r="R26" s="15">
        <v>2.1</v>
      </c>
      <c r="S26" s="15">
        <v>1.7</v>
      </c>
      <c r="T26" s="16">
        <v>3.2394363300000002</v>
      </c>
      <c r="U26" s="15">
        <v>2.4</v>
      </c>
      <c r="V26" s="15">
        <v>4</v>
      </c>
      <c r="W26" s="15">
        <v>3.4</v>
      </c>
      <c r="X26" s="15">
        <v>4.0999999999999996</v>
      </c>
      <c r="Y26" s="15">
        <v>5</v>
      </c>
      <c r="Z26" s="15" t="s">
        <v>105</v>
      </c>
    </row>
    <row r="27" spans="2:26" ht="15.6" customHeight="1" x14ac:dyDescent="0.25">
      <c r="B27" s="49" t="s">
        <v>651</v>
      </c>
      <c r="C27" s="15">
        <v>287.2</v>
      </c>
      <c r="D27" s="16">
        <v>285.7</v>
      </c>
      <c r="E27" s="15">
        <v>253.6</v>
      </c>
      <c r="F27" s="15">
        <v>242.4</v>
      </c>
      <c r="G27" s="15">
        <v>224.2</v>
      </c>
      <c r="H27" s="15">
        <v>225.9</v>
      </c>
      <c r="I27" s="15">
        <v>225.2</v>
      </c>
      <c r="J27" s="16">
        <v>231.4</v>
      </c>
      <c r="K27" s="15">
        <v>290.5</v>
      </c>
      <c r="L27" s="15">
        <v>304</v>
      </c>
      <c r="M27" s="15">
        <v>306.5</v>
      </c>
      <c r="N27" s="15">
        <v>320.89999999999998</v>
      </c>
      <c r="O27" s="15">
        <v>312</v>
      </c>
      <c r="P27" s="16">
        <v>317.62099999999998</v>
      </c>
      <c r="Q27" s="15">
        <v>319</v>
      </c>
      <c r="R27" s="15">
        <v>310.8</v>
      </c>
      <c r="S27" s="15">
        <v>303.2</v>
      </c>
      <c r="T27" s="16">
        <v>312.41000000000003</v>
      </c>
      <c r="U27" s="15">
        <v>307.8</v>
      </c>
      <c r="V27" s="15">
        <v>323.60000000000002</v>
      </c>
      <c r="W27" s="15">
        <v>347.9</v>
      </c>
      <c r="X27" s="15">
        <v>351.7</v>
      </c>
      <c r="Y27" s="15">
        <v>350.6</v>
      </c>
      <c r="Z27" s="15" t="s">
        <v>105</v>
      </c>
    </row>
    <row r="28" spans="2:26" ht="15.6" customHeight="1" x14ac:dyDescent="0.25">
      <c r="B28" s="10" t="s">
        <v>652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 t="s">
        <v>105</v>
      </c>
      <c r="I28" s="15" t="s">
        <v>105</v>
      </c>
      <c r="J28" s="15" t="s">
        <v>105</v>
      </c>
      <c r="K28" s="15" t="s">
        <v>105</v>
      </c>
      <c r="L28" s="15" t="s">
        <v>105</v>
      </c>
      <c r="M28" s="15" t="s">
        <v>105</v>
      </c>
      <c r="N28" s="15" t="s">
        <v>105</v>
      </c>
      <c r="O28" s="15" t="s">
        <v>105</v>
      </c>
      <c r="P28" s="16" t="s">
        <v>105</v>
      </c>
      <c r="Q28" s="15">
        <v>144.9</v>
      </c>
      <c r="R28" s="15">
        <v>137.6</v>
      </c>
      <c r="S28" s="15">
        <v>85.9</v>
      </c>
      <c r="T28" s="16">
        <v>78.8</v>
      </c>
      <c r="U28" s="15">
        <v>28.8</v>
      </c>
      <c r="V28" s="15">
        <v>19.899999999999999</v>
      </c>
      <c r="W28" s="15">
        <v>20.8</v>
      </c>
      <c r="X28" s="15">
        <v>21.1</v>
      </c>
      <c r="Y28" s="15">
        <v>20.5</v>
      </c>
      <c r="Z28" s="15" t="s">
        <v>105</v>
      </c>
    </row>
    <row r="29" spans="2:26" ht="15.6" customHeight="1" x14ac:dyDescent="0.25">
      <c r="B29" s="10" t="s">
        <v>653</v>
      </c>
      <c r="C29" s="15">
        <v>169.5</v>
      </c>
      <c r="D29" s="16">
        <v>146.80000000000001</v>
      </c>
      <c r="E29" s="15">
        <v>133.69999999999999</v>
      </c>
      <c r="F29" s="15">
        <v>124.8</v>
      </c>
      <c r="G29" s="15">
        <v>114.8</v>
      </c>
      <c r="H29" s="15">
        <v>98</v>
      </c>
      <c r="I29" s="15">
        <v>88.9</v>
      </c>
      <c r="J29" s="16">
        <v>82.8</v>
      </c>
      <c r="K29" s="15">
        <v>231.6</v>
      </c>
      <c r="L29" s="15">
        <v>265.89999999999998</v>
      </c>
      <c r="M29" s="15">
        <v>278.2</v>
      </c>
      <c r="N29" s="15">
        <v>265.7</v>
      </c>
      <c r="O29" s="15">
        <v>245.5</v>
      </c>
      <c r="P29" s="16">
        <v>224.6</v>
      </c>
      <c r="Q29" s="15">
        <v>242.1</v>
      </c>
      <c r="R29" s="15">
        <v>243.7</v>
      </c>
      <c r="S29" s="15">
        <v>220.2</v>
      </c>
      <c r="T29" s="16">
        <v>219</v>
      </c>
      <c r="U29" s="15">
        <v>245.4</v>
      </c>
      <c r="V29" s="15">
        <v>240.8</v>
      </c>
      <c r="W29" s="15">
        <v>234.4</v>
      </c>
      <c r="X29" s="15">
        <v>199</v>
      </c>
      <c r="Y29" s="15">
        <v>176.6</v>
      </c>
      <c r="Z29" s="15" t="s">
        <v>105</v>
      </c>
    </row>
    <row r="30" spans="2:26" ht="15.6" customHeight="1" x14ac:dyDescent="0.25">
      <c r="B30" s="10" t="s">
        <v>654</v>
      </c>
      <c r="C30" s="13">
        <v>11.71227</v>
      </c>
      <c r="D30" s="14">
        <v>10.398809999999999</v>
      </c>
      <c r="E30" s="13">
        <v>10.78139</v>
      </c>
      <c r="F30" s="13">
        <v>10.126580000000001</v>
      </c>
      <c r="G30" s="13">
        <v>9.5946499999999997</v>
      </c>
      <c r="H30" s="13">
        <v>8.1953499999999995</v>
      </c>
      <c r="I30" s="13">
        <v>7.5256100000000004</v>
      </c>
      <c r="J30" s="14">
        <v>6.9908799999999998</v>
      </c>
      <c r="K30" s="13">
        <v>16.372119999999999</v>
      </c>
      <c r="L30" s="13">
        <v>18.742509999999999</v>
      </c>
      <c r="M30" s="13">
        <v>19.01052</v>
      </c>
      <c r="N30" s="13">
        <v>18.441140000000001</v>
      </c>
      <c r="O30" s="13">
        <v>17.309449999999998</v>
      </c>
      <c r="P30" s="14">
        <v>16.17689</v>
      </c>
      <c r="Q30" s="13">
        <v>17.599589999999999</v>
      </c>
      <c r="R30" s="13">
        <v>18.512609999999999</v>
      </c>
      <c r="S30" s="13">
        <v>17.95645</v>
      </c>
      <c r="T30" s="14">
        <v>17.78518</v>
      </c>
      <c r="U30" s="13">
        <v>19</v>
      </c>
      <c r="V30" s="13">
        <v>18.3</v>
      </c>
      <c r="W30" s="13">
        <v>18.2</v>
      </c>
      <c r="X30" s="13">
        <v>15.5</v>
      </c>
      <c r="Y30" s="13">
        <v>13.5</v>
      </c>
      <c r="Z30" s="13" t="s">
        <v>105</v>
      </c>
    </row>
    <row r="31" spans="2:26" ht="15.6" customHeight="1" x14ac:dyDescent="0.25">
      <c r="B31" s="10" t="s">
        <v>655</v>
      </c>
      <c r="C31" s="13">
        <v>-1.03939</v>
      </c>
      <c r="D31" s="14">
        <v>-2.4530099999999999</v>
      </c>
      <c r="E31" s="13" t="s">
        <v>105</v>
      </c>
      <c r="F31" s="13">
        <v>-0.62092000000000003</v>
      </c>
      <c r="G31" s="13">
        <v>-2.9130199999999999</v>
      </c>
      <c r="H31" s="13">
        <v>-5.8500000000000003E-2</v>
      </c>
      <c r="I31" s="13">
        <v>-1.21258</v>
      </c>
      <c r="J31" s="14">
        <v>0.26241999999999999</v>
      </c>
      <c r="K31" s="13" t="s">
        <v>105</v>
      </c>
      <c r="L31" s="13">
        <v>0.28982999999999998</v>
      </c>
      <c r="M31" s="13">
        <v>3.1507700000000001</v>
      </c>
      <c r="N31" s="13">
        <v>-1.5443499999999999</v>
      </c>
      <c r="O31" s="13">
        <v>-1.5616300000000001</v>
      </c>
      <c r="P31" s="14">
        <v>-2.1081599999999998</v>
      </c>
      <c r="Q31" s="13">
        <v>-0.921924517</v>
      </c>
      <c r="R31" s="13">
        <v>-4.3105328199999997</v>
      </c>
      <c r="S31" s="13">
        <v>-6.7</v>
      </c>
      <c r="T31" s="14">
        <v>0.4</v>
      </c>
      <c r="U31" s="13" t="s">
        <v>105</v>
      </c>
      <c r="V31" s="13">
        <v>1.854714065</v>
      </c>
      <c r="W31" s="13">
        <v>-2.4</v>
      </c>
      <c r="X31" s="13">
        <v>4.6630916297507999E-2</v>
      </c>
      <c r="Y31" s="13">
        <v>1.8643672803539999</v>
      </c>
      <c r="Z31" s="13" t="s">
        <v>105</v>
      </c>
    </row>
    <row r="32" spans="2:26" ht="15.6" customHeight="1" x14ac:dyDescent="0.25">
      <c r="B32" s="10" t="s">
        <v>656</v>
      </c>
      <c r="C32" s="13">
        <v>61.4</v>
      </c>
      <c r="D32" s="14">
        <v>58.7</v>
      </c>
      <c r="E32" s="13">
        <v>62.7</v>
      </c>
      <c r="F32" s="13">
        <v>61.4</v>
      </c>
      <c r="G32" s="13">
        <v>58.6</v>
      </c>
      <c r="H32" s="13">
        <v>57.7</v>
      </c>
      <c r="I32" s="13">
        <v>55.9</v>
      </c>
      <c r="J32" s="14">
        <v>54.5</v>
      </c>
      <c r="K32" s="13">
        <v>59.5</v>
      </c>
      <c r="L32" s="13">
        <v>59.2</v>
      </c>
      <c r="M32" s="13">
        <v>61.2</v>
      </c>
      <c r="N32" s="13">
        <v>63</v>
      </c>
      <c r="O32" s="13">
        <v>62.7</v>
      </c>
      <c r="P32" s="14">
        <v>63.4</v>
      </c>
      <c r="Q32" s="13">
        <v>63.1</v>
      </c>
      <c r="R32" s="13">
        <v>62.5</v>
      </c>
      <c r="S32" s="13">
        <v>61</v>
      </c>
      <c r="T32" s="14">
        <v>60.9</v>
      </c>
      <c r="U32" s="13">
        <v>58.9</v>
      </c>
      <c r="V32" s="13">
        <v>59.9</v>
      </c>
      <c r="W32" s="13">
        <v>58.5</v>
      </c>
      <c r="X32" s="13">
        <v>57.8</v>
      </c>
      <c r="Y32" s="13">
        <v>58.8</v>
      </c>
      <c r="Z32" s="13" t="s">
        <v>105</v>
      </c>
    </row>
    <row r="33" spans="2:26" ht="15.6" customHeight="1" x14ac:dyDescent="0.25">
      <c r="B33" s="10" t="s">
        <v>657</v>
      </c>
      <c r="C33" s="13" t="s">
        <v>105</v>
      </c>
      <c r="D33" s="13" t="s">
        <v>105</v>
      </c>
      <c r="E33" s="13" t="s">
        <v>105</v>
      </c>
      <c r="F33" s="13" t="s">
        <v>105</v>
      </c>
      <c r="G33" s="13" t="s">
        <v>105</v>
      </c>
      <c r="H33" s="13" t="s">
        <v>105</v>
      </c>
      <c r="I33" s="13" t="s">
        <v>105</v>
      </c>
      <c r="J33" s="14" t="s">
        <v>105</v>
      </c>
      <c r="K33" s="13">
        <v>70.8</v>
      </c>
      <c r="L33" s="13">
        <v>69</v>
      </c>
      <c r="M33" s="13">
        <v>72.3</v>
      </c>
      <c r="N33" s="13">
        <v>72.7</v>
      </c>
      <c r="O33" s="13">
        <v>72.099999999999994</v>
      </c>
      <c r="P33" s="14">
        <v>72.8</v>
      </c>
      <c r="Q33" s="13">
        <v>73.2</v>
      </c>
      <c r="R33" s="13">
        <v>72.599999999999994</v>
      </c>
      <c r="S33" s="13">
        <v>71.400000000000006</v>
      </c>
      <c r="T33" s="14">
        <v>70.7</v>
      </c>
      <c r="U33" s="13">
        <v>71.599999999999994</v>
      </c>
      <c r="V33" s="13">
        <v>71.7</v>
      </c>
      <c r="W33" s="13">
        <v>69.3</v>
      </c>
      <c r="X33" s="13">
        <v>70</v>
      </c>
      <c r="Y33" s="13">
        <v>71.2</v>
      </c>
      <c r="Z33" s="13" t="s">
        <v>105</v>
      </c>
    </row>
    <row r="34" spans="2:26" ht="15.6" customHeight="1" x14ac:dyDescent="0.25">
      <c r="B34" s="10" t="s">
        <v>658</v>
      </c>
      <c r="C34" s="13" t="s">
        <v>105</v>
      </c>
      <c r="D34" s="13" t="s">
        <v>105</v>
      </c>
      <c r="E34" s="13" t="s">
        <v>105</v>
      </c>
      <c r="F34" s="13" t="s">
        <v>105</v>
      </c>
      <c r="G34" s="13" t="s">
        <v>105</v>
      </c>
      <c r="H34" s="13" t="s">
        <v>105</v>
      </c>
      <c r="I34" s="13" t="s">
        <v>105</v>
      </c>
      <c r="J34" s="14" t="s">
        <v>105</v>
      </c>
      <c r="K34" s="13">
        <v>50.4</v>
      </c>
      <c r="L34" s="13">
        <v>51</v>
      </c>
      <c r="M34" s="13">
        <v>52.2</v>
      </c>
      <c r="N34" s="13">
        <v>55.3</v>
      </c>
      <c r="O34" s="13">
        <v>55.2</v>
      </c>
      <c r="P34" s="14">
        <v>55.9</v>
      </c>
      <c r="Q34" s="13">
        <v>55.2</v>
      </c>
      <c r="R34" s="13">
        <v>54.3</v>
      </c>
      <c r="S34" s="13">
        <v>52.5</v>
      </c>
      <c r="T34" s="14">
        <v>52.8</v>
      </c>
      <c r="U34" s="13">
        <v>47.9</v>
      </c>
      <c r="V34" s="13">
        <v>49.6</v>
      </c>
      <c r="W34" s="13">
        <v>49.4</v>
      </c>
      <c r="X34" s="13">
        <v>47.8</v>
      </c>
      <c r="Y34" s="13">
        <v>48.2</v>
      </c>
      <c r="Z34" s="13" t="s">
        <v>105</v>
      </c>
    </row>
    <row r="36" spans="2:26" ht="15.6" customHeight="1" x14ac:dyDescent="0.25">
      <c r="B36" s="10" t="s">
        <v>659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0" t="s">
        <v>660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0" t="s">
        <v>661</v>
      </c>
      <c r="C38" s="15">
        <v>1031.3379</v>
      </c>
      <c r="D38" s="15">
        <v>1175.877</v>
      </c>
      <c r="E38" s="15">
        <v>1362.4717000000001</v>
      </c>
      <c r="F38" s="15">
        <v>1624.6424999999999</v>
      </c>
      <c r="G38" s="15">
        <v>1907.9452000000001</v>
      </c>
      <c r="H38" s="15">
        <v>2242.8811999999998</v>
      </c>
      <c r="I38" s="15">
        <v>2656.1894000000002</v>
      </c>
      <c r="J38" s="15">
        <v>3149.2260999999999</v>
      </c>
      <c r="K38" s="15">
        <v>3568.2276000000002</v>
      </c>
      <c r="L38" s="15">
        <v>3141.6509999999998</v>
      </c>
      <c r="M38" s="15">
        <v>3460.2026999999998</v>
      </c>
      <c r="N38" s="16">
        <v>3777.9456</v>
      </c>
      <c r="O38" s="15">
        <v>4266.4605000000001</v>
      </c>
      <c r="P38" s="15">
        <v>4555.6382000000003</v>
      </c>
      <c r="Q38" s="15">
        <v>4828.6262999999999</v>
      </c>
      <c r="R38" s="15">
        <v>5043.6332000000002</v>
      </c>
      <c r="S38" s="15">
        <v>5067.2934999999998</v>
      </c>
      <c r="T38" s="15">
        <v>5564.4933000000001</v>
      </c>
      <c r="U38" s="15">
        <v>6017.0352000000003</v>
      </c>
      <c r="V38" s="15">
        <v>6543.3217999999997</v>
      </c>
      <c r="W38" s="15">
        <v>6181.9026000000003</v>
      </c>
      <c r="X38" s="15">
        <v>6991.7779</v>
      </c>
      <c r="Y38" s="15">
        <v>8501.4493999999995</v>
      </c>
      <c r="Z38" s="15">
        <v>9505.2216000000008</v>
      </c>
    </row>
    <row r="39" spans="2:26" ht="15.6" customHeight="1" x14ac:dyDescent="0.25">
      <c r="B39" s="10" t="s">
        <v>640</v>
      </c>
      <c r="C39" s="15">
        <v>239.59110000000001</v>
      </c>
      <c r="D39" s="15">
        <v>301.34530000000001</v>
      </c>
      <c r="E39" s="15">
        <v>319.96210000000002</v>
      </c>
      <c r="F39" s="15">
        <v>350.03250000000003</v>
      </c>
      <c r="G39" s="15">
        <v>431.93290000000002</v>
      </c>
      <c r="H39" s="15">
        <v>428.29880000000003</v>
      </c>
      <c r="I39" s="15">
        <v>497.12130000000002</v>
      </c>
      <c r="J39" s="15">
        <v>574.73990000000003</v>
      </c>
      <c r="K39" s="15">
        <v>581.26059999999995</v>
      </c>
      <c r="L39" s="15">
        <v>530.52499999999998</v>
      </c>
      <c r="M39" s="15">
        <v>588.20500000000004</v>
      </c>
      <c r="N39" s="16">
        <v>767.88059999999996</v>
      </c>
      <c r="O39" s="15">
        <v>764.23749999999995</v>
      </c>
      <c r="P39" s="15">
        <v>839.8211</v>
      </c>
      <c r="Q39" s="15">
        <v>872.63109999999995</v>
      </c>
      <c r="R39" s="15">
        <v>868.67100000000005</v>
      </c>
      <c r="S39" s="15">
        <v>830.55340000000001</v>
      </c>
      <c r="T39" s="15">
        <v>834.3546</v>
      </c>
      <c r="U39" s="15">
        <v>838.91380000000004</v>
      </c>
      <c r="V39" s="15">
        <v>754.15779999999995</v>
      </c>
      <c r="W39" s="15">
        <v>701.63390000000004</v>
      </c>
      <c r="X39" s="15">
        <v>793.11569999999995</v>
      </c>
      <c r="Y39" s="15">
        <v>862.61689999999999</v>
      </c>
      <c r="Z39" s="15">
        <v>801.77670000000001</v>
      </c>
    </row>
    <row r="40" spans="2:26" ht="15.6" customHeight="1" x14ac:dyDescent="0.25">
      <c r="B40" s="10" t="s">
        <v>641</v>
      </c>
      <c r="C40" s="15">
        <v>7.9053000000000004</v>
      </c>
      <c r="D40" s="15">
        <v>9.8567</v>
      </c>
      <c r="E40" s="15">
        <v>15.5855</v>
      </c>
      <c r="F40" s="15">
        <v>22.3475</v>
      </c>
      <c r="G40" s="15">
        <v>61.949100000000001</v>
      </c>
      <c r="H40" s="15">
        <v>71.503799999999998</v>
      </c>
      <c r="I40" s="15">
        <v>68.5411</v>
      </c>
      <c r="J40" s="15">
        <v>70.943299999999994</v>
      </c>
      <c r="K40" s="15">
        <v>55.4908</v>
      </c>
      <c r="L40" s="15">
        <v>52.252499999999998</v>
      </c>
      <c r="M40" s="15">
        <v>89.251199999999997</v>
      </c>
      <c r="N40" s="16">
        <v>102.84650000000001</v>
      </c>
      <c r="O40" s="15">
        <v>115.6777</v>
      </c>
      <c r="P40" s="15">
        <v>102.68680000000001</v>
      </c>
      <c r="Q40" s="15">
        <v>102.5532</v>
      </c>
      <c r="R40" s="15">
        <v>107.7175</v>
      </c>
      <c r="S40" s="15">
        <v>130.83519999999999</v>
      </c>
      <c r="T40" s="15">
        <v>185.5103</v>
      </c>
      <c r="U40" s="15">
        <v>169.79480000000001</v>
      </c>
      <c r="V40" s="15">
        <v>212.8683</v>
      </c>
      <c r="W40" s="15">
        <v>239.2098</v>
      </c>
      <c r="X40" s="15">
        <v>386.7851</v>
      </c>
      <c r="Y40" s="15">
        <v>334.74099999999999</v>
      </c>
      <c r="Z40" s="15">
        <v>278.82459999999998</v>
      </c>
    </row>
    <row r="41" spans="2:26" ht="15.6" customHeight="1" x14ac:dyDescent="0.25">
      <c r="B41" s="10" t="s">
        <v>642</v>
      </c>
      <c r="C41" s="15">
        <v>173.64609999999999</v>
      </c>
      <c r="D41" s="15">
        <v>184.3509</v>
      </c>
      <c r="E41" s="15">
        <v>205.9812</v>
      </c>
      <c r="F41" s="15">
        <v>248.71979999999999</v>
      </c>
      <c r="G41" s="15">
        <v>258.80560000000003</v>
      </c>
      <c r="H41" s="15">
        <v>303.79969999999997</v>
      </c>
      <c r="I41" s="15">
        <v>288.14060000000001</v>
      </c>
      <c r="J41" s="15">
        <v>295.10430000000002</v>
      </c>
      <c r="K41" s="15">
        <v>303.721</v>
      </c>
      <c r="L41" s="15">
        <v>270.67680000000001</v>
      </c>
      <c r="M41" s="15">
        <v>335.10759999999999</v>
      </c>
      <c r="N41" s="16">
        <v>399.27140000000003</v>
      </c>
      <c r="O41" s="15">
        <v>402.10359999999997</v>
      </c>
      <c r="P41" s="15">
        <v>441.10309999999998</v>
      </c>
      <c r="Q41" s="15">
        <v>466.75459999999998</v>
      </c>
      <c r="R41" s="15">
        <v>464.32549999999998</v>
      </c>
      <c r="S41" s="15">
        <v>521.15340000000003</v>
      </c>
      <c r="T41" s="15">
        <v>591.56830000000002</v>
      </c>
      <c r="U41" s="15">
        <v>678.23530000000005</v>
      </c>
      <c r="V41" s="15">
        <v>766.32060000000001</v>
      </c>
      <c r="W41" s="15">
        <v>763.15030000000002</v>
      </c>
      <c r="X41" s="15">
        <v>771.30430000000001</v>
      </c>
      <c r="Y41" s="15">
        <v>971.90210000000002</v>
      </c>
      <c r="Z41" s="15">
        <v>1050.0863999999999</v>
      </c>
    </row>
    <row r="42" spans="2:26" ht="15.6" customHeight="1" x14ac:dyDescent="0.25">
      <c r="B42" s="10" t="s">
        <v>662</v>
      </c>
      <c r="C42" s="15">
        <v>78.303200000000004</v>
      </c>
      <c r="D42" s="15">
        <v>78.656400000000005</v>
      </c>
      <c r="E42" s="15">
        <v>86.165099999999995</v>
      </c>
      <c r="F42" s="15">
        <v>94.279600000000002</v>
      </c>
      <c r="G42" s="15">
        <v>101.449</v>
      </c>
      <c r="H42" s="15">
        <v>113.0596</v>
      </c>
      <c r="I42" s="15">
        <v>100.25369999999999</v>
      </c>
      <c r="J42" s="15">
        <v>105.42440000000001</v>
      </c>
      <c r="K42" s="15">
        <v>95.186800000000005</v>
      </c>
      <c r="L42" s="15">
        <v>89.886700000000005</v>
      </c>
      <c r="M42" s="15">
        <v>97.513300000000001</v>
      </c>
      <c r="N42" s="16">
        <v>131.18799999999999</v>
      </c>
      <c r="O42" s="15">
        <v>154.64599999999999</v>
      </c>
      <c r="P42" s="15">
        <v>183.232</v>
      </c>
      <c r="Q42" s="15">
        <v>188.03229999999999</v>
      </c>
      <c r="R42" s="15">
        <v>231.279</v>
      </c>
      <c r="S42" s="15">
        <v>227.1078</v>
      </c>
      <c r="T42" s="15">
        <v>226.8494</v>
      </c>
      <c r="U42" s="15">
        <v>212.44640000000001</v>
      </c>
      <c r="V42" s="15">
        <v>205.51060000000001</v>
      </c>
      <c r="W42" s="15">
        <v>202.3646</v>
      </c>
      <c r="X42" s="15">
        <v>202.36109999999999</v>
      </c>
      <c r="Y42" s="15">
        <v>247.61359999999999</v>
      </c>
      <c r="Z42" s="15">
        <v>244.99709999999999</v>
      </c>
    </row>
    <row r="43" spans="2:26" ht="15.6" customHeight="1" x14ac:dyDescent="0.25">
      <c r="B43" s="10" t="s">
        <v>663</v>
      </c>
      <c r="C43" s="15"/>
      <c r="D43" s="15"/>
      <c r="E43" s="15"/>
      <c r="F43" s="15"/>
      <c r="G43" s="15"/>
      <c r="H43" s="15"/>
      <c r="I43" s="15"/>
      <c r="J43" s="15"/>
      <c r="K43" s="15">
        <v>11.807499999999999</v>
      </c>
      <c r="L43" s="15">
        <v>12.5642</v>
      </c>
      <c r="M43" s="15">
        <v>15.8536</v>
      </c>
      <c r="N43" s="16">
        <v>14.5001</v>
      </c>
      <c r="O43" s="15">
        <v>13.721299999999999</v>
      </c>
      <c r="P43" s="15">
        <v>13.181699999999999</v>
      </c>
      <c r="Q43" s="15">
        <v>14.1069</v>
      </c>
      <c r="R43" s="15">
        <v>19.223500000000001</v>
      </c>
      <c r="S43" s="15">
        <v>23.7956</v>
      </c>
      <c r="T43" s="15">
        <v>27.838999999999999</v>
      </c>
      <c r="U43" s="15">
        <v>31.779299999999999</v>
      </c>
      <c r="V43" s="15">
        <v>33.828200000000002</v>
      </c>
      <c r="W43" s="15">
        <v>26.0274</v>
      </c>
      <c r="X43" s="15">
        <v>27.684799999999999</v>
      </c>
      <c r="Y43" s="15">
        <v>30.262</v>
      </c>
      <c r="Z43" s="15">
        <v>33.691899999999997</v>
      </c>
    </row>
    <row r="44" spans="2:26" ht="15.6" customHeight="1" x14ac:dyDescent="0.25">
      <c r="B44" s="10" t="s">
        <v>644</v>
      </c>
      <c r="C44" s="15">
        <v>105.45140000000001</v>
      </c>
      <c r="D44" s="15">
        <v>113.857</v>
      </c>
      <c r="E44" s="15">
        <v>171.90100000000001</v>
      </c>
      <c r="F44" s="15">
        <v>254.77950000000001</v>
      </c>
      <c r="G44" s="15">
        <v>296.6103</v>
      </c>
      <c r="H44" s="15">
        <v>440.2543</v>
      </c>
      <c r="I44" s="15">
        <v>628.59169999999995</v>
      </c>
      <c r="J44" s="15">
        <v>772.78740000000005</v>
      </c>
      <c r="K44" s="15">
        <v>903.03819999999996</v>
      </c>
      <c r="L44" s="15">
        <v>584.43579999999997</v>
      </c>
      <c r="M44" s="15">
        <v>599.495</v>
      </c>
      <c r="N44" s="16">
        <v>491.08229999999998</v>
      </c>
      <c r="O44" s="15">
        <v>501.08339999999998</v>
      </c>
      <c r="P44" s="15">
        <v>476.56400000000002</v>
      </c>
      <c r="Q44" s="15">
        <v>448.77260000000001</v>
      </c>
      <c r="R44" s="15">
        <v>474.10700000000003</v>
      </c>
      <c r="S44" s="15">
        <v>393.1764</v>
      </c>
      <c r="T44" s="15">
        <v>404.40269999999998</v>
      </c>
      <c r="U44" s="15">
        <v>397.35500000000002</v>
      </c>
      <c r="V44" s="15">
        <v>415.44499999999999</v>
      </c>
      <c r="W44" s="15">
        <v>427.06700000000001</v>
      </c>
      <c r="X44" s="15">
        <v>455.20080000000002</v>
      </c>
      <c r="Y44" s="15">
        <v>578.00319999999999</v>
      </c>
      <c r="Z44" s="15">
        <v>654.08270000000005</v>
      </c>
    </row>
    <row r="45" spans="2:26" ht="15.6" customHeight="1" x14ac:dyDescent="0.25">
      <c r="B45" s="10" t="s">
        <v>664</v>
      </c>
      <c r="C45" s="15">
        <v>101.78449999999999</v>
      </c>
      <c r="D45" s="15">
        <v>124.9813</v>
      </c>
      <c r="E45" s="15">
        <v>151.48249999999999</v>
      </c>
      <c r="F45" s="15">
        <v>184.67449999999999</v>
      </c>
      <c r="G45" s="15">
        <v>220.94319999999999</v>
      </c>
      <c r="H45" s="15">
        <v>255.1611</v>
      </c>
      <c r="I45" s="15">
        <v>301.99880000000002</v>
      </c>
      <c r="J45" s="15">
        <v>342.7167</v>
      </c>
      <c r="K45" s="15">
        <v>411.50009999999997</v>
      </c>
      <c r="L45" s="15">
        <v>396.22070000000002</v>
      </c>
      <c r="M45" s="15">
        <v>444.71159999999998</v>
      </c>
      <c r="N45" s="16">
        <v>476.69499999999999</v>
      </c>
      <c r="O45" s="15">
        <v>514.92430000000002</v>
      </c>
      <c r="P45" s="15">
        <v>548.61329999999998</v>
      </c>
      <c r="Q45" s="15">
        <v>570.36900000000003</v>
      </c>
      <c r="R45" s="15">
        <v>551.48450000000003</v>
      </c>
      <c r="S45" s="15">
        <v>499.04360000000003</v>
      </c>
      <c r="T45" s="15">
        <v>614.98739999999998</v>
      </c>
      <c r="U45" s="15">
        <v>692.65380000000005</v>
      </c>
      <c r="V45" s="15">
        <v>762.88750000000005</v>
      </c>
      <c r="W45" s="15">
        <v>669.96469999999999</v>
      </c>
      <c r="X45" s="15">
        <v>770.43610000000001</v>
      </c>
      <c r="Y45" s="15">
        <v>988.37739999999997</v>
      </c>
      <c r="Z45" s="15">
        <v>1200.6262999999999</v>
      </c>
    </row>
    <row r="46" spans="2:26" ht="15.6" customHeight="1" x14ac:dyDescent="0.25">
      <c r="B46" s="10" t="s">
        <v>665</v>
      </c>
      <c r="C46" s="15">
        <v>74.505899999999997</v>
      </c>
      <c r="D46" s="15">
        <v>82.458399999999997</v>
      </c>
      <c r="E46" s="15">
        <v>83.639600000000002</v>
      </c>
      <c r="F46" s="15">
        <v>95.738799999999998</v>
      </c>
      <c r="G46" s="15">
        <v>113.7847</v>
      </c>
      <c r="H46" s="15">
        <v>133.9203</v>
      </c>
      <c r="I46" s="15">
        <v>168.17150000000001</v>
      </c>
      <c r="J46" s="15">
        <v>218.33260000000001</v>
      </c>
      <c r="K46" s="15">
        <v>126.1005</v>
      </c>
      <c r="L46" s="15">
        <v>104.0176</v>
      </c>
      <c r="M46" s="15">
        <v>116.5334</v>
      </c>
      <c r="N46" s="16">
        <v>117.4222</v>
      </c>
      <c r="O46" s="15">
        <v>130.85679999999999</v>
      </c>
      <c r="P46" s="15">
        <v>120.1356</v>
      </c>
      <c r="Q46" s="15">
        <v>144.51830000000001</v>
      </c>
      <c r="R46" s="15">
        <v>125.9115</v>
      </c>
      <c r="S46" s="15">
        <v>143.4956</v>
      </c>
      <c r="T46" s="15">
        <v>169.35820000000001</v>
      </c>
      <c r="U46" s="15">
        <v>192.1232</v>
      </c>
      <c r="V46" s="15">
        <v>208.05099999999999</v>
      </c>
      <c r="W46" s="15">
        <v>147.72130000000001</v>
      </c>
      <c r="X46" s="15">
        <v>214.48230000000001</v>
      </c>
      <c r="Y46" s="15">
        <v>300.42110000000002</v>
      </c>
      <c r="Z46" s="15">
        <v>363.22550000000001</v>
      </c>
    </row>
    <row r="47" spans="2:26" ht="15.6" customHeight="1" x14ac:dyDescent="0.25">
      <c r="B47" s="10" t="s">
        <v>666</v>
      </c>
      <c r="C47" s="15">
        <v>2.6678000000000002</v>
      </c>
      <c r="D47" s="15">
        <v>4.8182999999999998</v>
      </c>
      <c r="E47" s="15">
        <v>5.1436999999999999</v>
      </c>
      <c r="F47" s="15">
        <v>5.9082999999999997</v>
      </c>
      <c r="G47" s="15">
        <v>6.8800999999999997</v>
      </c>
      <c r="H47" s="15">
        <v>8.7620000000000005</v>
      </c>
      <c r="I47" s="15">
        <v>7.5780000000000003</v>
      </c>
      <c r="J47" s="15">
        <v>12.4411</v>
      </c>
      <c r="K47" s="15">
        <v>15.006</v>
      </c>
      <c r="L47" s="15">
        <v>19.968</v>
      </c>
      <c r="M47" s="15">
        <v>24.55</v>
      </c>
      <c r="N47" s="16">
        <v>27.04</v>
      </c>
      <c r="O47" s="15">
        <v>36.093800000000002</v>
      </c>
      <c r="P47" s="15">
        <v>44.336399999999998</v>
      </c>
      <c r="Q47" s="15">
        <v>55.106099999999998</v>
      </c>
      <c r="R47" s="15">
        <v>60.263300000000001</v>
      </c>
      <c r="S47" s="15">
        <v>62.415900000000001</v>
      </c>
      <c r="T47" s="15">
        <v>78.159499999999994</v>
      </c>
      <c r="U47" s="15">
        <v>97.263900000000007</v>
      </c>
      <c r="V47" s="15">
        <v>123.5273</v>
      </c>
      <c r="W47" s="15">
        <v>69.333299999999994</v>
      </c>
      <c r="X47" s="15">
        <v>106.6648</v>
      </c>
      <c r="Y47" s="15">
        <v>151.12110000000001</v>
      </c>
      <c r="Z47" s="15">
        <v>215.9238</v>
      </c>
    </row>
    <row r="48" spans="2:26" ht="15.6" customHeight="1" x14ac:dyDescent="0.25">
      <c r="B48" s="17" t="s">
        <v>667</v>
      </c>
      <c r="C48" s="15"/>
      <c r="D48" s="15"/>
      <c r="E48" s="15"/>
      <c r="F48" s="15"/>
      <c r="G48" s="15"/>
      <c r="H48" s="15"/>
      <c r="I48" s="15"/>
      <c r="J48" s="15"/>
      <c r="K48" s="15">
        <v>132.50299999999999</v>
      </c>
      <c r="L48" s="15">
        <v>140.22999999999999</v>
      </c>
      <c r="M48" s="15">
        <v>133.149</v>
      </c>
      <c r="N48" s="16">
        <v>135.303</v>
      </c>
      <c r="O48" s="15">
        <v>145.9667</v>
      </c>
      <c r="P48" s="15">
        <v>150.9973</v>
      </c>
      <c r="Q48" s="15">
        <v>162.2184</v>
      </c>
      <c r="R48" s="15">
        <v>170.90049999999999</v>
      </c>
      <c r="S48" s="15">
        <v>179.2388</v>
      </c>
      <c r="T48" s="15">
        <v>185.6079</v>
      </c>
      <c r="U48" s="15">
        <v>193.5746</v>
      </c>
      <c r="V48" s="15">
        <v>218.4297</v>
      </c>
      <c r="W48" s="15">
        <v>235.2466</v>
      </c>
      <c r="X48" s="15">
        <v>258.84480000000002</v>
      </c>
      <c r="Y48" s="15">
        <v>381.67910000000001</v>
      </c>
      <c r="Z48" s="15">
        <v>508.4753</v>
      </c>
    </row>
    <row r="49" spans="2:26" ht="15.6" customHeight="1" x14ac:dyDescent="0.25">
      <c r="B49" s="10" t="s">
        <v>649</v>
      </c>
      <c r="C49" s="15">
        <v>19.254000000000001</v>
      </c>
      <c r="D49" s="15">
        <v>22.065200000000001</v>
      </c>
      <c r="E49" s="15">
        <v>20.693100000000001</v>
      </c>
      <c r="F49" s="15">
        <v>23.508700000000001</v>
      </c>
      <c r="G49" s="15">
        <v>31.409400000000002</v>
      </c>
      <c r="H49" s="15">
        <v>39.262700000000002</v>
      </c>
      <c r="I49" s="15">
        <v>55.203200000000002</v>
      </c>
      <c r="J49" s="15">
        <v>80.0685</v>
      </c>
      <c r="K49" s="15">
        <v>122.3998</v>
      </c>
      <c r="L49" s="15">
        <v>123.52379999999999</v>
      </c>
      <c r="M49" s="15">
        <v>126.2565</v>
      </c>
      <c r="N49" s="16">
        <v>151.9101</v>
      </c>
      <c r="O49" s="15">
        <v>170.4342</v>
      </c>
      <c r="P49" s="15">
        <v>182.90029999999999</v>
      </c>
      <c r="Q49" s="15">
        <v>206.61</v>
      </c>
      <c r="R49" s="15">
        <v>196.2895</v>
      </c>
      <c r="S49" s="15">
        <v>221.9169</v>
      </c>
      <c r="T49" s="15">
        <v>272.75580000000002</v>
      </c>
      <c r="U49" s="15">
        <v>330.36320000000001</v>
      </c>
      <c r="V49" s="15">
        <v>395.15800000000002</v>
      </c>
      <c r="W49" s="15">
        <v>430.47609999999997</v>
      </c>
      <c r="X49" s="15">
        <v>416.14350000000002</v>
      </c>
      <c r="Y49" s="15">
        <v>698.22720000000004</v>
      </c>
      <c r="Z49" s="15">
        <v>701.21960000000001</v>
      </c>
    </row>
    <row r="50" spans="2:26" ht="15.6" customHeight="1" x14ac:dyDescent="0.25">
      <c r="B50" s="10" t="s">
        <v>650</v>
      </c>
      <c r="C50" s="15">
        <v>45.942100000000003</v>
      </c>
      <c r="D50" s="15">
        <v>50.145400000000002</v>
      </c>
      <c r="E50" s="15">
        <v>53.320399999999999</v>
      </c>
      <c r="F50" s="15">
        <v>58.6447</v>
      </c>
      <c r="G50" s="15">
        <v>67.217699999999994</v>
      </c>
      <c r="H50" s="15">
        <v>72.020600000000002</v>
      </c>
      <c r="I50" s="15">
        <v>98.197100000000006</v>
      </c>
      <c r="J50" s="15">
        <v>118.39579999999999</v>
      </c>
      <c r="K50" s="15">
        <v>77.290300000000002</v>
      </c>
      <c r="L50" s="15">
        <v>71.553200000000004</v>
      </c>
      <c r="M50" s="15">
        <v>73.304900000000004</v>
      </c>
      <c r="N50" s="16">
        <v>101.01779999999999</v>
      </c>
      <c r="O50" s="15">
        <v>349.9135</v>
      </c>
      <c r="P50" s="15">
        <v>370.9667</v>
      </c>
      <c r="Q50" s="15">
        <v>403.7149</v>
      </c>
      <c r="R50" s="15">
        <v>437.50110000000001</v>
      </c>
      <c r="S50" s="15">
        <v>434.5915</v>
      </c>
      <c r="T50" s="15">
        <v>436.4855</v>
      </c>
      <c r="U50" s="15">
        <v>459.86059999999998</v>
      </c>
      <c r="V50" s="15">
        <v>511.65559999999999</v>
      </c>
      <c r="W50" s="15">
        <v>429.05349999999999</v>
      </c>
      <c r="X50" s="15">
        <v>525.25260000000003</v>
      </c>
      <c r="Y50" s="15">
        <v>686.55219999999997</v>
      </c>
      <c r="Z50" s="15">
        <v>794.92629999999997</v>
      </c>
    </row>
    <row r="51" spans="2:26" ht="15.6" customHeight="1" x14ac:dyDescent="0.25">
      <c r="B51" s="10" t="s">
        <v>668</v>
      </c>
      <c r="C51" s="15"/>
      <c r="D51" s="15"/>
      <c r="E51" s="15"/>
      <c r="F51" s="15"/>
      <c r="G51" s="15"/>
      <c r="H51" s="15"/>
      <c r="I51" s="15"/>
      <c r="J51" s="15"/>
      <c r="K51" s="15">
        <v>33.6325</v>
      </c>
      <c r="L51" s="15">
        <v>48.190899999999999</v>
      </c>
      <c r="M51" s="15">
        <v>47.050400000000003</v>
      </c>
      <c r="N51" s="16">
        <v>44.120600000000003</v>
      </c>
      <c r="O51" s="15">
        <v>41.3108</v>
      </c>
      <c r="P51" s="15">
        <v>45.910200000000003</v>
      </c>
      <c r="Q51" s="15">
        <v>53.550800000000002</v>
      </c>
      <c r="R51" s="15">
        <v>58.260199999999998</v>
      </c>
      <c r="S51" s="15">
        <v>60.943100000000001</v>
      </c>
      <c r="T51" s="15">
        <v>60.5398</v>
      </c>
      <c r="U51" s="15">
        <v>69.233800000000002</v>
      </c>
      <c r="V51" s="15">
        <v>77.817700000000002</v>
      </c>
      <c r="W51" s="15">
        <v>66.215999999999994</v>
      </c>
      <c r="X51" s="15">
        <v>83.324600000000004</v>
      </c>
      <c r="Y51" s="15">
        <v>117.49979999999999</v>
      </c>
      <c r="Z51" s="15">
        <v>146.58770000000001</v>
      </c>
    </row>
    <row r="52" spans="2:26" ht="15.6" customHeight="1" x14ac:dyDescent="0.25">
      <c r="B52" s="10" t="s">
        <v>669</v>
      </c>
      <c r="C52" s="15"/>
      <c r="D52" s="15"/>
      <c r="E52" s="15"/>
      <c r="F52" s="15"/>
      <c r="G52" s="15"/>
      <c r="H52" s="15"/>
      <c r="I52" s="15"/>
      <c r="J52" s="15"/>
      <c r="K52" s="15">
        <v>25.610499999999998</v>
      </c>
      <c r="L52" s="15">
        <v>30.5184</v>
      </c>
      <c r="M52" s="15">
        <v>33.535899999999998</v>
      </c>
      <c r="N52" s="16">
        <v>38.4482</v>
      </c>
      <c r="O52" s="15">
        <v>41.507800000000003</v>
      </c>
      <c r="P52" s="15">
        <v>38.423299999999998</v>
      </c>
      <c r="Q52" s="15">
        <v>41.225200000000001</v>
      </c>
      <c r="R52" s="15">
        <v>41.775100000000002</v>
      </c>
      <c r="S52" s="15">
        <v>44.738599999999998</v>
      </c>
      <c r="T52" s="15">
        <v>50.412700000000001</v>
      </c>
      <c r="U52" s="15">
        <v>54.501899999999999</v>
      </c>
      <c r="V52" s="15">
        <v>61.2376</v>
      </c>
      <c r="W52" s="15">
        <v>37.759799999999998</v>
      </c>
      <c r="X52" s="15">
        <v>48.730499999999999</v>
      </c>
      <c r="Y52" s="15">
        <v>64.897000000000006</v>
      </c>
      <c r="Z52" s="15">
        <v>81.272900000000007</v>
      </c>
    </row>
    <row r="53" spans="2:26" ht="15.6" customHeight="1" x14ac:dyDescent="0.25">
      <c r="B53" s="10" t="s">
        <v>670</v>
      </c>
      <c r="C53" s="15">
        <v>34.439300000000003</v>
      </c>
      <c r="D53" s="15">
        <v>35.0867</v>
      </c>
      <c r="E53" s="15">
        <v>35.832900000000002</v>
      </c>
      <c r="F53" s="15">
        <v>43.3735</v>
      </c>
      <c r="G53" s="15">
        <v>53.7408</v>
      </c>
      <c r="H53" s="15">
        <v>61.778399999999998</v>
      </c>
      <c r="I53" s="15">
        <v>68.4786</v>
      </c>
      <c r="J53" s="15">
        <v>79.616900000000001</v>
      </c>
      <c r="K53" s="15">
        <v>95.611199999999997</v>
      </c>
      <c r="L53" s="15">
        <v>120.2688</v>
      </c>
      <c r="M53" s="15">
        <v>127.9119</v>
      </c>
      <c r="N53" s="16">
        <v>141.8441</v>
      </c>
      <c r="O53" s="15">
        <v>158.16849999999999</v>
      </c>
      <c r="P53" s="15">
        <v>183.7989</v>
      </c>
      <c r="Q53" s="15">
        <v>207.9025</v>
      </c>
      <c r="R53" s="15">
        <v>244.55350000000001</v>
      </c>
      <c r="S53" s="15">
        <v>250.60679999999999</v>
      </c>
      <c r="T53" s="15">
        <v>262.76249999999999</v>
      </c>
      <c r="U53" s="15">
        <v>265.19400000000002</v>
      </c>
      <c r="V53" s="15">
        <v>294.714</v>
      </c>
      <c r="W53" s="15">
        <v>346.82830000000001</v>
      </c>
      <c r="X53" s="15">
        <v>356.83499999999998</v>
      </c>
      <c r="Y53" s="15">
        <v>372.45280000000002</v>
      </c>
      <c r="Z53" s="15">
        <v>507.1506</v>
      </c>
    </row>
    <row r="54" spans="2:26" ht="15.6" customHeight="1" x14ac:dyDescent="0.25">
      <c r="B54" s="10" t="s">
        <v>671</v>
      </c>
      <c r="C54" s="15">
        <v>35.467500000000001</v>
      </c>
      <c r="D54" s="15">
        <v>38.491900000000001</v>
      </c>
      <c r="E54" s="15">
        <v>43.296199999999999</v>
      </c>
      <c r="F54" s="15">
        <v>49.425899999999999</v>
      </c>
      <c r="G54" s="15">
        <v>57.565300000000001</v>
      </c>
      <c r="H54" s="15">
        <v>63.582999999999998</v>
      </c>
      <c r="I54" s="15">
        <v>74.713899999999995</v>
      </c>
      <c r="J54" s="15">
        <v>89.103300000000004</v>
      </c>
      <c r="K54" s="15">
        <v>96.913600000000002</v>
      </c>
      <c r="L54" s="15">
        <v>113.39060000000001</v>
      </c>
      <c r="M54" s="15">
        <v>120.18689999999999</v>
      </c>
      <c r="N54" s="16">
        <v>120.7388</v>
      </c>
      <c r="O54" s="15">
        <v>125.8347</v>
      </c>
      <c r="P54" s="15">
        <v>129.87960000000001</v>
      </c>
      <c r="Q54" s="15">
        <v>136.8409</v>
      </c>
      <c r="R54" s="15">
        <v>148.44759999999999</v>
      </c>
      <c r="S54" s="15">
        <v>153.5925</v>
      </c>
      <c r="T54" s="15">
        <v>151.11789999999999</v>
      </c>
      <c r="U54" s="15">
        <v>155.34209999999999</v>
      </c>
      <c r="V54" s="15">
        <v>164.23990000000001</v>
      </c>
      <c r="W54" s="15">
        <v>173.9649</v>
      </c>
      <c r="X54" s="15">
        <v>190.0121</v>
      </c>
      <c r="Y54" s="15">
        <v>208.59979999999999</v>
      </c>
      <c r="Z54" s="15">
        <v>239.2621</v>
      </c>
    </row>
    <row r="55" spans="2:26" ht="15.6" customHeight="1" x14ac:dyDescent="0.25">
      <c r="B55" s="10" t="s">
        <v>672</v>
      </c>
      <c r="C55" s="15">
        <v>12.7218</v>
      </c>
      <c r="D55" s="15">
        <v>15.0342</v>
      </c>
      <c r="E55" s="15">
        <v>31.8718</v>
      </c>
      <c r="F55" s="15">
        <v>37.035800000000002</v>
      </c>
      <c r="G55" s="15">
        <v>41.688899999999997</v>
      </c>
      <c r="H55" s="15">
        <v>54.970500000000001</v>
      </c>
      <c r="I55" s="15">
        <v>66.914000000000001</v>
      </c>
      <c r="J55" s="15">
        <v>77.802700000000002</v>
      </c>
      <c r="K55" s="15">
        <v>95.554000000000002</v>
      </c>
      <c r="L55" s="15">
        <v>109.1952</v>
      </c>
      <c r="M55" s="15">
        <v>111.19750000000001</v>
      </c>
      <c r="N55" s="16">
        <v>138.69479999999999</v>
      </c>
      <c r="O55" s="15">
        <v>149.03639999999999</v>
      </c>
      <c r="P55" s="15">
        <v>174.76570000000001</v>
      </c>
      <c r="Q55" s="15">
        <v>185.8999</v>
      </c>
      <c r="R55" s="15">
        <v>198.2191</v>
      </c>
      <c r="S55" s="15">
        <v>206.53989999999999</v>
      </c>
      <c r="T55" s="15">
        <v>231.31909999999999</v>
      </c>
      <c r="U55" s="15">
        <v>260.80419999999998</v>
      </c>
      <c r="V55" s="15">
        <v>301.3236</v>
      </c>
      <c r="W55" s="15">
        <v>333.83949999999999</v>
      </c>
      <c r="X55" s="15">
        <v>474.0505</v>
      </c>
      <c r="Y55" s="15">
        <v>468.67439999999999</v>
      </c>
      <c r="Z55" s="15">
        <v>524.7989</v>
      </c>
    </row>
    <row r="56" spans="2:26" ht="15.6" customHeight="1" x14ac:dyDescent="0.25">
      <c r="B56" s="10" t="s">
        <v>673</v>
      </c>
      <c r="C56" s="15"/>
      <c r="D56" s="15"/>
      <c r="E56" s="15"/>
      <c r="F56" s="15"/>
      <c r="G56" s="15"/>
      <c r="H56" s="15"/>
      <c r="I56" s="15"/>
      <c r="J56" s="15"/>
      <c r="K56" s="15">
        <v>20.1038</v>
      </c>
      <c r="L56" s="15">
        <v>24.3416</v>
      </c>
      <c r="M56" s="15">
        <v>30.2164</v>
      </c>
      <c r="N56" s="16">
        <v>36.587699999999998</v>
      </c>
      <c r="O56" s="15">
        <v>55.469700000000003</v>
      </c>
      <c r="P56" s="15">
        <v>61.19</v>
      </c>
      <c r="Q56" s="15">
        <v>89.031599999999997</v>
      </c>
      <c r="R56" s="15">
        <v>163.26920000000001</v>
      </c>
      <c r="S56" s="15">
        <v>232.76050000000001</v>
      </c>
      <c r="T56" s="15">
        <v>256.25700000000001</v>
      </c>
      <c r="U56" s="15">
        <v>335.68430000000001</v>
      </c>
      <c r="V56" s="15">
        <v>363.33960000000002</v>
      </c>
      <c r="W56" s="15">
        <v>304.97030000000001</v>
      </c>
      <c r="X56" s="15">
        <v>217.43090000000001</v>
      </c>
      <c r="Y56" s="15">
        <v>236.15729999999999</v>
      </c>
      <c r="Z56" s="15">
        <v>272.6705</v>
      </c>
    </row>
    <row r="57" spans="2:26" ht="15.6" customHeight="1" x14ac:dyDescent="0.25">
      <c r="B57" s="10" t="s">
        <v>674</v>
      </c>
      <c r="C57" s="15">
        <v>21.410900000000002</v>
      </c>
      <c r="D57" s="15">
        <v>17.9373</v>
      </c>
      <c r="E57" s="15">
        <v>20.659600000000001</v>
      </c>
      <c r="F57" s="15">
        <v>26.799399999999999</v>
      </c>
      <c r="G57" s="15">
        <v>28.25</v>
      </c>
      <c r="H57" s="15">
        <v>29.881</v>
      </c>
      <c r="I57" s="15">
        <v>34.745399999999997</v>
      </c>
      <c r="J57" s="15">
        <v>40.417000000000002</v>
      </c>
      <c r="K57" s="15">
        <v>14.4802</v>
      </c>
      <c r="L57" s="15">
        <v>17.039400000000001</v>
      </c>
      <c r="M57" s="15">
        <v>20.2652</v>
      </c>
      <c r="N57" s="16">
        <v>23.3812</v>
      </c>
      <c r="O57" s="15">
        <v>28.575099999999999</v>
      </c>
      <c r="P57" s="15">
        <v>29.288</v>
      </c>
      <c r="Q57" s="15">
        <v>29.584</v>
      </c>
      <c r="R57" s="15">
        <v>31.872299999999999</v>
      </c>
      <c r="S57" s="15">
        <v>36.358199999999997</v>
      </c>
      <c r="T57" s="15">
        <v>52.179699999999997</v>
      </c>
      <c r="U57" s="15">
        <v>56.393799999999999</v>
      </c>
      <c r="V57" s="15">
        <v>46.2742</v>
      </c>
      <c r="W57" s="15">
        <v>43.200499999999998</v>
      </c>
      <c r="X57" s="15">
        <v>46.134799999999998</v>
      </c>
      <c r="Y57" s="15">
        <v>50.503100000000003</v>
      </c>
      <c r="Z57" s="15">
        <v>58.775799999999997</v>
      </c>
    </row>
    <row r="58" spans="2:26" ht="30" x14ac:dyDescent="0.25">
      <c r="B58" s="12" t="s">
        <v>675</v>
      </c>
      <c r="C58" s="15"/>
      <c r="D58" s="15"/>
      <c r="E58" s="15"/>
      <c r="F58" s="15"/>
      <c r="G58" s="15">
        <v>2.8E-3</v>
      </c>
      <c r="H58" s="15">
        <v>3.3999999999999998E-3</v>
      </c>
      <c r="I58" s="15">
        <v>0.16750000000000001</v>
      </c>
      <c r="J58" s="15">
        <v>0.23219999999999999</v>
      </c>
      <c r="K58" s="15">
        <v>0.74819999999999998</v>
      </c>
      <c r="L58" s="15">
        <v>0.87749999999999995</v>
      </c>
      <c r="M58" s="15">
        <v>1.0112000000000001</v>
      </c>
      <c r="N58" s="16">
        <v>1.8364</v>
      </c>
      <c r="O58" s="15">
        <v>1.6346000000000001</v>
      </c>
      <c r="P58" s="15">
        <v>2.9881000000000002</v>
      </c>
      <c r="Q58" s="15">
        <v>2.8271000000000002</v>
      </c>
      <c r="R58" s="15">
        <v>2.9228000000000001</v>
      </c>
      <c r="S58" s="15">
        <v>2.8700999999999999</v>
      </c>
      <c r="T58" s="15">
        <v>2.8864000000000001</v>
      </c>
      <c r="U58" s="15">
        <v>2.9481999999999999</v>
      </c>
      <c r="V58" s="15">
        <v>2.9834999999999998</v>
      </c>
      <c r="W58" s="15">
        <v>2.7444999999999999</v>
      </c>
      <c r="X58" s="15">
        <v>2.7791999999999999</v>
      </c>
      <c r="Y58" s="15">
        <v>3.0209999999999999</v>
      </c>
      <c r="Z58" s="15">
        <v>3.1364999999999998</v>
      </c>
    </row>
    <row r="59" spans="2:26" ht="15.6" customHeight="1" x14ac:dyDescent="0.25">
      <c r="B59" s="10" t="s">
        <v>676</v>
      </c>
      <c r="C59" s="15" t="s">
        <v>105</v>
      </c>
      <c r="D59" s="15" t="s">
        <v>105</v>
      </c>
      <c r="E59" s="15" t="s">
        <v>105</v>
      </c>
      <c r="F59" s="15" t="s">
        <v>105</v>
      </c>
      <c r="G59" s="15" t="s">
        <v>105</v>
      </c>
      <c r="H59" s="15" t="s">
        <v>105</v>
      </c>
      <c r="I59" s="15" t="s">
        <v>105</v>
      </c>
      <c r="J59" s="15" t="s">
        <v>105</v>
      </c>
      <c r="K59" s="15" t="s">
        <v>105</v>
      </c>
      <c r="L59" s="15" t="s">
        <v>105</v>
      </c>
      <c r="M59" s="15" t="s">
        <v>105</v>
      </c>
      <c r="N59" s="15" t="s">
        <v>105</v>
      </c>
      <c r="O59" s="15" t="s">
        <v>105</v>
      </c>
      <c r="P59" s="15" t="s">
        <v>105</v>
      </c>
      <c r="Q59" s="15" t="s">
        <v>105</v>
      </c>
      <c r="R59" s="15" t="s">
        <v>105</v>
      </c>
      <c r="S59" s="15" t="s">
        <v>105</v>
      </c>
      <c r="T59" s="15" t="s">
        <v>105</v>
      </c>
      <c r="U59" s="15" t="s">
        <v>105</v>
      </c>
      <c r="V59" s="15" t="s">
        <v>105</v>
      </c>
      <c r="W59" s="15" t="s">
        <v>105</v>
      </c>
      <c r="X59" s="15" t="s">
        <v>105</v>
      </c>
      <c r="Y59" s="15" t="s">
        <v>105</v>
      </c>
      <c r="Z59" s="15" t="s">
        <v>105</v>
      </c>
    </row>
    <row r="60" spans="2:26" ht="15.6" customHeight="1" x14ac:dyDescent="0.25">
      <c r="B60" s="10" t="s">
        <v>677</v>
      </c>
      <c r="C60" s="15">
        <v>15.989000000000001</v>
      </c>
      <c r="D60" s="15">
        <v>16.866</v>
      </c>
      <c r="E60" s="15">
        <v>14.936999999999999</v>
      </c>
      <c r="F60" s="15">
        <v>18.329999999999998</v>
      </c>
      <c r="G60" s="15">
        <v>24.169</v>
      </c>
      <c r="H60" s="15">
        <v>26.248999999999999</v>
      </c>
      <c r="I60" s="15">
        <v>28.036000000000001</v>
      </c>
      <c r="J60" s="15">
        <v>44.4</v>
      </c>
      <c r="K60" s="15">
        <v>55.012999999999998</v>
      </c>
      <c r="L60" s="15">
        <v>50.579700000000003</v>
      </c>
      <c r="M60" s="15">
        <v>64.228800000000007</v>
      </c>
      <c r="N60" s="16">
        <v>96.186199999999999</v>
      </c>
      <c r="O60" s="15">
        <v>92.970200000000006</v>
      </c>
      <c r="P60" s="15">
        <v>91.572000000000003</v>
      </c>
      <c r="Q60" s="15">
        <v>99.957999999999998</v>
      </c>
      <c r="R60" s="15">
        <v>89.161600000000007</v>
      </c>
      <c r="S60" s="15">
        <v>97.243899999999996</v>
      </c>
      <c r="T60" s="15">
        <v>102.9354</v>
      </c>
      <c r="U60" s="15">
        <v>116.6558</v>
      </c>
      <c r="V60" s="15">
        <v>121.7569</v>
      </c>
      <c r="W60" s="15">
        <v>142.82130000000001</v>
      </c>
      <c r="X60" s="15">
        <v>123.0819</v>
      </c>
      <c r="Y60" s="15">
        <v>134.76429999999999</v>
      </c>
      <c r="Z60" s="15">
        <v>194.53229999999999</v>
      </c>
    </row>
    <row r="61" spans="2:26" ht="15.6" customHeight="1" x14ac:dyDescent="0.25">
      <c r="B61" s="10" t="s">
        <v>678</v>
      </c>
      <c r="C61" s="15">
        <v>937.1019</v>
      </c>
      <c r="D61" s="15">
        <v>1062.2190000000001</v>
      </c>
      <c r="E61" s="15">
        <v>1230.5977</v>
      </c>
      <c r="F61" s="15">
        <v>1476.9385</v>
      </c>
      <c r="G61" s="15">
        <v>1748.0608</v>
      </c>
      <c r="H61" s="15">
        <v>2050.0102000000002</v>
      </c>
      <c r="I61" s="15">
        <v>2430.7804000000001</v>
      </c>
      <c r="J61" s="15">
        <v>2833.7260999999999</v>
      </c>
      <c r="K61" s="15">
        <v>3162.9452999999999</v>
      </c>
      <c r="L61" s="15">
        <v>2809.0971</v>
      </c>
      <c r="M61" s="15">
        <v>3071.0772000000002</v>
      </c>
      <c r="N61" s="16">
        <v>3365.6217999999999</v>
      </c>
      <c r="O61" s="15">
        <v>3808.2262000000001</v>
      </c>
      <c r="P61" s="15">
        <v>4049.2100999999998</v>
      </c>
      <c r="Q61" s="15">
        <v>4282.2914000000001</v>
      </c>
      <c r="R61" s="15">
        <v>4507.8320999999996</v>
      </c>
      <c r="S61" s="15">
        <v>4558.4898999999996</v>
      </c>
      <c r="T61" s="15">
        <v>4992.4183000000003</v>
      </c>
      <c r="U61" s="15">
        <v>5377.8104000000003</v>
      </c>
      <c r="V61" s="15">
        <v>5798.0128000000004</v>
      </c>
      <c r="W61" s="15">
        <v>5507.951</v>
      </c>
      <c r="X61" s="15">
        <v>6224.4916000000003</v>
      </c>
      <c r="Y61" s="15">
        <v>7618.5577999999996</v>
      </c>
      <c r="Z61" s="15">
        <v>8486.9789000000001</v>
      </c>
    </row>
    <row r="62" spans="2:26" ht="15.6" customHeight="1" x14ac:dyDescent="0.25">
      <c r="B62" s="10" t="s">
        <v>679</v>
      </c>
      <c r="C62" s="15">
        <v>94.236000000000004</v>
      </c>
      <c r="D62" s="15">
        <v>113.658</v>
      </c>
      <c r="E62" s="15">
        <v>131.874</v>
      </c>
      <c r="F62" s="15">
        <v>147.70400000000001</v>
      </c>
      <c r="G62" s="15">
        <v>159.8844</v>
      </c>
      <c r="H62" s="15">
        <v>192.87100000000001</v>
      </c>
      <c r="I62" s="15">
        <v>225.40899999999999</v>
      </c>
      <c r="J62" s="15">
        <v>315.5</v>
      </c>
      <c r="K62" s="15">
        <v>405.28230000000002</v>
      </c>
      <c r="L62" s="15">
        <v>332.5539</v>
      </c>
      <c r="M62" s="15">
        <v>389.12549999999999</v>
      </c>
      <c r="N62" s="16">
        <v>412.32380000000001</v>
      </c>
      <c r="O62" s="15">
        <v>458.23430000000002</v>
      </c>
      <c r="P62" s="15">
        <v>506.42809999999997</v>
      </c>
      <c r="Q62" s="15">
        <v>546.33489999999995</v>
      </c>
      <c r="R62" s="15">
        <v>535.80110000000002</v>
      </c>
      <c r="S62" s="15">
        <v>508.80360000000002</v>
      </c>
      <c r="T62" s="15">
        <v>572.07500000000005</v>
      </c>
      <c r="U62" s="15">
        <v>639.22479999999996</v>
      </c>
      <c r="V62" s="15">
        <v>745.30899999999997</v>
      </c>
      <c r="W62" s="15">
        <v>673.95159999999998</v>
      </c>
      <c r="X62" s="15">
        <v>767.28629999999998</v>
      </c>
      <c r="Y62" s="15">
        <v>882.89160000000004</v>
      </c>
      <c r="Z62" s="15">
        <v>1018.2427</v>
      </c>
    </row>
    <row r="63" spans="2:26" ht="15.6" customHeight="1" x14ac:dyDescent="0.25">
      <c r="B63" s="10" t="s">
        <v>680</v>
      </c>
      <c r="C63" s="18">
        <v>-12.611700000000001</v>
      </c>
      <c r="D63" s="18">
        <v>-1.4755</v>
      </c>
      <c r="E63" s="18">
        <v>-6.5609999999999999</v>
      </c>
      <c r="F63" s="18">
        <v>-17.788799999999998</v>
      </c>
      <c r="G63" s="15">
        <v>57.302199999999999</v>
      </c>
      <c r="H63" s="15">
        <v>60.652299999999997</v>
      </c>
      <c r="I63" s="15">
        <v>89.518199999999993</v>
      </c>
      <c r="J63" s="15">
        <v>95.232299999999995</v>
      </c>
      <c r="K63" s="15">
        <v>144.16929999999999</v>
      </c>
      <c r="L63" s="15">
        <v>60.300800000000002</v>
      </c>
      <c r="M63" s="15">
        <v>126.5326</v>
      </c>
      <c r="N63" s="16">
        <v>208.05609999999999</v>
      </c>
      <c r="O63" s="15">
        <v>169.96180000000001</v>
      </c>
      <c r="P63" s="15">
        <v>279.59289999999999</v>
      </c>
      <c r="Q63" s="15">
        <v>217.20060000000001</v>
      </c>
      <c r="R63" s="15">
        <v>204.74449999999999</v>
      </c>
      <c r="S63" s="15">
        <v>117.79219999999999</v>
      </c>
      <c r="T63" s="15">
        <v>196.6446</v>
      </c>
      <c r="U63" s="15">
        <v>105.58450000000001</v>
      </c>
      <c r="V63" s="15">
        <v>86.007000000000005</v>
      </c>
      <c r="W63" s="18">
        <v>-95.968699999999998</v>
      </c>
      <c r="X63" s="18">
        <v>-204.71100000000001</v>
      </c>
      <c r="Y63" s="15" t="s">
        <v>105</v>
      </c>
      <c r="Z63" s="15" t="s">
        <v>105</v>
      </c>
    </row>
    <row r="64" spans="2:26" ht="15.6" customHeight="1" x14ac:dyDescent="0.25">
      <c r="B64" s="10" t="s">
        <v>681</v>
      </c>
      <c r="C64" s="15">
        <v>1018.7379</v>
      </c>
      <c r="D64" s="15">
        <v>1174.377</v>
      </c>
      <c r="E64" s="15">
        <v>1355.8716999999999</v>
      </c>
      <c r="F64" s="15">
        <v>1606.8425</v>
      </c>
      <c r="G64" s="15">
        <v>1965.3452</v>
      </c>
      <c r="H64" s="15">
        <v>2303.4812000000002</v>
      </c>
      <c r="I64" s="15">
        <v>2745.6894000000002</v>
      </c>
      <c r="J64" s="15">
        <v>3244.4261000000001</v>
      </c>
      <c r="K64" s="15">
        <v>3712.3969000000002</v>
      </c>
      <c r="L64" s="15">
        <v>3201.9517999999998</v>
      </c>
      <c r="M64" s="15">
        <v>3586.7352999999998</v>
      </c>
      <c r="N64" s="16">
        <v>3986.0016999999998</v>
      </c>
      <c r="O64" s="15">
        <v>4436.4223000000002</v>
      </c>
      <c r="P64" s="15">
        <v>4835.2311</v>
      </c>
      <c r="Q64" s="15">
        <v>5045.8269</v>
      </c>
      <c r="R64" s="15">
        <v>5248.3777</v>
      </c>
      <c r="S64" s="15">
        <v>5185.0856999999996</v>
      </c>
      <c r="T64" s="15">
        <v>5761.1378999999997</v>
      </c>
      <c r="U64" s="15">
        <v>6122.6197000000002</v>
      </c>
      <c r="V64" s="15">
        <v>6629.3288000000002</v>
      </c>
      <c r="W64" s="15">
        <v>6085.9339</v>
      </c>
      <c r="X64" s="15">
        <v>6787.0667999999996</v>
      </c>
      <c r="Y64" s="15" t="s">
        <v>105</v>
      </c>
      <c r="Z64" s="15" t="s">
        <v>105</v>
      </c>
    </row>
    <row r="66" spans="2:26" ht="15.6" customHeight="1" x14ac:dyDescent="0.25">
      <c r="B66" s="10" t="s">
        <v>682</v>
      </c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</row>
    <row r="67" spans="2:26" ht="15.6" customHeight="1" x14ac:dyDescent="0.25">
      <c r="B67" s="10" t="s">
        <v>683</v>
      </c>
      <c r="C67" s="13">
        <v>25.13833</v>
      </c>
      <c r="D67" s="13">
        <v>27.925999999999998</v>
      </c>
      <c r="E67" s="13">
        <v>25.68873</v>
      </c>
      <c r="F67" s="13">
        <v>23.40934</v>
      </c>
      <c r="G67" s="13">
        <v>24.37229</v>
      </c>
      <c r="H67" s="13">
        <v>20.62839</v>
      </c>
      <c r="I67" s="13">
        <v>20.21791</v>
      </c>
      <c r="J67" s="13">
        <v>19.969239999999999</v>
      </c>
      <c r="K67" s="13">
        <v>18.063020000000002</v>
      </c>
      <c r="L67" s="13">
        <v>18.551919999999999</v>
      </c>
      <c r="M67" s="13">
        <v>18.76069</v>
      </c>
      <c r="N67" s="14">
        <v>22.18149</v>
      </c>
      <c r="O67" s="13">
        <v>19.58982378</v>
      </c>
      <c r="P67" s="13">
        <v>20.281702339999999</v>
      </c>
      <c r="Q67" s="13">
        <v>19.912857989999999</v>
      </c>
      <c r="R67" s="13">
        <v>18.896501860000001</v>
      </c>
      <c r="S67" s="13">
        <v>17.839366160000001</v>
      </c>
      <c r="T67" s="13">
        <v>16.374812210000002</v>
      </c>
      <c r="U67" s="13">
        <v>15.268340350000001</v>
      </c>
      <c r="V67" s="13">
        <v>12.73964763</v>
      </c>
      <c r="W67" s="13">
        <v>12.416601886436</v>
      </c>
      <c r="X67" s="13">
        <v>12.49478560587</v>
      </c>
      <c r="Y67" s="13">
        <v>11.125771493486999</v>
      </c>
      <c r="Z67" s="13">
        <v>9.2354508509992996</v>
      </c>
    </row>
    <row r="68" spans="2:26" ht="15.6" customHeight="1" x14ac:dyDescent="0.25">
      <c r="B68" s="10" t="s">
        <v>684</v>
      </c>
      <c r="C68" s="13">
        <v>38.328560000000003</v>
      </c>
      <c r="D68" s="13">
        <v>35.837859999999999</v>
      </c>
      <c r="E68" s="13">
        <v>38.508180000000003</v>
      </c>
      <c r="F68" s="13">
        <v>41.472580000000001</v>
      </c>
      <c r="G68" s="13">
        <v>40.55986</v>
      </c>
      <c r="H68" s="13">
        <v>44.725499999999997</v>
      </c>
      <c r="I68" s="13">
        <v>44.148359999999997</v>
      </c>
      <c r="J68" s="13">
        <v>43.231580000000001</v>
      </c>
      <c r="K68" s="13">
        <v>42.550089999999997</v>
      </c>
      <c r="L68" s="13">
        <v>35.312240000000003</v>
      </c>
      <c r="M68" s="13">
        <v>36.271439999999998</v>
      </c>
      <c r="N68" s="14">
        <v>32.89866</v>
      </c>
      <c r="O68" s="13">
        <v>30.432510400000002</v>
      </c>
      <c r="P68" s="13">
        <v>29.38497053</v>
      </c>
      <c r="Q68" s="13">
        <v>27.84459506</v>
      </c>
      <c r="R68" s="13">
        <v>28.206532020000001</v>
      </c>
      <c r="S68" s="13">
        <v>27.838112219999999</v>
      </c>
      <c r="T68" s="13">
        <v>28.185868630000002</v>
      </c>
      <c r="U68" s="13">
        <v>27.111110450000002</v>
      </c>
      <c r="V68" s="13">
        <v>27.601963980000001</v>
      </c>
      <c r="W68" s="13">
        <v>29.337920765273001</v>
      </c>
      <c r="X68" s="13">
        <v>29.040011903760998</v>
      </c>
      <c r="Y68" s="13">
        <v>27.891552448208</v>
      </c>
      <c r="Z68" s="13">
        <v>26.051716664259999</v>
      </c>
    </row>
    <row r="69" spans="2:26" ht="15.6" customHeight="1" x14ac:dyDescent="0.25">
      <c r="B69" s="10" t="s">
        <v>685</v>
      </c>
      <c r="C69" s="13">
        <v>36.533119999999997</v>
      </c>
      <c r="D69" s="13">
        <v>36.236139999999999</v>
      </c>
      <c r="E69" s="13">
        <v>35.803080000000001</v>
      </c>
      <c r="F69" s="13">
        <v>35.118079999999999</v>
      </c>
      <c r="G69" s="13">
        <v>35.06785</v>
      </c>
      <c r="H69" s="13">
        <v>34.64611</v>
      </c>
      <c r="I69" s="13">
        <v>35.63373</v>
      </c>
      <c r="J69" s="13">
        <v>36.79918</v>
      </c>
      <c r="K69" s="13">
        <v>39.386879999999998</v>
      </c>
      <c r="L69" s="13">
        <v>46.135840000000002</v>
      </c>
      <c r="M69" s="13">
        <v>44.967869999999998</v>
      </c>
      <c r="N69" s="14">
        <v>44.919849999999997</v>
      </c>
      <c r="O69" s="13">
        <v>49.977665829999999</v>
      </c>
      <c r="P69" s="13">
        <v>50.333327130000001</v>
      </c>
      <c r="Q69" s="13">
        <v>52.242546939999997</v>
      </c>
      <c r="R69" s="13">
        <v>52.896966120000002</v>
      </c>
      <c r="S69" s="13">
        <v>54.322521620000003</v>
      </c>
      <c r="T69" s="13">
        <v>55.439319159999997</v>
      </c>
      <c r="U69" s="13">
        <v>57.620549199999999</v>
      </c>
      <c r="V69" s="13">
        <v>59.6583884</v>
      </c>
      <c r="W69" s="13">
        <v>58.245477348290997</v>
      </c>
      <c r="X69" s="13">
        <v>58.465202490369002</v>
      </c>
      <c r="Y69" s="13">
        <v>60.982676058305003</v>
      </c>
      <c r="Z69" s="13">
        <v>64.712832484741</v>
      </c>
    </row>
    <row r="71" spans="2:26" ht="15.6" customHeight="1" x14ac:dyDescent="0.25">
      <c r="B71" s="10" t="s">
        <v>686</v>
      </c>
      <c r="C71" s="15">
        <v>1031.3379</v>
      </c>
      <c r="D71" s="15">
        <v>1175.877</v>
      </c>
      <c r="E71" s="15">
        <v>1362.4717000000001</v>
      </c>
      <c r="F71" s="15">
        <v>1624.6424999999999</v>
      </c>
      <c r="G71" s="15">
        <v>1907.9452000000001</v>
      </c>
      <c r="H71" s="15">
        <v>2242.8811999999998</v>
      </c>
      <c r="I71" s="15">
        <v>2656.1894000000002</v>
      </c>
      <c r="J71" s="15">
        <v>3149.2260999999999</v>
      </c>
      <c r="K71" s="15">
        <v>3568.2276000000002</v>
      </c>
      <c r="L71" s="15">
        <v>3141.6509999999998</v>
      </c>
      <c r="M71" s="15">
        <v>3460.2026999999998</v>
      </c>
      <c r="N71" s="16">
        <v>3777.9456</v>
      </c>
      <c r="O71" s="15">
        <v>4266.4605000000001</v>
      </c>
      <c r="P71" s="15">
        <v>4555.6382000000003</v>
      </c>
      <c r="Q71" s="15">
        <v>4828.6262999999999</v>
      </c>
      <c r="R71" s="15">
        <v>5043.6332000000002</v>
      </c>
      <c r="S71" s="15">
        <v>5067.2934999999998</v>
      </c>
      <c r="T71" s="15">
        <v>5564.4933000000001</v>
      </c>
      <c r="U71" s="15">
        <v>6017.0352000000003</v>
      </c>
      <c r="V71" s="15">
        <v>6543.3217999999997</v>
      </c>
      <c r="W71" s="15">
        <v>6181.9026000000003</v>
      </c>
      <c r="X71" s="15">
        <v>6991.7777999999998</v>
      </c>
      <c r="Y71" s="15">
        <v>8501.4493999999995</v>
      </c>
      <c r="Z71" s="15">
        <v>9505.2216000000008</v>
      </c>
    </row>
    <row r="72" spans="2:26" ht="15.6" customHeight="1" x14ac:dyDescent="0.25">
      <c r="B72" s="10" t="s">
        <v>687</v>
      </c>
      <c r="C72" s="15">
        <v>1123.4952000000001</v>
      </c>
      <c r="D72" s="15">
        <v>1232.7437</v>
      </c>
      <c r="E72" s="15">
        <v>1349.8244</v>
      </c>
      <c r="F72" s="15">
        <v>1518.8901000000001</v>
      </c>
      <c r="G72" s="15">
        <v>1767.6867999999999</v>
      </c>
      <c r="H72" s="15">
        <v>1929.9763</v>
      </c>
      <c r="I72" s="15">
        <v>2187.1289999999999</v>
      </c>
      <c r="J72" s="15">
        <v>2576.2453</v>
      </c>
      <c r="K72" s="15">
        <v>2918.7809999999999</v>
      </c>
      <c r="L72" s="15">
        <v>2943.9758999999999</v>
      </c>
      <c r="M72" s="15">
        <v>3289.5479</v>
      </c>
      <c r="N72" s="16">
        <v>3649.3688999999999</v>
      </c>
      <c r="O72" s="15">
        <v>4129.4983000000002</v>
      </c>
      <c r="P72" s="15">
        <v>4497.4886999999999</v>
      </c>
      <c r="Q72" s="15">
        <v>4714.3346000000001</v>
      </c>
      <c r="R72" s="15">
        <v>4591.0904</v>
      </c>
      <c r="S72" s="15">
        <v>4548.2920000000004</v>
      </c>
      <c r="T72" s="15">
        <v>5138.7286000000004</v>
      </c>
      <c r="U72" s="15">
        <v>5492.8058000000001</v>
      </c>
      <c r="V72" s="15">
        <v>6281.8521000000001</v>
      </c>
      <c r="W72" s="15">
        <v>5581.9489999999996</v>
      </c>
      <c r="X72" s="15">
        <v>5935.5392000000002</v>
      </c>
      <c r="Y72" s="15">
        <v>6682.1881999999996</v>
      </c>
      <c r="Z72" s="15">
        <v>7570.7015000000001</v>
      </c>
    </row>
    <row r="73" spans="2:26" ht="15.6" customHeight="1" x14ac:dyDescent="0.25">
      <c r="B73" s="10" t="s">
        <v>688</v>
      </c>
      <c r="C73" s="15">
        <v>997.64160000000004</v>
      </c>
      <c r="D73" s="15">
        <v>1097.4612999999999</v>
      </c>
      <c r="E73" s="15">
        <v>1207.1541999999999</v>
      </c>
      <c r="F73" s="15">
        <v>1349.7829999999999</v>
      </c>
      <c r="G73" s="15">
        <v>1570.3507</v>
      </c>
      <c r="H73" s="15">
        <v>1690.2820999999999</v>
      </c>
      <c r="I73" s="15">
        <v>1916.4693</v>
      </c>
      <c r="J73" s="15">
        <v>2252.3474000000001</v>
      </c>
      <c r="K73" s="15">
        <v>2549.4306000000001</v>
      </c>
      <c r="L73" s="15">
        <v>2518.3663999999999</v>
      </c>
      <c r="M73" s="15">
        <v>2829.2932000000001</v>
      </c>
      <c r="N73" s="16">
        <v>3144.4690999999998</v>
      </c>
      <c r="O73" s="15">
        <v>3645.6444999999999</v>
      </c>
      <c r="P73" s="15">
        <v>3933.7964999999999</v>
      </c>
      <c r="Q73" s="15">
        <v>4110.2480999999998</v>
      </c>
      <c r="R73" s="15">
        <v>3907.6878000000002</v>
      </c>
      <c r="S73" s="15">
        <v>3842.3858</v>
      </c>
      <c r="T73" s="15">
        <v>4415.1755000000003</v>
      </c>
      <c r="U73" s="15">
        <v>4765.2380999999996</v>
      </c>
      <c r="V73" s="15">
        <v>5416.7966999999999</v>
      </c>
      <c r="W73" s="15">
        <v>4621.6684999999998</v>
      </c>
      <c r="X73" s="15">
        <v>4945.1153999999997</v>
      </c>
      <c r="Y73" s="15">
        <v>5648.0411000000004</v>
      </c>
      <c r="Z73" s="15">
        <v>6185.1130999999996</v>
      </c>
    </row>
    <row r="74" spans="2:26" ht="15.6" customHeight="1" x14ac:dyDescent="0.25">
      <c r="B74" s="50" t="s">
        <v>689</v>
      </c>
      <c r="C74" s="15">
        <v>4.0627000000000004</v>
      </c>
      <c r="D74" s="15">
        <v>2.5741000000000001</v>
      </c>
      <c r="E74" s="15">
        <v>6.5995999999999997</v>
      </c>
      <c r="F74" s="15">
        <v>3.2757999999999998</v>
      </c>
      <c r="G74" s="15">
        <v>3.2414999999999998</v>
      </c>
      <c r="H74" s="15">
        <v>3.0482</v>
      </c>
      <c r="I74" s="15">
        <v>2.6429999999999998</v>
      </c>
      <c r="J74" s="15">
        <v>3.5154999999999998</v>
      </c>
      <c r="K74" s="15">
        <v>4.3491</v>
      </c>
      <c r="L74" s="15">
        <v>6.6193999999999997</v>
      </c>
      <c r="M74" s="15">
        <v>7.9733999999999998</v>
      </c>
      <c r="N74" s="16">
        <v>16.499700000000001</v>
      </c>
      <c r="O74" s="15">
        <v>18.384499999999999</v>
      </c>
      <c r="P74" s="15">
        <v>19.973800000000001</v>
      </c>
      <c r="Q74" s="15">
        <v>20.505800000000001</v>
      </c>
      <c r="R74" s="15">
        <v>22.101700000000001</v>
      </c>
      <c r="S74" s="15">
        <v>24.144500000000001</v>
      </c>
      <c r="T74" s="15">
        <v>38.088099999999997</v>
      </c>
      <c r="U74" s="15">
        <v>36.409500000000001</v>
      </c>
      <c r="V74" s="15">
        <v>42.915799999999997</v>
      </c>
      <c r="W74" s="15">
        <v>34.935099999999998</v>
      </c>
      <c r="X74" s="15">
        <v>36.056600000000003</v>
      </c>
      <c r="Y74" s="15">
        <v>41.476900000000001</v>
      </c>
      <c r="Z74" s="15">
        <v>48.287500000000001</v>
      </c>
    </row>
    <row r="75" spans="2:26" ht="15.6" customHeight="1" x14ac:dyDescent="0.25">
      <c r="B75" s="10" t="s">
        <v>690</v>
      </c>
      <c r="C75" s="15">
        <v>121.79089999999999</v>
      </c>
      <c r="D75" s="15">
        <v>132.70830000000001</v>
      </c>
      <c r="E75" s="15">
        <v>136.07060000000001</v>
      </c>
      <c r="F75" s="15">
        <v>165.8313</v>
      </c>
      <c r="G75" s="15">
        <v>194.09460000000001</v>
      </c>
      <c r="H75" s="15">
        <v>236.64599999999999</v>
      </c>
      <c r="I75" s="15">
        <v>268.01670000000001</v>
      </c>
      <c r="J75" s="15">
        <v>320.38240000000002</v>
      </c>
      <c r="K75" s="15">
        <v>365.00130000000001</v>
      </c>
      <c r="L75" s="15">
        <v>418.99009999999998</v>
      </c>
      <c r="M75" s="15">
        <v>452.28129999999999</v>
      </c>
      <c r="N75" s="16">
        <v>488.40010000000001</v>
      </c>
      <c r="O75" s="15">
        <v>465.46929999999998</v>
      </c>
      <c r="P75" s="15">
        <v>543.71839999999997</v>
      </c>
      <c r="Q75" s="15">
        <v>583.58069999999998</v>
      </c>
      <c r="R75" s="15">
        <v>661.30089999999996</v>
      </c>
      <c r="S75" s="15">
        <v>681.76170000000002</v>
      </c>
      <c r="T75" s="15">
        <v>685.46500000000003</v>
      </c>
      <c r="U75" s="15">
        <v>691.15819999999997</v>
      </c>
      <c r="V75" s="15">
        <v>822.13959999999997</v>
      </c>
      <c r="W75" s="15">
        <v>925.34540000000004</v>
      </c>
      <c r="X75" s="15">
        <v>954.36720000000003</v>
      </c>
      <c r="Y75" s="15">
        <v>992.67020000000002</v>
      </c>
      <c r="Z75" s="15">
        <v>1337.3009</v>
      </c>
    </row>
    <row r="76" spans="2:26" ht="15.6" customHeight="1" x14ac:dyDescent="0.25">
      <c r="B76" s="10" t="s">
        <v>691</v>
      </c>
      <c r="C76" s="15">
        <v>192.2784</v>
      </c>
      <c r="D76" s="15">
        <v>232.32929999999999</v>
      </c>
      <c r="E76" s="15">
        <v>295.20800000000003</v>
      </c>
      <c r="F76" s="15">
        <v>394.10469999999998</v>
      </c>
      <c r="G76" s="15">
        <v>474.66550000000001</v>
      </c>
      <c r="H76" s="15">
        <v>683.32330000000002</v>
      </c>
      <c r="I76" s="15">
        <v>953.73500000000001</v>
      </c>
      <c r="J76" s="15">
        <v>1189.8801000000001</v>
      </c>
      <c r="K76" s="15">
        <v>1458.3753999999999</v>
      </c>
      <c r="L76" s="15">
        <v>1089.2013999999999</v>
      </c>
      <c r="M76" s="15">
        <v>1137.3421000000001</v>
      </c>
      <c r="N76" s="16">
        <v>1030.6478999999999</v>
      </c>
      <c r="O76" s="15">
        <v>1053.0030999999999</v>
      </c>
      <c r="P76" s="15">
        <v>1009.1873000000001</v>
      </c>
      <c r="Q76" s="15">
        <v>1027.6785</v>
      </c>
      <c r="R76" s="15">
        <v>1045.5718999999999</v>
      </c>
      <c r="S76" s="15">
        <v>912.89869999999996</v>
      </c>
      <c r="T76" s="15">
        <v>1025.0764999999999</v>
      </c>
      <c r="U76" s="15">
        <v>1347.8001999999999</v>
      </c>
      <c r="V76" s="15">
        <v>1139.0961</v>
      </c>
      <c r="W76" s="15">
        <v>1215.5989999999999</v>
      </c>
      <c r="X76" s="15">
        <v>1605.5832</v>
      </c>
      <c r="Y76" s="15">
        <v>1902.5070000000001</v>
      </c>
      <c r="Z76" s="15">
        <v>2026.8794</v>
      </c>
    </row>
    <row r="77" spans="2:26" ht="15.6" customHeight="1" x14ac:dyDescent="0.25">
      <c r="B77" s="10" t="s">
        <v>692</v>
      </c>
      <c r="C77" s="15">
        <v>190.12979999999999</v>
      </c>
      <c r="D77" s="15">
        <v>208.02500000000001</v>
      </c>
      <c r="E77" s="15">
        <v>287.3691</v>
      </c>
      <c r="F77" s="15">
        <v>373.61489999999998</v>
      </c>
      <c r="G77" s="15">
        <v>455.30500000000001</v>
      </c>
      <c r="H77" s="15">
        <v>668.26800000000003</v>
      </c>
      <c r="I77" s="15">
        <v>943.78020000000004</v>
      </c>
      <c r="J77" s="15">
        <v>1163.2028</v>
      </c>
      <c r="K77" s="15">
        <v>1418.7852</v>
      </c>
      <c r="L77" s="15">
        <v>1143.8293000000001</v>
      </c>
      <c r="M77" s="15">
        <v>1156.7315000000001</v>
      </c>
      <c r="N77" s="16">
        <v>985.87720000000002</v>
      </c>
      <c r="O77" s="15">
        <v>1006.835</v>
      </c>
      <c r="P77" s="15">
        <v>966.36530000000005</v>
      </c>
      <c r="Q77" s="15">
        <v>965.48659999999995</v>
      </c>
      <c r="R77" s="15">
        <v>1039.6220000000001</v>
      </c>
      <c r="S77" s="15">
        <v>879.56659999999999</v>
      </c>
      <c r="T77" s="15">
        <v>982.04269999999997</v>
      </c>
      <c r="U77" s="15">
        <v>1007.3065</v>
      </c>
      <c r="V77" s="15">
        <v>1034.8655000000001</v>
      </c>
      <c r="W77" s="15">
        <v>1098.7665</v>
      </c>
      <c r="X77" s="15">
        <v>1482.5325</v>
      </c>
      <c r="Y77" s="15">
        <v>1791.18</v>
      </c>
      <c r="Z77" s="15">
        <v>1973.0727999999999</v>
      </c>
    </row>
    <row r="78" spans="2:26" ht="15.6" customHeight="1" x14ac:dyDescent="0.25">
      <c r="B78" s="10" t="s">
        <v>693</v>
      </c>
      <c r="C78" s="15">
        <v>25.761900000000001</v>
      </c>
      <c r="D78" s="15">
        <v>56.919699999999999</v>
      </c>
      <c r="E78" s="15">
        <v>47.021299999999997</v>
      </c>
      <c r="F78" s="15">
        <v>77.567800000000005</v>
      </c>
      <c r="G78" s="15">
        <v>77.606700000000004</v>
      </c>
      <c r="H78" s="15">
        <v>93.408900000000003</v>
      </c>
      <c r="I78" s="15">
        <v>133.5797</v>
      </c>
      <c r="J78" s="15">
        <v>144.8244</v>
      </c>
      <c r="K78" s="15">
        <v>148.78360000000001</v>
      </c>
      <c r="L78" s="15">
        <v>175.09809999999999</v>
      </c>
      <c r="M78" s="15">
        <v>152.30799999999999</v>
      </c>
      <c r="N78" s="16">
        <v>182.41579999999999</v>
      </c>
      <c r="O78" s="15">
        <v>196.3631</v>
      </c>
      <c r="P78" s="15">
        <v>207.27180000000001</v>
      </c>
      <c r="Q78" s="15">
        <v>214.4562</v>
      </c>
      <c r="R78" s="15">
        <v>253.29750000000001</v>
      </c>
      <c r="S78" s="15">
        <v>256.62639999999999</v>
      </c>
      <c r="T78" s="15">
        <v>326.63639999999998</v>
      </c>
      <c r="U78" s="15">
        <v>237.42599999999999</v>
      </c>
      <c r="V78" s="15">
        <v>310.65660000000003</v>
      </c>
      <c r="W78" s="15">
        <v>248.49029999999999</v>
      </c>
      <c r="X78" s="15">
        <v>416.28140000000002</v>
      </c>
      <c r="Y78" s="15" t="s">
        <v>105</v>
      </c>
      <c r="Z78" s="15" t="s">
        <v>105</v>
      </c>
    </row>
    <row r="79" spans="2:26" ht="15.6" customHeight="1" x14ac:dyDescent="0.25">
      <c r="B79" s="10" t="s">
        <v>694</v>
      </c>
      <c r="C79" s="15">
        <v>164.36789999999999</v>
      </c>
      <c r="D79" s="15">
        <v>151.1053</v>
      </c>
      <c r="E79" s="15">
        <v>240.34780000000001</v>
      </c>
      <c r="F79" s="15">
        <v>296.0471</v>
      </c>
      <c r="G79" s="15">
        <v>377.69830000000002</v>
      </c>
      <c r="H79" s="15">
        <v>574.85910000000001</v>
      </c>
      <c r="I79" s="15">
        <v>810.20050000000003</v>
      </c>
      <c r="J79" s="15">
        <v>1018.3784000000001</v>
      </c>
      <c r="K79" s="15">
        <v>1270.0016000000001</v>
      </c>
      <c r="L79" s="15">
        <v>968.73119999999994</v>
      </c>
      <c r="M79" s="15">
        <v>1004.4235</v>
      </c>
      <c r="N79" s="16">
        <v>803.46140000000003</v>
      </c>
      <c r="O79" s="15">
        <v>810.47190000000001</v>
      </c>
      <c r="P79" s="15">
        <v>759.09349999999995</v>
      </c>
      <c r="Q79" s="15">
        <v>751.03039999999999</v>
      </c>
      <c r="R79" s="15">
        <v>786.32449999999994</v>
      </c>
      <c r="S79" s="15">
        <v>622.9402</v>
      </c>
      <c r="T79" s="15">
        <v>655.40629999999999</v>
      </c>
      <c r="U79" s="15">
        <v>769.88049999999998</v>
      </c>
      <c r="V79" s="15">
        <v>724.20889999999997</v>
      </c>
      <c r="W79" s="15">
        <v>850.27620000000002</v>
      </c>
      <c r="X79" s="15">
        <v>1066.2511</v>
      </c>
      <c r="Y79" s="15" t="s">
        <v>105</v>
      </c>
      <c r="Z79" s="15" t="s">
        <v>105</v>
      </c>
    </row>
    <row r="80" spans="2:26" ht="15.6" customHeight="1" x14ac:dyDescent="0.25">
      <c r="B80" s="10" t="s">
        <v>695</v>
      </c>
      <c r="C80" s="15">
        <v>2.1486000000000001</v>
      </c>
      <c r="D80" s="15">
        <v>24.304300000000001</v>
      </c>
      <c r="E80" s="15">
        <v>7.8388999999999998</v>
      </c>
      <c r="F80" s="15">
        <v>20.489799999999999</v>
      </c>
      <c r="G80" s="15">
        <v>19.360499999999998</v>
      </c>
      <c r="H80" s="15">
        <v>15.055300000000001</v>
      </c>
      <c r="I80" s="15">
        <v>9.9548000000000005</v>
      </c>
      <c r="J80" s="15">
        <v>26.677299999999999</v>
      </c>
      <c r="K80" s="15">
        <v>39.590200000000003</v>
      </c>
      <c r="L80" s="18">
        <v>-54.627899999999997</v>
      </c>
      <c r="M80" s="18">
        <v>-19.389399999999998</v>
      </c>
      <c r="N80" s="16">
        <v>44.770699999999998</v>
      </c>
      <c r="O80" s="15">
        <v>46.168100000000003</v>
      </c>
      <c r="P80" s="15">
        <v>42.822000000000003</v>
      </c>
      <c r="Q80" s="15">
        <v>62.191899999999997</v>
      </c>
      <c r="R80" s="15">
        <v>5.9499000000000004</v>
      </c>
      <c r="S80" s="15">
        <v>33.332099999999997</v>
      </c>
      <c r="T80" s="15">
        <v>43.033799999999999</v>
      </c>
      <c r="U80" s="15">
        <v>340.49369999999999</v>
      </c>
      <c r="V80" s="15">
        <v>104.2306</v>
      </c>
      <c r="W80" s="15">
        <v>116.8325</v>
      </c>
      <c r="X80" s="15">
        <v>123.05070000000001</v>
      </c>
      <c r="Y80" s="15">
        <v>111.327</v>
      </c>
      <c r="Z80" s="15">
        <v>53.806600000000003</v>
      </c>
    </row>
    <row r="81" spans="2:26" ht="15.6" customHeight="1" x14ac:dyDescent="0.25">
      <c r="B81" s="10" t="s">
        <v>696</v>
      </c>
      <c r="C81" s="15" t="s">
        <v>105</v>
      </c>
      <c r="D81" s="15" t="s">
        <v>105</v>
      </c>
      <c r="E81" s="15" t="s">
        <v>105</v>
      </c>
      <c r="F81" s="15" t="s">
        <v>105</v>
      </c>
      <c r="G81" s="15" t="s">
        <v>105</v>
      </c>
      <c r="H81" s="15" t="s">
        <v>105</v>
      </c>
      <c r="I81" s="15" t="s">
        <v>105</v>
      </c>
      <c r="J81" s="15" t="s">
        <v>105</v>
      </c>
      <c r="K81" s="15" t="s">
        <v>105</v>
      </c>
      <c r="L81" s="15" t="s">
        <v>105</v>
      </c>
      <c r="M81" s="15" t="s">
        <v>105</v>
      </c>
      <c r="N81" s="15" t="s">
        <v>105</v>
      </c>
      <c r="O81" s="15" t="s">
        <v>105</v>
      </c>
      <c r="P81" s="15" t="s">
        <v>105</v>
      </c>
      <c r="Q81" s="15" t="s">
        <v>105</v>
      </c>
      <c r="R81" s="15" t="s">
        <v>105</v>
      </c>
      <c r="S81" s="15" t="s">
        <v>105</v>
      </c>
      <c r="T81" s="15" t="s">
        <v>105</v>
      </c>
      <c r="U81" s="15" t="s">
        <v>105</v>
      </c>
      <c r="V81" s="15" t="s">
        <v>105</v>
      </c>
      <c r="W81" s="15" t="s">
        <v>105</v>
      </c>
      <c r="X81" s="15" t="s">
        <v>105</v>
      </c>
      <c r="Y81" s="15" t="s">
        <v>105</v>
      </c>
      <c r="Z81" s="15" t="s">
        <v>105</v>
      </c>
    </row>
    <row r="82" spans="2:26" ht="15.6" customHeight="1" x14ac:dyDescent="0.25">
      <c r="B82" s="10" t="s">
        <v>697</v>
      </c>
      <c r="C82" s="15">
        <v>241.07820000000001</v>
      </c>
      <c r="D82" s="15">
        <v>299.4769</v>
      </c>
      <c r="E82" s="15">
        <v>399.97469999999998</v>
      </c>
      <c r="F82" s="15">
        <v>522.36559999999997</v>
      </c>
      <c r="G82" s="15">
        <v>567.29999999999995</v>
      </c>
      <c r="H82" s="15">
        <v>646.20000000000005</v>
      </c>
      <c r="I82" s="15">
        <v>620.5</v>
      </c>
      <c r="J82" s="15">
        <v>604.21</v>
      </c>
      <c r="K82" s="15">
        <v>536.91499999999996</v>
      </c>
      <c r="L82" s="15">
        <v>486.154</v>
      </c>
      <c r="M82" s="15">
        <v>720.76300000000003</v>
      </c>
      <c r="N82" s="16">
        <v>897.52099999999996</v>
      </c>
      <c r="O82" s="15">
        <v>1175.9138</v>
      </c>
      <c r="P82" s="15">
        <v>1291.6822</v>
      </c>
      <c r="Q82" s="15">
        <v>1379.0741</v>
      </c>
      <c r="R82" s="15">
        <v>1499.2397000000001</v>
      </c>
      <c r="S82" s="15">
        <v>1709.9217000000001</v>
      </c>
      <c r="T82" s="15">
        <v>2126.5293000000001</v>
      </c>
      <c r="U82" s="15">
        <v>2370.2842999999998</v>
      </c>
      <c r="V82" s="15">
        <v>2705.7159999999999</v>
      </c>
      <c r="W82" s="15">
        <v>1840.0425</v>
      </c>
      <c r="X82" s="15">
        <v>2510.4985000000001</v>
      </c>
      <c r="Y82" s="15">
        <v>4251.8779999999997</v>
      </c>
      <c r="Z82" s="15">
        <v>5562.0608000000002</v>
      </c>
    </row>
    <row r="83" spans="2:26" ht="15.6" customHeight="1" x14ac:dyDescent="0.25">
      <c r="B83" s="10" t="s">
        <v>698</v>
      </c>
      <c r="C83" s="15" t="s">
        <v>105</v>
      </c>
      <c r="D83" s="15" t="s">
        <v>105</v>
      </c>
      <c r="E83" s="15" t="s">
        <v>105</v>
      </c>
      <c r="F83" s="15" t="s">
        <v>105</v>
      </c>
      <c r="G83" s="15" t="s">
        <v>105</v>
      </c>
      <c r="H83" s="15" t="s">
        <v>105</v>
      </c>
      <c r="I83" s="15" t="s">
        <v>105</v>
      </c>
      <c r="J83" s="15">
        <v>407.45499999999998</v>
      </c>
      <c r="K83" s="15">
        <v>339.83699999999999</v>
      </c>
      <c r="L83" s="15">
        <v>275.596</v>
      </c>
      <c r="M83" s="15">
        <v>437.846</v>
      </c>
      <c r="N83" s="16">
        <v>589.25699999999995</v>
      </c>
      <c r="O83" s="15">
        <v>610.31290000000001</v>
      </c>
      <c r="P83" s="15">
        <v>669.82249999999999</v>
      </c>
      <c r="Q83" s="15">
        <v>705.7894</v>
      </c>
      <c r="R83" s="15">
        <v>776.10170000000005</v>
      </c>
      <c r="S83" s="15">
        <v>908.26430000000005</v>
      </c>
      <c r="T83" s="15">
        <v>1151.4417000000001</v>
      </c>
      <c r="U83" s="15">
        <v>1298.7849000000001</v>
      </c>
      <c r="V83" s="15">
        <v>1539.9661000000001</v>
      </c>
      <c r="W83" s="15">
        <v>1300.1594</v>
      </c>
      <c r="X83" s="15">
        <v>1644.7548999999999</v>
      </c>
      <c r="Y83" s="15">
        <v>2424.6167</v>
      </c>
      <c r="Z83" s="15">
        <v>3358.6343999999999</v>
      </c>
    </row>
    <row r="84" spans="2:26" ht="15.6" customHeight="1" x14ac:dyDescent="0.25">
      <c r="B84" s="10" t="s">
        <v>699</v>
      </c>
      <c r="C84" s="15" t="s">
        <v>105</v>
      </c>
      <c r="D84" s="15" t="s">
        <v>105</v>
      </c>
      <c r="E84" s="15" t="s">
        <v>105</v>
      </c>
      <c r="F84" s="15" t="s">
        <v>105</v>
      </c>
      <c r="G84" s="15" t="s">
        <v>105</v>
      </c>
      <c r="H84" s="15" t="s">
        <v>105</v>
      </c>
      <c r="I84" s="15" t="s">
        <v>105</v>
      </c>
      <c r="J84" s="15">
        <v>196.755</v>
      </c>
      <c r="K84" s="15">
        <v>197.078</v>
      </c>
      <c r="L84" s="15">
        <v>210.55799999999999</v>
      </c>
      <c r="M84" s="15">
        <v>282.91699999999997</v>
      </c>
      <c r="N84" s="16">
        <v>308.26400000000001</v>
      </c>
      <c r="O84" s="15">
        <v>565.60090000000002</v>
      </c>
      <c r="P84" s="15">
        <v>621.85969999999998</v>
      </c>
      <c r="Q84" s="15">
        <v>673.28470000000004</v>
      </c>
      <c r="R84" s="15">
        <v>723.13800000000003</v>
      </c>
      <c r="S84" s="15">
        <v>801.65740000000005</v>
      </c>
      <c r="T84" s="15">
        <v>975.08759999999995</v>
      </c>
      <c r="U84" s="15">
        <v>1071.4993999999999</v>
      </c>
      <c r="V84" s="15">
        <v>1165.7499</v>
      </c>
      <c r="W84" s="15">
        <v>539.88310000000001</v>
      </c>
      <c r="X84" s="15">
        <v>865.74360000000001</v>
      </c>
      <c r="Y84" s="15">
        <v>1827.2612999999999</v>
      </c>
      <c r="Z84" s="15">
        <v>2203.4263999999998</v>
      </c>
    </row>
    <row r="85" spans="2:26" ht="15.6" customHeight="1" x14ac:dyDescent="0.25">
      <c r="B85" s="10" t="s">
        <v>700</v>
      </c>
      <c r="C85" s="15">
        <v>521.27229999999997</v>
      </c>
      <c r="D85" s="15">
        <v>542.65309999999999</v>
      </c>
      <c r="E85" s="15">
        <v>634.73289999999997</v>
      </c>
      <c r="F85" s="15">
        <v>812.89</v>
      </c>
      <c r="G85" s="15">
        <v>864.4</v>
      </c>
      <c r="H85" s="15">
        <v>969.6</v>
      </c>
      <c r="I85" s="15">
        <v>1042.5999999999999</v>
      </c>
      <c r="J85" s="15">
        <v>1232.97</v>
      </c>
      <c r="K85" s="15">
        <v>1450.69</v>
      </c>
      <c r="L85" s="15">
        <v>1351.0530000000001</v>
      </c>
      <c r="M85" s="15">
        <v>1568.0650000000001</v>
      </c>
      <c r="N85" s="16">
        <v>1789.009</v>
      </c>
      <c r="O85" s="15">
        <v>2064.9611</v>
      </c>
      <c r="P85" s="15">
        <v>2241.4452000000001</v>
      </c>
      <c r="Q85" s="15">
        <v>2280.0041999999999</v>
      </c>
      <c r="R85" s="15">
        <v>2116.1412</v>
      </c>
      <c r="S85" s="15">
        <v>2145.1722</v>
      </c>
      <c r="T85" s="15">
        <v>2725.8411000000001</v>
      </c>
      <c r="U85" s="15">
        <v>3193.8551000000002</v>
      </c>
      <c r="V85" s="15">
        <v>3583.3424</v>
      </c>
      <c r="W85" s="15">
        <v>2455.6878999999999</v>
      </c>
      <c r="X85" s="15">
        <v>3059.8431</v>
      </c>
      <c r="Y85" s="15">
        <v>4335.1238000000003</v>
      </c>
      <c r="Z85" s="15">
        <v>5654.4201000000003</v>
      </c>
    </row>
    <row r="86" spans="2:26" ht="15.6" customHeight="1" x14ac:dyDescent="0.25">
      <c r="B86" s="10" t="s">
        <v>701</v>
      </c>
      <c r="C86" s="15" t="s">
        <v>105</v>
      </c>
      <c r="D86" s="15" t="s">
        <v>105</v>
      </c>
      <c r="E86" s="15" t="s">
        <v>105</v>
      </c>
      <c r="F86" s="15" t="s">
        <v>105</v>
      </c>
      <c r="G86" s="15" t="s">
        <v>105</v>
      </c>
      <c r="H86" s="15" t="s">
        <v>105</v>
      </c>
      <c r="I86" s="15" t="s">
        <v>105</v>
      </c>
      <c r="J86" s="15">
        <v>948.09199999999998</v>
      </c>
      <c r="K86" s="15">
        <v>1153.6300000000001</v>
      </c>
      <c r="L86" s="15">
        <v>1036.1400000000001</v>
      </c>
      <c r="M86" s="15">
        <v>1194.73</v>
      </c>
      <c r="N86" s="16">
        <v>1364.29</v>
      </c>
      <c r="O86" s="15">
        <v>1458.5757000000001</v>
      </c>
      <c r="P86" s="15">
        <v>1568.0331000000001</v>
      </c>
      <c r="Q86" s="15">
        <v>1558.3758</v>
      </c>
      <c r="R86" s="15">
        <v>1346.8771999999999</v>
      </c>
      <c r="S86" s="15">
        <v>1377.3053</v>
      </c>
      <c r="T86" s="15">
        <v>1827.4869000000001</v>
      </c>
      <c r="U86" s="15">
        <v>2149.3921</v>
      </c>
      <c r="V86" s="15">
        <v>2406.9513999999999</v>
      </c>
      <c r="W86" s="15">
        <v>1964.606</v>
      </c>
      <c r="X86" s="15">
        <v>2392.3557999999998</v>
      </c>
      <c r="Y86" s="15">
        <v>3227.9859000000001</v>
      </c>
      <c r="Z86" s="15">
        <v>4347.0343999999996</v>
      </c>
    </row>
    <row r="87" spans="2:26" ht="15.6" customHeight="1" x14ac:dyDescent="0.25">
      <c r="B87" s="10" t="s">
        <v>702</v>
      </c>
      <c r="C87" s="15" t="s">
        <v>105</v>
      </c>
      <c r="D87" s="15" t="s">
        <v>105</v>
      </c>
      <c r="E87" s="15" t="s">
        <v>105</v>
      </c>
      <c r="F87" s="15" t="s">
        <v>105</v>
      </c>
      <c r="G87" s="15" t="s">
        <v>105</v>
      </c>
      <c r="H87" s="15" t="s">
        <v>105</v>
      </c>
      <c r="I87" s="15" t="s">
        <v>105</v>
      </c>
      <c r="J87" s="15">
        <v>284.87799999999999</v>
      </c>
      <c r="K87" s="15">
        <v>297.06</v>
      </c>
      <c r="L87" s="15">
        <v>314.91300000000001</v>
      </c>
      <c r="M87" s="15">
        <v>373.33499999999998</v>
      </c>
      <c r="N87" s="16">
        <v>424.71899999999999</v>
      </c>
      <c r="O87" s="15">
        <v>606.3854</v>
      </c>
      <c r="P87" s="15">
        <v>673.41210000000001</v>
      </c>
      <c r="Q87" s="15">
        <v>721.62840000000006</v>
      </c>
      <c r="R87" s="15">
        <v>769.26400000000001</v>
      </c>
      <c r="S87" s="15">
        <v>767.86689999999999</v>
      </c>
      <c r="T87" s="15">
        <v>898.35419999999999</v>
      </c>
      <c r="U87" s="15">
        <v>1044.463</v>
      </c>
      <c r="V87" s="15">
        <v>1176.3910000000001</v>
      </c>
      <c r="W87" s="15">
        <v>491.08190000000002</v>
      </c>
      <c r="X87" s="15">
        <v>667.4873</v>
      </c>
      <c r="Y87" s="15">
        <v>1107.1378999999999</v>
      </c>
      <c r="Z87" s="15">
        <v>1307.3857</v>
      </c>
    </row>
    <row r="88" spans="2:26" ht="15.6" customHeight="1" x14ac:dyDescent="0.25">
      <c r="B88" s="10" t="s">
        <v>703</v>
      </c>
      <c r="C88" s="18">
        <v>-4.2416</v>
      </c>
      <c r="D88" s="18">
        <v>-46.019799999999996</v>
      </c>
      <c r="E88" s="18">
        <v>-47.802500000000002</v>
      </c>
      <c r="F88" s="15">
        <v>2.1720999999999999</v>
      </c>
      <c r="G88" s="18">
        <v>-37.307099999999998</v>
      </c>
      <c r="H88" s="18">
        <v>-47.0184</v>
      </c>
      <c r="I88" s="18">
        <v>-62.574599999999997</v>
      </c>
      <c r="J88" s="15">
        <v>11.8607</v>
      </c>
      <c r="K88" s="15">
        <v>104.8462</v>
      </c>
      <c r="L88" s="18">
        <v>-26.627300000000002</v>
      </c>
      <c r="M88" s="18">
        <v>-119.3853</v>
      </c>
      <c r="N88" s="16">
        <v>-10.5832</v>
      </c>
      <c r="O88" s="18">
        <v>-26.993600000000001</v>
      </c>
      <c r="P88" s="18">
        <v>-1.2747999999999999</v>
      </c>
      <c r="Q88" s="18">
        <v>-12.4567</v>
      </c>
      <c r="R88" s="15">
        <v>23.872399999999999</v>
      </c>
      <c r="S88" s="15">
        <v>41.353299999999997</v>
      </c>
      <c r="T88" s="15" t="s">
        <v>234</v>
      </c>
      <c r="U88" s="15" t="s">
        <v>234</v>
      </c>
      <c r="V88" s="15" t="s">
        <v>234</v>
      </c>
      <c r="W88" s="15" t="s">
        <v>234</v>
      </c>
      <c r="X88" s="15" t="s">
        <v>234</v>
      </c>
      <c r="Y88" s="15" t="s">
        <v>234</v>
      </c>
      <c r="Z88" s="15" t="s">
        <v>234</v>
      </c>
    </row>
    <row r="90" spans="2:26" ht="15.6" customHeight="1" x14ac:dyDescent="0.25">
      <c r="B90" s="10" t="s">
        <v>704</v>
      </c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</row>
    <row r="91" spans="2:26" ht="15.6" customHeight="1" x14ac:dyDescent="0.25">
      <c r="B91" s="10" t="s">
        <v>705</v>
      </c>
      <c r="C91" s="13">
        <v>97.126679999999993</v>
      </c>
      <c r="D91" s="13">
        <v>93.550210000000007</v>
      </c>
      <c r="E91" s="13">
        <v>89.084699999999998</v>
      </c>
      <c r="F91" s="13">
        <v>83.283479999999997</v>
      </c>
      <c r="G91" s="13">
        <v>82.475750000000005</v>
      </c>
      <c r="H91" s="13">
        <v>75.497990000000001</v>
      </c>
      <c r="I91" s="13">
        <v>72.250579999999999</v>
      </c>
      <c r="J91" s="13">
        <v>71.632289999999998</v>
      </c>
      <c r="K91" s="13">
        <v>71.569980000000001</v>
      </c>
      <c r="L91" s="13">
        <v>80.371300000000005</v>
      </c>
      <c r="M91" s="13">
        <v>81.997119999999995</v>
      </c>
      <c r="N91" s="14">
        <v>83.668989999999994</v>
      </c>
      <c r="O91" s="13">
        <v>85.879829430000001</v>
      </c>
      <c r="P91" s="13">
        <v>86.788505290000003</v>
      </c>
      <c r="Q91" s="13">
        <v>85.547185540000001</v>
      </c>
      <c r="R91" s="13">
        <v>77.915846459999997</v>
      </c>
      <c r="S91" s="13">
        <v>76.303657959999995</v>
      </c>
      <c r="T91" s="13">
        <v>80.02999303</v>
      </c>
      <c r="U91" s="13">
        <v>79.800889319999996</v>
      </c>
      <c r="V91" s="13">
        <v>83.439461899999998</v>
      </c>
      <c r="W91" s="13">
        <v>75.326382528253006</v>
      </c>
      <c r="X91" s="13">
        <v>71.243282359459002</v>
      </c>
      <c r="Y91" s="13">
        <v>66.924094143288002</v>
      </c>
      <c r="Z91" s="13">
        <v>65.578698344076003</v>
      </c>
    </row>
    <row r="92" spans="2:26" ht="15.6" customHeight="1" x14ac:dyDescent="0.25">
      <c r="B92" s="10" t="s">
        <v>706</v>
      </c>
      <c r="C92" s="13">
        <v>11.80902</v>
      </c>
      <c r="D92" s="13">
        <v>11.2859</v>
      </c>
      <c r="E92" s="13">
        <v>9.9870400000000004</v>
      </c>
      <c r="F92" s="13">
        <v>10.20725</v>
      </c>
      <c r="G92" s="13">
        <v>10.172969999999999</v>
      </c>
      <c r="H92" s="13">
        <v>10.550979999999999</v>
      </c>
      <c r="I92" s="13">
        <v>10.09027</v>
      </c>
      <c r="J92" s="13">
        <v>10.17337</v>
      </c>
      <c r="K92" s="13">
        <v>10.229200000000001</v>
      </c>
      <c r="L92" s="13">
        <v>13.33662</v>
      </c>
      <c r="M92" s="13">
        <v>13.07095</v>
      </c>
      <c r="N92" s="14">
        <v>12.927659999999999</v>
      </c>
      <c r="O92" s="13">
        <v>10.90996389</v>
      </c>
      <c r="P92" s="13">
        <v>11.93506543</v>
      </c>
      <c r="Q92" s="13">
        <v>12.08585349</v>
      </c>
      <c r="R92" s="13">
        <v>13.111597809999999</v>
      </c>
      <c r="S92" s="13">
        <v>13.45415852</v>
      </c>
      <c r="T92" s="13">
        <v>12.31855199</v>
      </c>
      <c r="U92" s="13">
        <v>11.486690319999999</v>
      </c>
      <c r="V92" s="13">
        <v>12.5645601</v>
      </c>
      <c r="W92" s="13">
        <v>14.968618237369</v>
      </c>
      <c r="X92" s="13">
        <v>13.649850256969</v>
      </c>
      <c r="Y92" s="13">
        <v>11.676481894958</v>
      </c>
      <c r="Z92" s="13">
        <v>14.069118598980999</v>
      </c>
    </row>
    <row r="93" spans="2:26" ht="15.6" customHeight="1" x14ac:dyDescent="0.25">
      <c r="B93" s="10" t="s">
        <v>707</v>
      </c>
      <c r="C93" s="13">
        <v>18.64359</v>
      </c>
      <c r="D93" s="13">
        <v>19.757960000000001</v>
      </c>
      <c r="E93" s="13">
        <v>21.667090000000002</v>
      </c>
      <c r="F93" s="13">
        <v>24.257930000000002</v>
      </c>
      <c r="G93" s="13">
        <v>24.878360000000001</v>
      </c>
      <c r="H93" s="13">
        <v>30.46632</v>
      </c>
      <c r="I93" s="13">
        <v>35.906140000000001</v>
      </c>
      <c r="J93" s="13">
        <v>37.783250000000002</v>
      </c>
      <c r="K93" s="13">
        <v>40.871139999999997</v>
      </c>
      <c r="L93" s="13">
        <v>34.669710000000002</v>
      </c>
      <c r="M93" s="13">
        <v>32.869230000000002</v>
      </c>
      <c r="N93" s="14">
        <v>27.280639999999998</v>
      </c>
      <c r="O93" s="13">
        <v>24.680952749999999</v>
      </c>
      <c r="P93" s="13">
        <v>22.152490069999999</v>
      </c>
      <c r="Q93" s="13">
        <v>21.28304069</v>
      </c>
      <c r="R93" s="13">
        <v>20.730530129999998</v>
      </c>
      <c r="S93" s="13">
        <v>18.015508669999999</v>
      </c>
      <c r="T93" s="13">
        <v>18.421740209999999</v>
      </c>
      <c r="U93" s="13">
        <v>22.399739329999999</v>
      </c>
      <c r="V93" s="13">
        <v>17.40852941</v>
      </c>
      <c r="W93" s="13">
        <v>19.663832943599001</v>
      </c>
      <c r="X93" s="13">
        <v>22.963876226158</v>
      </c>
      <c r="Y93" s="13">
        <v>22.378619344602999</v>
      </c>
      <c r="Z93" s="13">
        <v>21.323852144593999</v>
      </c>
    </row>
    <row r="94" spans="2:26" ht="15.6" customHeight="1" x14ac:dyDescent="0.25">
      <c r="B94" s="10" t="s">
        <v>708</v>
      </c>
      <c r="C94" s="13">
        <v>0.20832999999999999</v>
      </c>
      <c r="D94" s="13">
        <v>2.06691</v>
      </c>
      <c r="E94" s="13">
        <v>0.57533999999999996</v>
      </c>
      <c r="F94" s="13">
        <v>1.26119</v>
      </c>
      <c r="G94" s="13">
        <v>1.0147299999999999</v>
      </c>
      <c r="H94" s="13">
        <v>0.67125000000000001</v>
      </c>
      <c r="I94" s="13">
        <v>0.37478</v>
      </c>
      <c r="J94" s="13">
        <v>0.84711000000000003</v>
      </c>
      <c r="K94" s="13">
        <v>1.1095200000000001</v>
      </c>
      <c r="L94" s="13">
        <v>-1.7388300000000001</v>
      </c>
      <c r="M94" s="13">
        <v>-0.56035000000000001</v>
      </c>
      <c r="N94" s="14">
        <v>1.1850499999999999</v>
      </c>
      <c r="O94" s="13">
        <v>1.082117132</v>
      </c>
      <c r="P94" s="13">
        <v>0.93997806900000003</v>
      </c>
      <c r="Q94" s="13">
        <v>1.2879832920000001</v>
      </c>
      <c r="R94" s="13">
        <v>0.117968531</v>
      </c>
      <c r="S94" s="13">
        <v>0.65778901499999998</v>
      </c>
      <c r="T94" s="13">
        <v>0.77336421600000005</v>
      </c>
      <c r="U94" s="13">
        <v>5.658828454</v>
      </c>
      <c r="V94" s="13">
        <v>1.5929309789999999</v>
      </c>
      <c r="W94" s="13">
        <v>1.8899116915883001</v>
      </c>
      <c r="X94" s="13">
        <v>1.7599343617584999</v>
      </c>
      <c r="Y94" s="13">
        <v>1.3095061178627001</v>
      </c>
      <c r="Z94" s="13">
        <v>0.56607412498410004</v>
      </c>
    </row>
    <row r="95" spans="2:26" ht="15.6" customHeight="1" x14ac:dyDescent="0.25">
      <c r="B95" s="10" t="s">
        <v>709</v>
      </c>
      <c r="C95" s="13">
        <v>23.37529</v>
      </c>
      <c r="D95" s="13">
        <v>25.468389999999999</v>
      </c>
      <c r="E95" s="13">
        <v>29.356549999999999</v>
      </c>
      <c r="F95" s="13">
        <v>32.152650000000001</v>
      </c>
      <c r="G95" s="13">
        <v>29.733560000000001</v>
      </c>
      <c r="H95" s="13">
        <v>28.811160000000001</v>
      </c>
      <c r="I95" s="13">
        <v>23.360530000000001</v>
      </c>
      <c r="J95" s="13">
        <v>19.185980000000001</v>
      </c>
      <c r="K95" s="13">
        <v>15.04711</v>
      </c>
      <c r="L95" s="13">
        <v>15.47448</v>
      </c>
      <c r="M95" s="13">
        <v>20.830079999999999</v>
      </c>
      <c r="N95" s="14">
        <v>23.75685</v>
      </c>
      <c r="O95" s="13">
        <v>27.561811479999999</v>
      </c>
      <c r="P95" s="13">
        <v>28.35348514</v>
      </c>
      <c r="Q95" s="13">
        <v>28.560381660000001</v>
      </c>
      <c r="R95" s="13">
        <v>29.725391210000002</v>
      </c>
      <c r="S95" s="13">
        <v>33.744279859999999</v>
      </c>
      <c r="T95" s="13">
        <v>38.216045659999999</v>
      </c>
      <c r="U95" s="13">
        <v>39.392894030000001</v>
      </c>
      <c r="V95" s="13">
        <v>41.350801359999998</v>
      </c>
      <c r="W95" s="13">
        <v>29.764986915192999</v>
      </c>
      <c r="X95" s="13">
        <v>35.906439990126998</v>
      </c>
      <c r="Y95" s="13">
        <v>50.013565922064998</v>
      </c>
      <c r="Z95" s="13">
        <v>58.515845648458999</v>
      </c>
    </row>
    <row r="96" spans="2:26" ht="15.6" customHeight="1" x14ac:dyDescent="0.25">
      <c r="B96" s="10" t="s">
        <v>710</v>
      </c>
      <c r="C96" s="13">
        <v>50.543309999999998</v>
      </c>
      <c r="D96" s="13">
        <v>46.148800000000001</v>
      </c>
      <c r="E96" s="13">
        <v>46.586869999999998</v>
      </c>
      <c r="F96" s="13">
        <v>50.03501</v>
      </c>
      <c r="G96" s="13">
        <v>45.305280000000003</v>
      </c>
      <c r="H96" s="13">
        <v>43.230110000000003</v>
      </c>
      <c r="I96" s="13">
        <v>39.251719999999999</v>
      </c>
      <c r="J96" s="13">
        <v>39.151519999999998</v>
      </c>
      <c r="K96" s="13">
        <v>40.655760000000001</v>
      </c>
      <c r="L96" s="13">
        <v>43.004550000000002</v>
      </c>
      <c r="M96" s="13">
        <v>45.317140000000002</v>
      </c>
      <c r="N96" s="14">
        <v>47.354019999999998</v>
      </c>
      <c r="O96" s="13">
        <v>48.399864479999998</v>
      </c>
      <c r="P96" s="13">
        <v>49.201563020000002</v>
      </c>
      <c r="Q96" s="13">
        <v>47.218485309999998</v>
      </c>
      <c r="R96" s="13">
        <v>41.956683130000002</v>
      </c>
      <c r="S96" s="13">
        <v>42.333687599999998</v>
      </c>
      <c r="T96" s="13">
        <v>48.986330879999997</v>
      </c>
      <c r="U96" s="13">
        <v>53.08021299</v>
      </c>
      <c r="V96" s="13">
        <v>54.763352769999997</v>
      </c>
      <c r="W96" s="13">
        <v>39.723820624414003</v>
      </c>
      <c r="X96" s="13">
        <v>43.763448832713003</v>
      </c>
      <c r="Y96" s="13">
        <v>50.992761304913003</v>
      </c>
      <c r="Z96" s="13">
        <v>59.487514736111002</v>
      </c>
    </row>
    <row r="97" spans="2:26" ht="15.6" customHeight="1" x14ac:dyDescent="0.25">
      <c r="B97" s="10" t="s">
        <v>711</v>
      </c>
      <c r="C97" s="13">
        <v>-0.41127000000000002</v>
      </c>
      <c r="D97" s="13">
        <v>-3.9136600000000001</v>
      </c>
      <c r="E97" s="13">
        <v>-3.5085099999999998</v>
      </c>
      <c r="F97" s="13">
        <v>0.13370000000000001</v>
      </c>
      <c r="G97" s="13">
        <v>-1.9553499999999999</v>
      </c>
      <c r="H97" s="13">
        <v>-2.0963400000000001</v>
      </c>
      <c r="I97" s="13">
        <v>-2.3557999999999999</v>
      </c>
      <c r="J97" s="13">
        <v>0.37662000000000001</v>
      </c>
      <c r="K97" s="13">
        <v>2.9383300000000001</v>
      </c>
      <c r="L97" s="13">
        <v>-0.84755999999999998</v>
      </c>
      <c r="M97" s="13">
        <v>-3.45024</v>
      </c>
      <c r="N97" s="14">
        <v>-0.28012999999999999</v>
      </c>
      <c r="O97" s="13">
        <v>-0.63269307200000002</v>
      </c>
      <c r="P97" s="13">
        <v>-2.7982907000000001E-2</v>
      </c>
      <c r="Q97" s="13">
        <v>-0.25797606200000001</v>
      </c>
      <c r="R97" s="13">
        <v>0.47331752799999999</v>
      </c>
      <c r="S97" s="13">
        <v>0.81608258899999997</v>
      </c>
      <c r="T97" s="13" t="s">
        <v>234</v>
      </c>
      <c r="U97" s="13" t="s">
        <v>234</v>
      </c>
      <c r="V97" s="13" t="s">
        <v>234</v>
      </c>
      <c r="W97" s="13" t="s">
        <v>234</v>
      </c>
      <c r="X97" s="13" t="s">
        <v>234</v>
      </c>
      <c r="Y97" s="13" t="s">
        <v>234</v>
      </c>
      <c r="Z97" s="13" t="s">
        <v>234</v>
      </c>
    </row>
    <row r="99" spans="2:26" ht="15.6" customHeight="1" x14ac:dyDescent="0.25">
      <c r="B99" s="10" t="s">
        <v>712</v>
      </c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</row>
    <row r="100" spans="2:26" ht="15.6" customHeight="1" x14ac:dyDescent="0.25">
      <c r="B100" s="10" t="s">
        <v>713</v>
      </c>
      <c r="C100" s="15">
        <v>1045.6604</v>
      </c>
      <c r="D100" s="15">
        <v>1129.8996</v>
      </c>
      <c r="E100" s="15">
        <v>1352.8518999999999</v>
      </c>
      <c r="F100" s="15">
        <v>1553.7736</v>
      </c>
      <c r="G100" s="15">
        <v>1794.7076999999999</v>
      </c>
      <c r="H100" s="15">
        <v>2172.4956000000002</v>
      </c>
      <c r="I100" s="15">
        <v>2538.8964000000001</v>
      </c>
      <c r="J100" s="15">
        <v>3021.3946999999998</v>
      </c>
      <c r="K100" s="15">
        <v>3368.0846999999999</v>
      </c>
      <c r="L100" s="15">
        <v>3063.3238000000001</v>
      </c>
      <c r="M100" s="15">
        <v>3211.2420000000002</v>
      </c>
      <c r="N100" s="16">
        <v>3621.1284999999998</v>
      </c>
      <c r="O100" s="15">
        <v>4048.6448999999998</v>
      </c>
      <c r="P100" s="15">
        <v>4405.4508999999998</v>
      </c>
      <c r="Q100" s="15">
        <v>4721.5607</v>
      </c>
      <c r="R100" s="15">
        <v>4984.8581999999997</v>
      </c>
      <c r="S100" s="15">
        <v>5052.3002999999999</v>
      </c>
      <c r="T100" s="15">
        <v>5448.8216000000002</v>
      </c>
      <c r="U100" s="15">
        <v>5853.9854999999998</v>
      </c>
      <c r="V100" s="15">
        <v>6476.1522999999997</v>
      </c>
      <c r="W100" s="15">
        <v>6074.9018999999998</v>
      </c>
      <c r="X100" s="15">
        <v>6540.2227999999996</v>
      </c>
      <c r="Y100" s="15">
        <v>7871.3271000000004</v>
      </c>
      <c r="Z100" s="15">
        <v>9243.5419000000002</v>
      </c>
    </row>
    <row r="101" spans="2:26" ht="15.6" customHeight="1" x14ac:dyDescent="0.25">
      <c r="B101" s="10" t="s">
        <v>640</v>
      </c>
      <c r="C101" s="15">
        <v>263.83999999999997</v>
      </c>
      <c r="D101" s="15">
        <v>268.87880000000001</v>
      </c>
      <c r="E101" s="15">
        <v>312.8777</v>
      </c>
      <c r="F101" s="15">
        <v>333.54989999999998</v>
      </c>
      <c r="G101" s="15">
        <v>401.2242</v>
      </c>
      <c r="H101" s="15">
        <v>480.37880000000001</v>
      </c>
      <c r="I101" s="15">
        <v>430.56819999999999</v>
      </c>
      <c r="J101" s="15">
        <v>548.61239999999998</v>
      </c>
      <c r="K101" s="15">
        <v>593.50260000000003</v>
      </c>
      <c r="L101" s="15">
        <v>615.74770000000001</v>
      </c>
      <c r="M101" s="15">
        <v>445.51690000000002</v>
      </c>
      <c r="N101" s="16">
        <v>670.64700000000005</v>
      </c>
      <c r="O101" s="15">
        <v>840.65880000000004</v>
      </c>
      <c r="P101" s="15">
        <v>822.25350000000003</v>
      </c>
      <c r="Q101" s="15">
        <v>890.83699999999999</v>
      </c>
      <c r="R101" s="15">
        <v>987.54930000000002</v>
      </c>
      <c r="S101" s="15">
        <v>825.48620000000005</v>
      </c>
      <c r="T101" s="15">
        <v>787.98379999999997</v>
      </c>
      <c r="U101" s="15">
        <v>777.04190000000006</v>
      </c>
      <c r="V101" s="15">
        <v>790.23910000000001</v>
      </c>
      <c r="W101" s="15">
        <v>726.54690000000005</v>
      </c>
      <c r="X101" s="15">
        <v>695.80349999999999</v>
      </c>
      <c r="Y101" s="15">
        <v>770.59619999999995</v>
      </c>
      <c r="Z101" s="15">
        <v>887.30190000000005</v>
      </c>
    </row>
    <row r="102" spans="2:26" ht="15.6" customHeight="1" x14ac:dyDescent="0.25">
      <c r="B102" s="10" t="s">
        <v>641</v>
      </c>
      <c r="C102" s="15"/>
      <c r="D102" s="15">
        <v>9.4785000000000004</v>
      </c>
      <c r="E102" s="15">
        <v>11.7788</v>
      </c>
      <c r="F102" s="15">
        <v>17.627199999999998</v>
      </c>
      <c r="G102" s="15">
        <v>28.509</v>
      </c>
      <c r="H102" s="15">
        <v>56.197000000000003</v>
      </c>
      <c r="I102" s="15">
        <v>72.330799999999996</v>
      </c>
      <c r="J102" s="15">
        <v>71.002899999999997</v>
      </c>
      <c r="K102" s="15">
        <v>73.630600000000001</v>
      </c>
      <c r="L102" s="15">
        <v>58.9694</v>
      </c>
      <c r="M102" s="15">
        <v>64.1828</v>
      </c>
      <c r="N102" s="16">
        <v>101.6904</v>
      </c>
      <c r="O102" s="15">
        <v>119.0014</v>
      </c>
      <c r="P102" s="15">
        <v>122.4764</v>
      </c>
      <c r="Q102" s="15">
        <v>96.072199999999995</v>
      </c>
      <c r="R102" s="15">
        <v>160.7774</v>
      </c>
      <c r="S102" s="15">
        <v>114.0741</v>
      </c>
      <c r="T102" s="15">
        <v>164.42850000000001</v>
      </c>
      <c r="U102" s="15">
        <v>156.74039999999999</v>
      </c>
      <c r="V102" s="15">
        <v>232.8579</v>
      </c>
      <c r="W102" s="15">
        <v>236.67740000000001</v>
      </c>
      <c r="X102" s="15">
        <v>238.8356</v>
      </c>
      <c r="Y102" s="15">
        <v>381.86290000000002</v>
      </c>
      <c r="Z102" s="15">
        <v>302.55930000000001</v>
      </c>
    </row>
    <row r="103" spans="2:26" ht="15.6" customHeight="1" x14ac:dyDescent="0.25">
      <c r="B103" s="10" t="s">
        <v>642</v>
      </c>
      <c r="C103" s="15">
        <v>224.63200000000001</v>
      </c>
      <c r="D103" s="15">
        <v>190.73849999999999</v>
      </c>
      <c r="E103" s="15">
        <v>216.15</v>
      </c>
      <c r="F103" s="15">
        <v>240.9633</v>
      </c>
      <c r="G103" s="15">
        <v>242.39400000000001</v>
      </c>
      <c r="H103" s="15">
        <v>281.67950000000002</v>
      </c>
      <c r="I103" s="15">
        <v>302.3981</v>
      </c>
      <c r="J103" s="15">
        <v>292.73590000000002</v>
      </c>
      <c r="K103" s="15">
        <v>297.63400000000001</v>
      </c>
      <c r="L103" s="15">
        <v>288.4588</v>
      </c>
      <c r="M103" s="15">
        <v>304.6746</v>
      </c>
      <c r="N103" s="16">
        <v>376.58429999999998</v>
      </c>
      <c r="O103" s="15">
        <v>415.77519999999998</v>
      </c>
      <c r="P103" s="15">
        <v>433.2122</v>
      </c>
      <c r="Q103" s="15">
        <v>467.52010000000001</v>
      </c>
      <c r="R103" s="15">
        <v>441.15960000000001</v>
      </c>
      <c r="S103" s="15">
        <v>515.97820000000002</v>
      </c>
      <c r="T103" s="15">
        <v>582.55589999999995</v>
      </c>
      <c r="U103" s="15">
        <v>658.09429999999998</v>
      </c>
      <c r="V103" s="15">
        <v>742.67870000000005</v>
      </c>
      <c r="W103" s="15">
        <v>735.93849999999998</v>
      </c>
      <c r="X103" s="15">
        <v>782.91849999999999</v>
      </c>
      <c r="Y103" s="15">
        <v>867.69320000000005</v>
      </c>
      <c r="Z103" s="15">
        <v>992.30219999999997</v>
      </c>
    </row>
    <row r="104" spans="2:26" ht="15.6" customHeight="1" x14ac:dyDescent="0.25">
      <c r="B104" s="10" t="s">
        <v>662</v>
      </c>
      <c r="C104" s="15" t="s">
        <v>105</v>
      </c>
      <c r="D104" s="15">
        <v>72.801900000000003</v>
      </c>
      <c r="E104" s="15">
        <v>80.020700000000005</v>
      </c>
      <c r="F104" s="15">
        <v>89.652000000000001</v>
      </c>
      <c r="G104" s="15">
        <v>101.0448</v>
      </c>
      <c r="H104" s="15">
        <v>108.0151</v>
      </c>
      <c r="I104" s="15">
        <v>101.2954</v>
      </c>
      <c r="J104" s="15">
        <v>106.0415</v>
      </c>
      <c r="K104" s="15">
        <v>110.2645</v>
      </c>
      <c r="L104" s="15">
        <v>83.756699999999995</v>
      </c>
      <c r="M104" s="15">
        <v>79.730500000000006</v>
      </c>
      <c r="N104" s="16">
        <v>116.50620000000001</v>
      </c>
      <c r="O104" s="15">
        <v>138.9376</v>
      </c>
      <c r="P104" s="15">
        <v>159.03450000000001</v>
      </c>
      <c r="Q104" s="15">
        <v>155.3049</v>
      </c>
      <c r="R104" s="15">
        <v>197.9323</v>
      </c>
      <c r="S104" s="15">
        <v>231.3663</v>
      </c>
      <c r="T104" s="15">
        <v>235.6875</v>
      </c>
      <c r="U104" s="15">
        <v>238.07499999999999</v>
      </c>
      <c r="V104" s="15">
        <v>213.56280000000001</v>
      </c>
      <c r="W104" s="15">
        <v>203.0239</v>
      </c>
      <c r="X104" s="15">
        <v>210.68379999999999</v>
      </c>
      <c r="Y104" s="15">
        <v>205.65729999999999</v>
      </c>
      <c r="Z104" s="15">
        <v>257.2285</v>
      </c>
    </row>
    <row r="105" spans="2:26" ht="15.6" customHeight="1" x14ac:dyDescent="0.25">
      <c r="B105" s="10" t="s">
        <v>663</v>
      </c>
      <c r="C105" s="15" t="s">
        <v>105</v>
      </c>
      <c r="D105" s="15"/>
      <c r="E105" s="15"/>
      <c r="F105" s="15"/>
      <c r="G105" s="15"/>
      <c r="H105" s="15"/>
      <c r="I105" s="15"/>
      <c r="J105" s="15"/>
      <c r="K105" s="15"/>
      <c r="L105" s="15">
        <v>10.6751</v>
      </c>
      <c r="M105" s="15">
        <v>14.794700000000001</v>
      </c>
      <c r="N105" s="16">
        <v>15.890499999999999</v>
      </c>
      <c r="O105" s="15">
        <v>15.3338</v>
      </c>
      <c r="P105" s="15">
        <v>14.776</v>
      </c>
      <c r="Q105" s="15">
        <v>14.750299999999999</v>
      </c>
      <c r="R105" s="15">
        <v>19.7148</v>
      </c>
      <c r="S105" s="15">
        <v>24.086500000000001</v>
      </c>
      <c r="T105" s="15">
        <v>26.209499999999998</v>
      </c>
      <c r="U105" s="15">
        <v>29.8338</v>
      </c>
      <c r="V105" s="15">
        <v>33.742100000000001</v>
      </c>
      <c r="W105" s="15">
        <v>26.176100000000002</v>
      </c>
      <c r="X105" s="15">
        <v>28.2135</v>
      </c>
      <c r="Y105" s="15">
        <v>28.352399999999999</v>
      </c>
      <c r="Z105" s="15">
        <v>32.679699999999997</v>
      </c>
    </row>
    <row r="106" spans="2:26" ht="15.6" customHeight="1" x14ac:dyDescent="0.25">
      <c r="B106" s="10" t="s">
        <v>644</v>
      </c>
      <c r="C106" s="15">
        <v>105.70699999999999</v>
      </c>
      <c r="D106" s="15">
        <v>111.1191</v>
      </c>
      <c r="E106" s="15">
        <v>161.28829999999999</v>
      </c>
      <c r="F106" s="15">
        <v>250.00839999999999</v>
      </c>
      <c r="G106" s="15">
        <v>293.96859999999998</v>
      </c>
      <c r="H106" s="15">
        <v>379.28859999999997</v>
      </c>
      <c r="I106" s="15">
        <v>606.44119999999998</v>
      </c>
      <c r="J106" s="15">
        <v>742.84439999999995</v>
      </c>
      <c r="K106" s="15">
        <v>860.01459999999997</v>
      </c>
      <c r="L106" s="15">
        <v>527.74699999999996</v>
      </c>
      <c r="M106" s="15">
        <v>603.79219999999998</v>
      </c>
      <c r="N106" s="16">
        <v>526.51459999999997</v>
      </c>
      <c r="O106" s="15">
        <v>514.89139999999998</v>
      </c>
      <c r="P106" s="15">
        <v>464.21800000000002</v>
      </c>
      <c r="Q106" s="15">
        <v>455.23750000000001</v>
      </c>
      <c r="R106" s="15">
        <v>434.96350000000001</v>
      </c>
      <c r="S106" s="15">
        <v>407.2978</v>
      </c>
      <c r="T106" s="15">
        <v>404.15679999999998</v>
      </c>
      <c r="U106" s="15">
        <v>406.68049999999999</v>
      </c>
      <c r="V106" s="15">
        <v>423.33019999999999</v>
      </c>
      <c r="W106" s="15">
        <v>391.08510000000001</v>
      </c>
      <c r="X106" s="15">
        <v>440.49880000000002</v>
      </c>
      <c r="Y106" s="15">
        <v>540.09029999999996</v>
      </c>
      <c r="Z106" s="15">
        <v>670.26329999999996</v>
      </c>
    </row>
    <row r="107" spans="2:26" ht="15.6" customHeight="1" x14ac:dyDescent="0.25">
      <c r="B107" s="10" t="s">
        <v>664</v>
      </c>
      <c r="C107" s="15">
        <v>102.586</v>
      </c>
      <c r="D107" s="15">
        <v>119.36969999999999</v>
      </c>
      <c r="E107" s="15">
        <v>151.39570000000001</v>
      </c>
      <c r="F107" s="15">
        <v>170.68790000000001</v>
      </c>
      <c r="G107" s="15">
        <v>202.7002</v>
      </c>
      <c r="H107" s="15">
        <v>250.54589999999999</v>
      </c>
      <c r="I107" s="15">
        <v>286.83089999999999</v>
      </c>
      <c r="J107" s="15">
        <v>328.53300000000002</v>
      </c>
      <c r="K107" s="15">
        <v>370.23110000000003</v>
      </c>
      <c r="L107" s="15">
        <v>389.71140000000003</v>
      </c>
      <c r="M107" s="15">
        <v>409.6671</v>
      </c>
      <c r="N107" s="16">
        <v>466.0154</v>
      </c>
      <c r="O107" s="15">
        <v>499.01560000000001</v>
      </c>
      <c r="P107" s="15">
        <v>524.23289999999997</v>
      </c>
      <c r="Q107" s="15">
        <v>567.22529999999995</v>
      </c>
      <c r="R107" s="15">
        <v>522.97109999999998</v>
      </c>
      <c r="S107" s="15">
        <v>579.47479999999996</v>
      </c>
      <c r="T107" s="15">
        <v>601.56389999999999</v>
      </c>
      <c r="U107" s="15">
        <v>672.06280000000004</v>
      </c>
      <c r="V107" s="15">
        <v>754.70920000000001</v>
      </c>
      <c r="W107" s="15">
        <v>662.38829999999996</v>
      </c>
      <c r="X107" s="15">
        <v>719.55840000000001</v>
      </c>
      <c r="Y107" s="15">
        <v>906.09889999999996</v>
      </c>
      <c r="Z107" s="15">
        <v>1220.1541999999999</v>
      </c>
    </row>
    <row r="108" spans="2:26" ht="15.6" customHeight="1" x14ac:dyDescent="0.25">
      <c r="B108" s="10" t="s">
        <v>714</v>
      </c>
      <c r="C108" s="15">
        <v>75.066000000000003</v>
      </c>
      <c r="D108" s="15">
        <v>86.290199999999999</v>
      </c>
      <c r="E108" s="15">
        <v>81.065200000000004</v>
      </c>
      <c r="F108" s="15">
        <v>90.614500000000007</v>
      </c>
      <c r="G108" s="15">
        <v>114.4539</v>
      </c>
      <c r="H108" s="15">
        <v>134.2647</v>
      </c>
      <c r="I108" s="15">
        <v>156.7483</v>
      </c>
      <c r="J108" s="15">
        <v>205.21610000000001</v>
      </c>
      <c r="K108" s="15">
        <v>236.76169999999999</v>
      </c>
      <c r="L108" s="15">
        <v>90.405699999999996</v>
      </c>
      <c r="M108" s="15">
        <v>117.5466</v>
      </c>
      <c r="N108" s="16">
        <v>121.67959999999999</v>
      </c>
      <c r="O108" s="15">
        <v>128.94370000000001</v>
      </c>
      <c r="P108" s="15">
        <v>115.325</v>
      </c>
      <c r="Q108" s="15">
        <v>143.68340000000001</v>
      </c>
      <c r="R108" s="15">
        <v>121.6022</v>
      </c>
      <c r="S108" s="15">
        <v>146.6782</v>
      </c>
      <c r="T108" s="15">
        <v>163.8313</v>
      </c>
      <c r="U108" s="15">
        <v>186.3672</v>
      </c>
      <c r="V108" s="15">
        <v>204.92519999999999</v>
      </c>
      <c r="W108" s="15">
        <v>147.27590000000001</v>
      </c>
      <c r="X108" s="15">
        <v>186.6388</v>
      </c>
      <c r="Y108" s="15">
        <v>275.51190000000003</v>
      </c>
      <c r="Z108" s="15">
        <v>340.83019999999999</v>
      </c>
    </row>
    <row r="109" spans="2:26" ht="15.6" customHeight="1" x14ac:dyDescent="0.25">
      <c r="B109" s="10" t="s">
        <v>666</v>
      </c>
      <c r="C109" s="15" t="s">
        <v>105</v>
      </c>
      <c r="D109" s="15">
        <v>3.7963</v>
      </c>
      <c r="E109" s="15">
        <v>5.1266999999999996</v>
      </c>
      <c r="F109" s="15">
        <v>5.8895</v>
      </c>
      <c r="G109" s="15">
        <v>6.4790999999999999</v>
      </c>
      <c r="H109" s="15">
        <v>8.6036999999999999</v>
      </c>
      <c r="I109" s="15">
        <v>8.0565999999999995</v>
      </c>
      <c r="J109" s="15">
        <v>11.9781</v>
      </c>
      <c r="K109" s="15">
        <v>13.634499999999999</v>
      </c>
      <c r="L109" s="15">
        <v>18.527200000000001</v>
      </c>
      <c r="M109" s="15">
        <v>23.8856</v>
      </c>
      <c r="N109" s="16">
        <v>25.861799999999999</v>
      </c>
      <c r="O109" s="15">
        <v>33.420299999999997</v>
      </c>
      <c r="P109" s="15">
        <v>42.762599999999999</v>
      </c>
      <c r="Q109" s="15">
        <v>51.5381</v>
      </c>
      <c r="R109" s="15">
        <v>57.145000000000003</v>
      </c>
      <c r="S109" s="15">
        <v>61.529299999999999</v>
      </c>
      <c r="T109" s="15">
        <v>77.955299999999994</v>
      </c>
      <c r="U109" s="15">
        <v>93.830600000000004</v>
      </c>
      <c r="V109" s="15">
        <v>119.3698</v>
      </c>
      <c r="W109" s="15">
        <v>69.630200000000002</v>
      </c>
      <c r="X109" s="15">
        <v>100.4282</v>
      </c>
      <c r="Y109" s="15">
        <v>138.70169999999999</v>
      </c>
      <c r="Z109" s="15">
        <v>197.80240000000001</v>
      </c>
    </row>
    <row r="110" spans="2:26" ht="15.6" customHeight="1" x14ac:dyDescent="0.25">
      <c r="B110" s="17" t="s">
        <v>715</v>
      </c>
      <c r="C110" s="15"/>
      <c r="D110" s="15"/>
      <c r="E110" s="15"/>
      <c r="F110" s="15"/>
      <c r="G110" s="15"/>
      <c r="H110" s="15"/>
      <c r="I110" s="15"/>
      <c r="J110" s="15"/>
      <c r="K110" s="15"/>
      <c r="L110" s="15">
        <v>147.00229999999999</v>
      </c>
      <c r="M110" s="15">
        <v>143.97120000000001</v>
      </c>
      <c r="N110" s="16">
        <v>134.0505</v>
      </c>
      <c r="O110" s="15">
        <v>147.63</v>
      </c>
      <c r="P110" s="15">
        <v>162.13419999999999</v>
      </c>
      <c r="Q110" s="15">
        <v>166.13499999999999</v>
      </c>
      <c r="R110" s="15">
        <v>176.08459999999999</v>
      </c>
      <c r="S110" s="15">
        <v>181.1455</v>
      </c>
      <c r="T110" s="15">
        <v>187.87299999999999</v>
      </c>
      <c r="U110" s="15">
        <v>193.94329999999999</v>
      </c>
      <c r="V110" s="15">
        <v>218.77969999999999</v>
      </c>
      <c r="W110" s="15">
        <v>234.08590000000001</v>
      </c>
      <c r="X110" s="15">
        <v>256.55520000000001</v>
      </c>
      <c r="Y110" s="15">
        <v>384.38549999999998</v>
      </c>
      <c r="Z110" s="15">
        <v>513.22950000000003</v>
      </c>
    </row>
    <row r="111" spans="2:26" ht="15.6" customHeight="1" x14ac:dyDescent="0.25">
      <c r="B111" s="10" t="s">
        <v>649</v>
      </c>
      <c r="C111" s="15" t="s">
        <v>105</v>
      </c>
      <c r="D111" s="15">
        <v>21.488199999999999</v>
      </c>
      <c r="E111" s="15">
        <v>20.2562</v>
      </c>
      <c r="F111" s="15">
        <v>22.130199999999999</v>
      </c>
      <c r="G111" s="15">
        <v>30.224900000000002</v>
      </c>
      <c r="H111" s="15">
        <v>38.986699999999999</v>
      </c>
      <c r="I111" s="15">
        <v>51.626199999999997</v>
      </c>
      <c r="J111" s="15">
        <v>78.706699999999998</v>
      </c>
      <c r="K111" s="15">
        <v>106.1888</v>
      </c>
      <c r="L111" s="15">
        <v>120.48260000000001</v>
      </c>
      <c r="M111" s="15">
        <v>136.6704</v>
      </c>
      <c r="N111" s="16">
        <v>155.88409999999999</v>
      </c>
      <c r="O111" s="15">
        <v>182.2054</v>
      </c>
      <c r="P111" s="15">
        <v>183.7997</v>
      </c>
      <c r="Q111" s="15">
        <v>207.87039999999999</v>
      </c>
      <c r="R111" s="15">
        <v>198.63310000000001</v>
      </c>
      <c r="S111" s="15">
        <v>213.8177</v>
      </c>
      <c r="T111" s="15">
        <v>262.95069999999998</v>
      </c>
      <c r="U111" s="15">
        <v>333.60019999999997</v>
      </c>
      <c r="V111" s="15">
        <v>398.19290000000001</v>
      </c>
      <c r="W111" s="15">
        <v>430.32670000000002</v>
      </c>
      <c r="X111" s="15">
        <v>420.29059999999998</v>
      </c>
      <c r="Y111" s="15">
        <v>627.08159999999998</v>
      </c>
      <c r="Z111" s="15">
        <v>626.27440000000001</v>
      </c>
    </row>
    <row r="112" spans="2:26" ht="15.6" customHeight="1" x14ac:dyDescent="0.25">
      <c r="B112" s="10" t="s">
        <v>650</v>
      </c>
      <c r="C112" s="15" t="s">
        <v>105</v>
      </c>
      <c r="D112" s="15">
        <v>48.331299999999999</v>
      </c>
      <c r="E112" s="15">
        <v>53.298200000000001</v>
      </c>
      <c r="F112" s="15">
        <v>56.793300000000002</v>
      </c>
      <c r="G112" s="15">
        <v>64.677999999999997</v>
      </c>
      <c r="H112" s="15">
        <v>71.251599999999996</v>
      </c>
      <c r="I112" s="15">
        <v>95.686000000000007</v>
      </c>
      <c r="J112" s="15">
        <v>113.9969</v>
      </c>
      <c r="K112" s="15">
        <v>116.7474</v>
      </c>
      <c r="L112" s="15">
        <v>61.292999999999999</v>
      </c>
      <c r="M112" s="15">
        <v>74.975300000000004</v>
      </c>
      <c r="N112" s="16">
        <v>75.039299999999997</v>
      </c>
      <c r="O112" s="15">
        <v>110.9152</v>
      </c>
      <c r="P112" s="15">
        <v>356.0215</v>
      </c>
      <c r="Q112" s="15">
        <v>372.99369999999999</v>
      </c>
      <c r="R112" s="15">
        <v>406.19499999999999</v>
      </c>
      <c r="S112" s="15">
        <v>393.28710000000001</v>
      </c>
      <c r="T112" s="15">
        <v>434.01889999999997</v>
      </c>
      <c r="U112" s="15">
        <v>436.30540000000002</v>
      </c>
      <c r="V112" s="15">
        <v>504.60550000000001</v>
      </c>
      <c r="W112" s="15">
        <v>413.2371</v>
      </c>
      <c r="X112" s="15">
        <v>497.44380000000001</v>
      </c>
      <c r="Y112" s="15">
        <v>567.0086</v>
      </c>
      <c r="Z112" s="15">
        <v>691.56820000000005</v>
      </c>
    </row>
    <row r="113" spans="2:26" ht="15.6" customHeight="1" x14ac:dyDescent="0.25">
      <c r="B113" s="10" t="s">
        <v>668</v>
      </c>
      <c r="C113" s="15" t="s">
        <v>105</v>
      </c>
      <c r="D113" s="15"/>
      <c r="E113" s="15"/>
      <c r="F113" s="15"/>
      <c r="G113" s="15"/>
      <c r="H113" s="15"/>
      <c r="I113" s="15"/>
      <c r="J113" s="15"/>
      <c r="K113" s="15"/>
      <c r="L113" s="15">
        <v>43.913899999999998</v>
      </c>
      <c r="M113" s="15">
        <v>46.932600000000001</v>
      </c>
      <c r="N113" s="16">
        <v>41.104999999999997</v>
      </c>
      <c r="O113" s="15">
        <v>35.905799999999999</v>
      </c>
      <c r="P113" s="15">
        <v>44.626600000000003</v>
      </c>
      <c r="Q113" s="15">
        <v>51.985100000000003</v>
      </c>
      <c r="R113" s="15">
        <v>52.938000000000002</v>
      </c>
      <c r="S113" s="15">
        <v>56.507899999999999</v>
      </c>
      <c r="T113" s="15">
        <v>60.2836</v>
      </c>
      <c r="U113" s="15">
        <v>69.384100000000004</v>
      </c>
      <c r="V113" s="15">
        <v>76.512600000000006</v>
      </c>
      <c r="W113" s="15">
        <v>65.087800000000001</v>
      </c>
      <c r="X113" s="15">
        <v>81.386600000000001</v>
      </c>
      <c r="Y113" s="15">
        <v>110.5795</v>
      </c>
      <c r="Z113" s="15">
        <v>121.2072</v>
      </c>
    </row>
    <row r="114" spans="2:26" ht="15.6" customHeight="1" x14ac:dyDescent="0.25">
      <c r="B114" s="10" t="s">
        <v>669</v>
      </c>
      <c r="C114" s="15" t="s">
        <v>105</v>
      </c>
      <c r="D114" s="15"/>
      <c r="E114" s="15"/>
      <c r="F114" s="15"/>
      <c r="G114" s="15"/>
      <c r="H114" s="15"/>
      <c r="I114" s="15"/>
      <c r="J114" s="15"/>
      <c r="K114" s="15"/>
      <c r="L114" s="15">
        <v>26.700199999999999</v>
      </c>
      <c r="M114" s="15">
        <v>31.172999999999998</v>
      </c>
      <c r="N114" s="16">
        <v>36.413400000000003</v>
      </c>
      <c r="O114" s="15">
        <v>37.895600000000002</v>
      </c>
      <c r="P114" s="15">
        <v>36.458399999999997</v>
      </c>
      <c r="Q114" s="15">
        <v>40.822400000000002</v>
      </c>
      <c r="R114" s="15">
        <v>39.963900000000002</v>
      </c>
      <c r="S114" s="15">
        <v>44.618400000000001</v>
      </c>
      <c r="T114" s="15">
        <v>49.902099999999997</v>
      </c>
      <c r="U114" s="15">
        <v>53.256</v>
      </c>
      <c r="V114" s="15">
        <v>63.148800000000001</v>
      </c>
      <c r="W114" s="15">
        <v>39.167000000000002</v>
      </c>
      <c r="X114" s="15">
        <v>48.729300000000002</v>
      </c>
      <c r="Y114" s="15">
        <v>58.251800000000003</v>
      </c>
      <c r="Z114" s="15">
        <v>69.387200000000007</v>
      </c>
    </row>
    <row r="115" spans="2:26" ht="15.6" customHeight="1" x14ac:dyDescent="0.25">
      <c r="B115" s="10" t="s">
        <v>670</v>
      </c>
      <c r="C115" s="15">
        <v>195.48679999999999</v>
      </c>
      <c r="D115" s="15">
        <v>35.920200000000001</v>
      </c>
      <c r="E115" s="15">
        <v>37.323099999999997</v>
      </c>
      <c r="F115" s="15">
        <v>42.402799999999999</v>
      </c>
      <c r="G115" s="15">
        <v>54.849800000000002</v>
      </c>
      <c r="H115" s="15">
        <v>63.875100000000003</v>
      </c>
      <c r="I115" s="15">
        <v>69.001199999999997</v>
      </c>
      <c r="J115" s="15">
        <v>71.632900000000006</v>
      </c>
      <c r="K115" s="15">
        <v>74.353899999999996</v>
      </c>
      <c r="L115" s="15">
        <v>89.926900000000003</v>
      </c>
      <c r="M115" s="15">
        <v>119.4341</v>
      </c>
      <c r="N115" s="16">
        <v>137.6885</v>
      </c>
      <c r="O115" s="15">
        <v>138.84880000000001</v>
      </c>
      <c r="P115" s="15">
        <v>168.6395</v>
      </c>
      <c r="Q115" s="15">
        <v>197.43790000000001</v>
      </c>
      <c r="R115" s="15">
        <v>224.256</v>
      </c>
      <c r="S115" s="15">
        <v>245.5883</v>
      </c>
      <c r="T115" s="15">
        <v>258.0736</v>
      </c>
      <c r="U115" s="15">
        <v>251.44749999999999</v>
      </c>
      <c r="V115" s="15">
        <v>282.44670000000002</v>
      </c>
      <c r="W115" s="15">
        <v>342.78449999999998</v>
      </c>
      <c r="X115" s="15">
        <v>320.58749999999998</v>
      </c>
      <c r="Y115" s="15">
        <v>351.22739999999999</v>
      </c>
      <c r="Z115" s="15">
        <v>475.89690000000002</v>
      </c>
    </row>
    <row r="116" spans="2:26" ht="15.6" customHeight="1" x14ac:dyDescent="0.25">
      <c r="B116" s="10" t="s">
        <v>671</v>
      </c>
      <c r="C116" s="15" t="s">
        <v>105</v>
      </c>
      <c r="D116" s="15">
        <v>37.389000000000003</v>
      </c>
      <c r="E116" s="15">
        <v>42.283799999999999</v>
      </c>
      <c r="F116" s="15">
        <v>47.645600000000002</v>
      </c>
      <c r="G116" s="15">
        <v>58.225200000000001</v>
      </c>
      <c r="H116" s="15">
        <v>62.7166</v>
      </c>
      <c r="I116" s="15">
        <v>67.447999999999993</v>
      </c>
      <c r="J116" s="15">
        <v>76.874099999999999</v>
      </c>
      <c r="K116" s="15">
        <v>84.411299999999997</v>
      </c>
      <c r="L116" s="15">
        <v>99.017700000000005</v>
      </c>
      <c r="M116" s="15">
        <v>118.5744</v>
      </c>
      <c r="N116" s="16">
        <v>124.21980000000001</v>
      </c>
      <c r="O116" s="15">
        <v>122.6514</v>
      </c>
      <c r="P116" s="15">
        <v>124.1764</v>
      </c>
      <c r="Q116" s="15">
        <v>127.5641</v>
      </c>
      <c r="R116" s="15">
        <v>138.4616</v>
      </c>
      <c r="S116" s="15">
        <v>149.369</v>
      </c>
      <c r="T116" s="15">
        <v>149.4923</v>
      </c>
      <c r="U116" s="15">
        <v>154.0181</v>
      </c>
      <c r="V116" s="15">
        <v>167.01159999999999</v>
      </c>
      <c r="W116" s="15">
        <v>167.46100000000001</v>
      </c>
      <c r="X116" s="15">
        <v>187.303</v>
      </c>
      <c r="Y116" s="15">
        <v>204.7629</v>
      </c>
      <c r="Z116" s="15">
        <v>226.98990000000001</v>
      </c>
    </row>
    <row r="117" spans="2:26" ht="15.6" customHeight="1" x14ac:dyDescent="0.25">
      <c r="B117" s="10" t="s">
        <v>672</v>
      </c>
      <c r="C117" s="15" t="s">
        <v>105</v>
      </c>
      <c r="D117" s="15">
        <v>15.3253</v>
      </c>
      <c r="E117" s="15">
        <v>34.244500000000002</v>
      </c>
      <c r="F117" s="15">
        <v>35.945300000000003</v>
      </c>
      <c r="G117" s="15">
        <v>37.023899999999998</v>
      </c>
      <c r="H117" s="15">
        <v>54.932899999999997</v>
      </c>
      <c r="I117" s="15">
        <v>61.7348</v>
      </c>
      <c r="J117" s="15">
        <v>70.738600000000005</v>
      </c>
      <c r="K117" s="15">
        <v>72.352500000000006</v>
      </c>
      <c r="L117" s="15">
        <v>90.374200000000002</v>
      </c>
      <c r="M117" s="15">
        <v>108.79859999999999</v>
      </c>
      <c r="N117" s="16">
        <v>118.5638</v>
      </c>
      <c r="O117" s="15">
        <v>138.99379999999999</v>
      </c>
      <c r="P117" s="15">
        <v>154.44120000000001</v>
      </c>
      <c r="Q117" s="15">
        <v>178.22620000000001</v>
      </c>
      <c r="R117" s="15">
        <v>185.6215</v>
      </c>
      <c r="S117" s="15">
        <v>197.08170000000001</v>
      </c>
      <c r="T117" s="15">
        <v>230.3168</v>
      </c>
      <c r="U117" s="15">
        <v>247.21610000000001</v>
      </c>
      <c r="V117" s="15">
        <v>281.94690000000003</v>
      </c>
      <c r="W117" s="15">
        <v>316.61860000000001</v>
      </c>
      <c r="X117" s="15">
        <v>464.56169999999997</v>
      </c>
      <c r="Y117" s="15">
        <v>463.84879999999998</v>
      </c>
      <c r="Z117" s="15">
        <v>489.44470000000001</v>
      </c>
    </row>
    <row r="118" spans="2:26" ht="15.6" customHeight="1" x14ac:dyDescent="0.25">
      <c r="B118" s="10" t="s">
        <v>673</v>
      </c>
      <c r="C118" s="15" t="s">
        <v>105</v>
      </c>
      <c r="D118" s="15"/>
      <c r="E118" s="15"/>
      <c r="F118" s="15"/>
      <c r="G118" s="15"/>
      <c r="H118" s="15"/>
      <c r="I118" s="15"/>
      <c r="J118" s="15"/>
      <c r="K118" s="15"/>
      <c r="L118" s="15">
        <v>20.7807</v>
      </c>
      <c r="M118" s="15">
        <v>29.1937</v>
      </c>
      <c r="N118" s="16">
        <v>34.788899999999998</v>
      </c>
      <c r="O118" s="15">
        <v>56.223100000000002</v>
      </c>
      <c r="P118" s="15">
        <v>60.253300000000003</v>
      </c>
      <c r="Q118" s="15">
        <v>86.143100000000004</v>
      </c>
      <c r="R118" s="15">
        <v>152.97030000000001</v>
      </c>
      <c r="S118" s="15">
        <v>208.9024</v>
      </c>
      <c r="T118" s="15">
        <v>260.62920000000003</v>
      </c>
      <c r="U118" s="15">
        <v>333.47579999999999</v>
      </c>
      <c r="V118" s="15">
        <v>354.87209999999999</v>
      </c>
      <c r="W118" s="15">
        <v>291.6653</v>
      </c>
      <c r="X118" s="15">
        <v>208.13669999999999</v>
      </c>
      <c r="Y118" s="15">
        <v>234.75700000000001</v>
      </c>
      <c r="Z118" s="15">
        <v>274.63080000000002</v>
      </c>
    </row>
    <row r="119" spans="2:26" ht="15.6" customHeight="1" x14ac:dyDescent="0.25">
      <c r="B119" s="10" t="s">
        <v>674</v>
      </c>
      <c r="C119" s="15" t="s">
        <v>105</v>
      </c>
      <c r="D119" s="15">
        <v>15.9693</v>
      </c>
      <c r="E119" s="15">
        <v>30.476099999999999</v>
      </c>
      <c r="F119" s="15">
        <v>25.090699999999998</v>
      </c>
      <c r="G119" s="15">
        <v>30.908899999999999</v>
      </c>
      <c r="H119" s="15">
        <v>27.738499999999998</v>
      </c>
      <c r="I119" s="15">
        <v>33.627699999999997</v>
      </c>
      <c r="J119" s="15">
        <v>38.903599999999997</v>
      </c>
      <c r="K119" s="15">
        <v>36.658499999999997</v>
      </c>
      <c r="L119" s="15">
        <v>14.393599999999999</v>
      </c>
      <c r="M119" s="15">
        <v>19.832100000000001</v>
      </c>
      <c r="N119" s="16">
        <v>23.131900000000002</v>
      </c>
      <c r="O119" s="15">
        <v>27.793500000000002</v>
      </c>
      <c r="P119" s="15">
        <v>28.0016</v>
      </c>
      <c r="Q119" s="15">
        <v>28.971499999999999</v>
      </c>
      <c r="R119" s="15">
        <v>31.830100000000002</v>
      </c>
      <c r="S119" s="15">
        <v>33.986899999999999</v>
      </c>
      <c r="T119" s="15">
        <v>51.6111</v>
      </c>
      <c r="U119" s="15">
        <v>55.761200000000002</v>
      </c>
      <c r="V119" s="15">
        <v>45.588299999999997</v>
      </c>
      <c r="W119" s="15">
        <v>43.258600000000001</v>
      </c>
      <c r="X119" s="15">
        <v>45.8401</v>
      </c>
      <c r="Y119" s="15">
        <v>48.006300000000003</v>
      </c>
      <c r="Z119" s="15">
        <v>54.793999999999997</v>
      </c>
    </row>
    <row r="120" spans="2:26" ht="30" x14ac:dyDescent="0.25">
      <c r="B120" s="12" t="s">
        <v>675</v>
      </c>
      <c r="C120" s="15" t="s">
        <v>105</v>
      </c>
      <c r="D120" s="15"/>
      <c r="E120" s="15"/>
      <c r="F120" s="15"/>
      <c r="G120" s="15"/>
      <c r="H120" s="15">
        <v>3.3999999999999998E-3</v>
      </c>
      <c r="I120" s="15">
        <v>0.16250000000000001</v>
      </c>
      <c r="J120" s="15">
        <v>0.21820000000000001</v>
      </c>
      <c r="K120" s="15">
        <v>0.67959999999999998</v>
      </c>
      <c r="L120" s="15">
        <v>0.84860000000000002</v>
      </c>
      <c r="M120" s="15">
        <v>0.93500000000000005</v>
      </c>
      <c r="N120" s="16">
        <v>1.7051000000000001</v>
      </c>
      <c r="O120" s="15">
        <v>1.5936999999999999</v>
      </c>
      <c r="P120" s="15">
        <v>2.8246000000000002</v>
      </c>
      <c r="Q120" s="15">
        <v>2.7452999999999999</v>
      </c>
      <c r="R120" s="15">
        <v>2.8176999999999999</v>
      </c>
      <c r="S120" s="15">
        <v>2.911</v>
      </c>
      <c r="T120" s="15">
        <v>2.8586</v>
      </c>
      <c r="U120" s="15">
        <v>2.8757000000000001</v>
      </c>
      <c r="V120" s="15">
        <v>2.9409999999999998</v>
      </c>
      <c r="W120" s="15">
        <v>2.7117</v>
      </c>
      <c r="X120" s="15">
        <v>2.5929000000000002</v>
      </c>
      <c r="Y120" s="15">
        <v>2.7780999999999998</v>
      </c>
      <c r="Z120" s="15">
        <v>3.0760000000000001</v>
      </c>
    </row>
    <row r="121" spans="2:26" ht="15.6" customHeight="1" x14ac:dyDescent="0.25">
      <c r="B121" s="10" t="s">
        <v>676</v>
      </c>
      <c r="C121" s="15" t="s">
        <v>105</v>
      </c>
      <c r="D121" s="15" t="s">
        <v>105</v>
      </c>
      <c r="E121" s="15" t="s">
        <v>105</v>
      </c>
      <c r="F121" s="15" t="s">
        <v>105</v>
      </c>
      <c r="G121" s="15" t="s">
        <v>105</v>
      </c>
      <c r="H121" s="15" t="s">
        <v>105</v>
      </c>
      <c r="I121" s="15" t="s">
        <v>105</v>
      </c>
      <c r="J121" s="15" t="s">
        <v>105</v>
      </c>
      <c r="K121" s="15" t="s">
        <v>105</v>
      </c>
      <c r="L121" s="15" t="s">
        <v>105</v>
      </c>
      <c r="M121" s="15" t="s">
        <v>105</v>
      </c>
      <c r="N121" s="15" t="s">
        <v>105</v>
      </c>
      <c r="O121" s="15" t="s">
        <v>105</v>
      </c>
      <c r="P121" s="15" t="s">
        <v>105</v>
      </c>
      <c r="Q121" s="15" t="s">
        <v>105</v>
      </c>
      <c r="R121" s="15" t="s">
        <v>105</v>
      </c>
      <c r="S121" s="15" t="s">
        <v>105</v>
      </c>
      <c r="T121" s="15" t="s">
        <v>105</v>
      </c>
      <c r="U121" s="15" t="s">
        <v>105</v>
      </c>
      <c r="V121" s="15" t="s">
        <v>105</v>
      </c>
      <c r="W121" s="15" t="s">
        <v>105</v>
      </c>
      <c r="X121" s="15" t="s">
        <v>105</v>
      </c>
      <c r="Y121" s="15" t="s">
        <v>105</v>
      </c>
      <c r="Z121" s="15" t="s">
        <v>105</v>
      </c>
    </row>
    <row r="122" spans="2:26" ht="15.6" customHeight="1" x14ac:dyDescent="0.25">
      <c r="B122" s="10" t="s">
        <v>677</v>
      </c>
      <c r="C122" s="15">
        <v>18.202300000000001</v>
      </c>
      <c r="D122" s="15">
        <v>17.130700000000001</v>
      </c>
      <c r="E122" s="15">
        <v>14.658799999999999</v>
      </c>
      <c r="F122" s="15">
        <v>17.524000000000001</v>
      </c>
      <c r="G122" s="15">
        <v>23.2392</v>
      </c>
      <c r="H122" s="15">
        <v>25.731200000000001</v>
      </c>
      <c r="I122" s="15">
        <v>26.700900000000001</v>
      </c>
      <c r="J122" s="15">
        <v>43.014299999999999</v>
      </c>
      <c r="K122" s="15">
        <v>48.426900000000003</v>
      </c>
      <c r="L122" s="15">
        <v>49.403300000000002</v>
      </c>
      <c r="M122" s="15">
        <v>60.195700000000002</v>
      </c>
      <c r="N122" s="16">
        <v>86.889099999999999</v>
      </c>
      <c r="O122" s="15">
        <v>111.2377</v>
      </c>
      <c r="P122" s="15">
        <v>89.055099999999996</v>
      </c>
      <c r="Q122" s="15">
        <v>97.046599999999998</v>
      </c>
      <c r="R122" s="15">
        <v>87.413300000000007</v>
      </c>
      <c r="S122" s="15">
        <v>96.915000000000006</v>
      </c>
      <c r="T122" s="15">
        <v>101.6144</v>
      </c>
      <c r="U122" s="15">
        <v>114.0162</v>
      </c>
      <c r="V122" s="15">
        <v>120.163</v>
      </c>
      <c r="W122" s="15">
        <v>141.79839999999999</v>
      </c>
      <c r="X122" s="15">
        <v>120.75020000000001</v>
      </c>
      <c r="Y122" s="15">
        <v>125.2276</v>
      </c>
      <c r="Z122" s="15">
        <v>183.88290000000001</v>
      </c>
    </row>
    <row r="123" spans="2:26" ht="15.6" customHeight="1" x14ac:dyDescent="0.25">
      <c r="B123" s="10" t="s">
        <v>678</v>
      </c>
      <c r="C123" s="15">
        <v>949.1155</v>
      </c>
      <c r="D123" s="15">
        <v>1019.7655999999999</v>
      </c>
      <c r="E123" s="15">
        <v>1222.9262000000001</v>
      </c>
      <c r="F123" s="15">
        <v>1411.4766</v>
      </c>
      <c r="G123" s="15">
        <v>1643.4453000000001</v>
      </c>
      <c r="H123" s="15">
        <v>1992.7469000000001</v>
      </c>
      <c r="I123" s="15">
        <v>2317.2550000000001</v>
      </c>
      <c r="J123" s="15">
        <v>2715.0210000000002</v>
      </c>
      <c r="K123" s="15">
        <v>2998.6387</v>
      </c>
      <c r="L123" s="15">
        <v>2749.3294000000001</v>
      </c>
      <c r="M123" s="15">
        <v>2834.0857000000001</v>
      </c>
      <c r="N123" s="16">
        <v>3217.0909999999999</v>
      </c>
      <c r="O123" s="15">
        <v>3595.3964000000001</v>
      </c>
      <c r="P123" s="15">
        <v>3930.6129999999998</v>
      </c>
      <c r="Q123" s="15">
        <v>4206.0168999999996</v>
      </c>
      <c r="R123" s="15">
        <v>4466.1737000000003</v>
      </c>
      <c r="S123" s="15">
        <v>4536.2722999999996</v>
      </c>
      <c r="T123" s="15">
        <v>4890.768</v>
      </c>
      <c r="U123" s="15">
        <v>5235.9937</v>
      </c>
      <c r="V123" s="15">
        <v>5791.2981</v>
      </c>
      <c r="W123" s="15">
        <v>5403.3481000000002</v>
      </c>
      <c r="X123" s="15">
        <v>5816.2563</v>
      </c>
      <c r="Y123" s="15">
        <v>7042.0246999999999</v>
      </c>
      <c r="Z123" s="15">
        <v>8263.7376000000004</v>
      </c>
    </row>
    <row r="124" spans="2:26" ht="15.6" customHeight="1" x14ac:dyDescent="0.25">
      <c r="B124" s="10" t="s">
        <v>679</v>
      </c>
      <c r="C124" s="15">
        <v>96.544899999999998</v>
      </c>
      <c r="D124" s="15">
        <v>110.134</v>
      </c>
      <c r="E124" s="15">
        <v>129.92570000000001</v>
      </c>
      <c r="F124" s="15">
        <v>142.297</v>
      </c>
      <c r="G124" s="15">
        <v>151.26240000000001</v>
      </c>
      <c r="H124" s="15">
        <v>179.74870000000001</v>
      </c>
      <c r="I124" s="15">
        <v>221.6414</v>
      </c>
      <c r="J124" s="15">
        <v>306.37369999999999</v>
      </c>
      <c r="K124" s="15">
        <v>369.44600000000003</v>
      </c>
      <c r="L124" s="15">
        <v>313.99439999999998</v>
      </c>
      <c r="M124" s="15">
        <v>377.15629999999999</v>
      </c>
      <c r="N124" s="16">
        <v>404.03750000000002</v>
      </c>
      <c r="O124" s="15">
        <v>453.24849999999998</v>
      </c>
      <c r="P124" s="15">
        <v>474.83789999999999</v>
      </c>
      <c r="Q124" s="15">
        <v>515.54380000000003</v>
      </c>
      <c r="R124" s="15">
        <v>518.68449999999996</v>
      </c>
      <c r="S124" s="15">
        <v>516.02800000000002</v>
      </c>
      <c r="T124" s="15">
        <v>558.05359999999996</v>
      </c>
      <c r="U124" s="15">
        <v>617.99180000000001</v>
      </c>
      <c r="V124" s="15">
        <v>684.85419999999999</v>
      </c>
      <c r="W124" s="15">
        <v>671.55380000000002</v>
      </c>
      <c r="X124" s="15">
        <v>723.9665</v>
      </c>
      <c r="Y124" s="15">
        <v>829.30240000000003</v>
      </c>
      <c r="Z124" s="15">
        <v>979.80430000000001</v>
      </c>
    </row>
    <row r="125" spans="2:26" ht="15.6" customHeight="1" x14ac:dyDescent="0.25">
      <c r="B125" s="10" t="s">
        <v>680</v>
      </c>
      <c r="C125" s="15" t="s">
        <v>105</v>
      </c>
      <c r="D125" s="15" t="s">
        <v>105</v>
      </c>
      <c r="E125" s="15" t="s">
        <v>105</v>
      </c>
      <c r="F125" s="15" t="s">
        <v>105</v>
      </c>
      <c r="G125" s="15" t="s">
        <v>105</v>
      </c>
      <c r="H125" s="15" t="s">
        <v>105</v>
      </c>
      <c r="I125" s="15" t="s">
        <v>105</v>
      </c>
      <c r="J125" s="15" t="s">
        <v>105</v>
      </c>
      <c r="K125" s="15" t="s">
        <v>105</v>
      </c>
      <c r="L125" s="15" t="s">
        <v>105</v>
      </c>
      <c r="M125" s="15" t="s">
        <v>105</v>
      </c>
      <c r="N125" s="15" t="s">
        <v>105</v>
      </c>
      <c r="O125" s="15" t="s">
        <v>105</v>
      </c>
      <c r="P125" s="15" t="s">
        <v>105</v>
      </c>
      <c r="Q125" s="15" t="s">
        <v>105</v>
      </c>
      <c r="R125" s="15" t="s">
        <v>105</v>
      </c>
      <c r="S125" s="15" t="s">
        <v>105</v>
      </c>
      <c r="T125" s="15" t="s">
        <v>105</v>
      </c>
      <c r="U125" s="15" t="s">
        <v>105</v>
      </c>
      <c r="V125" s="15" t="s">
        <v>105</v>
      </c>
      <c r="W125" s="15" t="s">
        <v>105</v>
      </c>
      <c r="X125" s="15" t="s">
        <v>105</v>
      </c>
      <c r="Y125" s="15" t="s">
        <v>105</v>
      </c>
      <c r="Z125" s="15" t="s">
        <v>105</v>
      </c>
    </row>
    <row r="126" spans="2:26" ht="15.6" customHeight="1" x14ac:dyDescent="0.25">
      <c r="B126" s="10" t="s">
        <v>681</v>
      </c>
      <c r="C126" s="15" t="s">
        <v>105</v>
      </c>
      <c r="D126" s="15" t="s">
        <v>105</v>
      </c>
      <c r="E126" s="15" t="s">
        <v>105</v>
      </c>
      <c r="F126" s="15" t="s">
        <v>105</v>
      </c>
      <c r="G126" s="15" t="s">
        <v>105</v>
      </c>
      <c r="H126" s="15" t="s">
        <v>105</v>
      </c>
      <c r="I126" s="15" t="s">
        <v>105</v>
      </c>
      <c r="J126" s="15" t="s">
        <v>105</v>
      </c>
      <c r="K126" s="15" t="s">
        <v>105</v>
      </c>
      <c r="L126" s="15" t="s">
        <v>105</v>
      </c>
      <c r="M126" s="15" t="s">
        <v>105</v>
      </c>
      <c r="N126" s="15" t="s">
        <v>105</v>
      </c>
      <c r="O126" s="15" t="s">
        <v>105</v>
      </c>
      <c r="P126" s="15" t="s">
        <v>105</v>
      </c>
      <c r="Q126" s="15" t="s">
        <v>105</v>
      </c>
      <c r="R126" s="15" t="s">
        <v>105</v>
      </c>
      <c r="S126" s="15" t="s">
        <v>105</v>
      </c>
      <c r="T126" s="15" t="s">
        <v>105</v>
      </c>
      <c r="U126" s="15" t="s">
        <v>105</v>
      </c>
      <c r="V126" s="15" t="s">
        <v>105</v>
      </c>
      <c r="W126" s="15" t="s">
        <v>105</v>
      </c>
      <c r="X126" s="15" t="s">
        <v>105</v>
      </c>
      <c r="Y126" s="15" t="s">
        <v>105</v>
      </c>
      <c r="Z126" s="15" t="s">
        <v>105</v>
      </c>
    </row>
    <row r="128" spans="2:26" ht="15.6" customHeight="1" x14ac:dyDescent="0.25">
      <c r="B128" s="10" t="s">
        <v>716</v>
      </c>
      <c r="C128" s="11"/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</row>
    <row r="129" spans="2:26" ht="15.6" customHeight="1" x14ac:dyDescent="0.25">
      <c r="B129" s="10" t="s">
        <v>717</v>
      </c>
      <c r="C129" s="13">
        <v>5.89567</v>
      </c>
      <c r="D129" s="13">
        <v>9.5566800000000001</v>
      </c>
      <c r="E129" s="13">
        <v>15.050459999999999</v>
      </c>
      <c r="F129" s="13">
        <v>14.040800000000001</v>
      </c>
      <c r="G129" s="13">
        <v>10.46785</v>
      </c>
      <c r="H129" s="13">
        <v>13.86572</v>
      </c>
      <c r="I129" s="13">
        <v>13.197990000000001</v>
      </c>
      <c r="J129" s="13">
        <v>13.749219999999999</v>
      </c>
      <c r="K129" s="13">
        <v>6.9496000000000002</v>
      </c>
      <c r="L129" s="13">
        <v>-14.149990000000001</v>
      </c>
      <c r="M129" s="13">
        <v>2.2151100000000001</v>
      </c>
      <c r="N129" s="14">
        <v>4.65076</v>
      </c>
      <c r="O129" s="13">
        <v>7.1652500000000003</v>
      </c>
      <c r="P129" s="13">
        <v>3.257744915</v>
      </c>
      <c r="Q129" s="13">
        <v>3.6421351460000002</v>
      </c>
      <c r="R129" s="13">
        <v>3.2355351250000002</v>
      </c>
      <c r="S129" s="13">
        <v>0.17184239300000001</v>
      </c>
      <c r="T129" s="13">
        <v>7.5292283739999997</v>
      </c>
      <c r="U129" s="13">
        <v>5.2024898659999996</v>
      </c>
      <c r="V129" s="13">
        <v>7.6302877540000003</v>
      </c>
      <c r="W129" s="13">
        <v>-7.1587477174055998</v>
      </c>
      <c r="X129" s="13">
        <v>5.7962770231935004</v>
      </c>
      <c r="Y129" s="13">
        <v>12.579764583197001</v>
      </c>
      <c r="Z129" s="13">
        <v>8.7290115494893996</v>
      </c>
    </row>
    <row r="130" spans="2:26" ht="15.6" customHeight="1" x14ac:dyDescent="0.25">
      <c r="B130" s="10" t="s">
        <v>683</v>
      </c>
      <c r="C130" s="13">
        <v>-1.0463899999999999</v>
      </c>
      <c r="D130" s="13">
        <v>12.22404</v>
      </c>
      <c r="E130" s="13">
        <v>3.8269700000000002</v>
      </c>
      <c r="F130" s="13">
        <v>4.2466900000000001</v>
      </c>
      <c r="G130" s="13">
        <v>14.624840000000001</v>
      </c>
      <c r="H130" s="13">
        <v>11.21607</v>
      </c>
      <c r="I130" s="13">
        <v>0.52986</v>
      </c>
      <c r="J130" s="13">
        <v>10.357849999999999</v>
      </c>
      <c r="K130" s="13">
        <v>3.2645499999999998</v>
      </c>
      <c r="L130" s="13">
        <v>5.93316</v>
      </c>
      <c r="M130" s="13">
        <v>-16.023389999999999</v>
      </c>
      <c r="N130" s="14">
        <v>14.01586</v>
      </c>
      <c r="O130" s="13">
        <v>9.4778000000000002</v>
      </c>
      <c r="P130" s="13">
        <v>7.5913573989999996</v>
      </c>
      <c r="Q130" s="13">
        <v>6.0746151770000001</v>
      </c>
      <c r="R130" s="13">
        <v>13.16916163</v>
      </c>
      <c r="S130" s="13">
        <v>-4.9713643019999996</v>
      </c>
      <c r="T130" s="13">
        <v>-5.1254500910000003</v>
      </c>
      <c r="U130" s="13">
        <v>-6.8691057730000002</v>
      </c>
      <c r="V130" s="13">
        <v>-5.8021098230000003</v>
      </c>
      <c r="W130" s="13">
        <v>-3.661156856032</v>
      </c>
      <c r="X130" s="13">
        <v>-0.83097467211889997</v>
      </c>
      <c r="Y130" s="13">
        <v>-2.8393713552764002</v>
      </c>
      <c r="Z130" s="13">
        <v>2.8616411294516002</v>
      </c>
    </row>
    <row r="131" spans="2:26" ht="15.6" customHeight="1" x14ac:dyDescent="0.25">
      <c r="B131" s="10" t="s">
        <v>684</v>
      </c>
      <c r="C131" s="13">
        <v>12.75831</v>
      </c>
      <c r="D131" s="13">
        <v>5.1551299999999998</v>
      </c>
      <c r="E131" s="13">
        <v>21.33755</v>
      </c>
      <c r="F131" s="13">
        <v>24.731020000000001</v>
      </c>
      <c r="G131" s="13">
        <v>7.3839800000000002</v>
      </c>
      <c r="H131" s="13">
        <v>14.797459999999999</v>
      </c>
      <c r="I131" s="13">
        <v>16.567440000000001</v>
      </c>
      <c r="J131" s="13">
        <v>11.70838</v>
      </c>
      <c r="K131" s="13">
        <v>7.8186499999999999</v>
      </c>
      <c r="L131" s="13">
        <v>-29.186710000000001</v>
      </c>
      <c r="M131" s="13">
        <v>5.6801199999999996</v>
      </c>
      <c r="N131" s="14">
        <v>-3.0500000000000002E-3</v>
      </c>
      <c r="O131" s="13">
        <v>5.7118099999999998</v>
      </c>
      <c r="P131" s="13">
        <v>0.54623696099999997</v>
      </c>
      <c r="Q131" s="13">
        <v>-2.2915304449999998</v>
      </c>
      <c r="R131" s="13">
        <v>2.8132641039999999</v>
      </c>
      <c r="S131" s="13">
        <v>-0.29688756199999999</v>
      </c>
      <c r="T131" s="13">
        <v>9.0249712130000006</v>
      </c>
      <c r="U131" s="13">
        <v>3.7080785089999999</v>
      </c>
      <c r="V131" s="13">
        <v>10.510188299999999</v>
      </c>
      <c r="W131" s="13">
        <v>-2.5136099275097998</v>
      </c>
      <c r="X131" s="13">
        <v>2.6137411494415002</v>
      </c>
      <c r="Y131" s="13">
        <v>9.7822637987722008</v>
      </c>
      <c r="Z131" s="13">
        <v>4.2779266189165996</v>
      </c>
    </row>
    <row r="132" spans="2:26" ht="15.6" customHeight="1" x14ac:dyDescent="0.25">
      <c r="B132" s="10" t="s">
        <v>685</v>
      </c>
      <c r="C132" s="13">
        <v>3.1379899999999998</v>
      </c>
      <c r="D132" s="13">
        <v>10.248799999999999</v>
      </c>
      <c r="E132" s="13">
        <v>16.482790000000001</v>
      </c>
      <c r="F132" s="13">
        <v>11.49483</v>
      </c>
      <c r="G132" s="13">
        <v>14.175000000000001</v>
      </c>
      <c r="H132" s="13">
        <v>14.712590000000001</v>
      </c>
      <c r="I132" s="13">
        <v>15.51127</v>
      </c>
      <c r="J132" s="13">
        <v>13.76793</v>
      </c>
      <c r="K132" s="13">
        <v>4.99397</v>
      </c>
      <c r="L132" s="13">
        <v>-4.2664600000000004</v>
      </c>
      <c r="M132" s="13">
        <v>4.7185800000000002</v>
      </c>
      <c r="N132" s="14">
        <v>6.1187300000000002</v>
      </c>
      <c r="O132" s="13">
        <v>6.8806000000000003</v>
      </c>
      <c r="P132" s="13">
        <v>2.7681107539999998</v>
      </c>
      <c r="Q132" s="13">
        <v>6.6763525880000003</v>
      </c>
      <c r="R132" s="13">
        <v>0.96494332800000004</v>
      </c>
      <c r="S132" s="13">
        <v>3.4226680900000002</v>
      </c>
      <c r="T132" s="13">
        <v>10.36918887</v>
      </c>
      <c r="U132" s="13">
        <v>9.1585920200000004</v>
      </c>
      <c r="V132" s="13">
        <v>9.7635629159999997</v>
      </c>
      <c r="W132" s="13">
        <v>-8.6628498177277002</v>
      </c>
      <c r="X132" s="13">
        <v>7.5572582702625999</v>
      </c>
      <c r="Y132" s="13">
        <v>17.834993123507999</v>
      </c>
      <c r="Z132" s="13">
        <v>12.205582215901</v>
      </c>
    </row>
    <row r="134" spans="2:26" ht="15.6" customHeight="1" x14ac:dyDescent="0.25">
      <c r="B134" s="10" t="s">
        <v>718</v>
      </c>
      <c r="C134" s="15">
        <v>1045.6604</v>
      </c>
      <c r="D134" s="15">
        <v>1129.8996</v>
      </c>
      <c r="E134" s="15">
        <v>1352.8518999999999</v>
      </c>
      <c r="F134" s="15">
        <v>1553.7736</v>
      </c>
      <c r="G134" s="15">
        <v>1794.7076999999999</v>
      </c>
      <c r="H134" s="15">
        <v>2172.4956000000002</v>
      </c>
      <c r="I134" s="15">
        <v>2538.8964000000001</v>
      </c>
      <c r="J134" s="15">
        <v>3021.3946999999998</v>
      </c>
      <c r="K134" s="15">
        <v>3368.0846999999999</v>
      </c>
      <c r="L134" s="15">
        <v>3063.3238000000001</v>
      </c>
      <c r="M134" s="15">
        <v>3211.2420000000002</v>
      </c>
      <c r="N134" s="16">
        <v>3621.1284999999998</v>
      </c>
      <c r="O134" s="15">
        <v>4048.6448999999998</v>
      </c>
      <c r="P134" s="15">
        <v>4405.4508999999998</v>
      </c>
      <c r="Q134" s="15">
        <v>4721.5607</v>
      </c>
      <c r="R134" s="15">
        <v>4984.8581999999997</v>
      </c>
      <c r="S134" s="15">
        <v>5052.3002999999999</v>
      </c>
      <c r="T134" s="15">
        <v>5448.8216000000002</v>
      </c>
      <c r="U134" s="15">
        <v>5853.9854999999998</v>
      </c>
      <c r="V134" s="15">
        <v>6476.1522999999997</v>
      </c>
      <c r="W134" s="15">
        <v>6074.9018999999998</v>
      </c>
      <c r="X134" s="15">
        <v>6540.2227000000003</v>
      </c>
      <c r="Y134" s="15">
        <v>7871.3271000000004</v>
      </c>
      <c r="Z134" s="15">
        <v>9243.5419000000002</v>
      </c>
    </row>
    <row r="135" spans="2:26" ht="15.6" customHeight="1" x14ac:dyDescent="0.25">
      <c r="B135" s="10" t="s">
        <v>687</v>
      </c>
      <c r="C135" s="15">
        <v>1151.7405000000001</v>
      </c>
      <c r="D135" s="15">
        <v>1203.7331999999999</v>
      </c>
      <c r="E135" s="15">
        <v>1333.5947000000001</v>
      </c>
      <c r="F135" s="15">
        <v>1452.7940000000001</v>
      </c>
      <c r="G135" s="15">
        <v>1657.5736999999999</v>
      </c>
      <c r="H135" s="15">
        <v>1942.4655</v>
      </c>
      <c r="I135" s="15">
        <v>2102.7914000000001</v>
      </c>
      <c r="J135" s="15">
        <v>2455.2312000000002</v>
      </c>
      <c r="K135" s="15">
        <v>2691.6053999999999</v>
      </c>
      <c r="L135" s="15">
        <v>2801.6446999999998</v>
      </c>
      <c r="M135" s="15">
        <v>3058.1988999999999</v>
      </c>
      <c r="N135" s="16">
        <v>3373.9373999999998</v>
      </c>
      <c r="O135" s="15">
        <v>3929.9695000000002</v>
      </c>
      <c r="P135" s="15">
        <v>4225.8669</v>
      </c>
      <c r="Q135" s="15">
        <v>4553.4180999999999</v>
      </c>
      <c r="R135" s="15">
        <v>4431.7447000000002</v>
      </c>
      <c r="S135" s="15">
        <v>4494.0367999999999</v>
      </c>
      <c r="T135" s="15">
        <v>5075.0700999999999</v>
      </c>
      <c r="U135" s="15">
        <v>5331.4880999999996</v>
      </c>
      <c r="V135" s="15">
        <v>6135.4152000000004</v>
      </c>
      <c r="W135" s="15">
        <v>5595.6318000000001</v>
      </c>
      <c r="X135" s="15">
        <v>5651.7309999999998</v>
      </c>
      <c r="Y135" s="15">
        <v>6195.0925999999999</v>
      </c>
      <c r="Z135" s="15">
        <v>7331.8377</v>
      </c>
    </row>
    <row r="136" spans="2:26" ht="15.6" customHeight="1" x14ac:dyDescent="0.25">
      <c r="B136" s="10" t="s">
        <v>688</v>
      </c>
      <c r="C136" s="15">
        <v>1027.4373000000001</v>
      </c>
      <c r="D136" s="15">
        <v>1073.9293</v>
      </c>
      <c r="E136" s="15">
        <v>1191.4549999999999</v>
      </c>
      <c r="F136" s="15">
        <v>1294.3386</v>
      </c>
      <c r="G136" s="15">
        <v>1470.3658</v>
      </c>
      <c r="H136" s="15">
        <v>1708.3744999999999</v>
      </c>
      <c r="I136" s="15">
        <v>1830.4386999999999</v>
      </c>
      <c r="J136" s="15">
        <v>2169.8915000000002</v>
      </c>
      <c r="K136" s="15">
        <v>2373.1331</v>
      </c>
      <c r="L136" s="15">
        <v>2435.5576000000001</v>
      </c>
      <c r="M136" s="15">
        <v>2614.8735000000001</v>
      </c>
      <c r="N136" s="16">
        <v>2897.3429000000001</v>
      </c>
      <c r="O136" s="15">
        <v>3430.7827000000002</v>
      </c>
      <c r="P136" s="15">
        <v>3706.1012999999998</v>
      </c>
      <c r="Q136" s="15">
        <v>3996.2323999999999</v>
      </c>
      <c r="R136" s="15">
        <v>3799.4373999999998</v>
      </c>
      <c r="S136" s="15">
        <v>3824.3290999999999</v>
      </c>
      <c r="T136" s="15">
        <v>4369.7407000000003</v>
      </c>
      <c r="U136" s="15">
        <v>4631.0209000000004</v>
      </c>
      <c r="V136" s="15">
        <v>5314.3145000000004</v>
      </c>
      <c r="W136" s="15">
        <v>4664.8833999999997</v>
      </c>
      <c r="X136" s="15">
        <v>4750.1244999999999</v>
      </c>
      <c r="Y136" s="15">
        <v>5222.7088000000003</v>
      </c>
      <c r="Z136" s="15">
        <v>6012.7196999999996</v>
      </c>
    </row>
    <row r="137" spans="2:26" ht="15.6" customHeight="1" x14ac:dyDescent="0.25">
      <c r="B137" s="10" t="s">
        <v>719</v>
      </c>
      <c r="C137" s="15">
        <v>3.4449000000000001</v>
      </c>
      <c r="D137" s="15">
        <v>2.8132999999999999</v>
      </c>
      <c r="E137" s="15">
        <v>6.5284000000000004</v>
      </c>
      <c r="F137" s="15">
        <v>3.1823999999999999</v>
      </c>
      <c r="G137" s="15">
        <v>3.1694</v>
      </c>
      <c r="H137" s="15">
        <v>3.03</v>
      </c>
      <c r="I137" s="15">
        <v>2.5152999999999999</v>
      </c>
      <c r="J137" s="15">
        <v>3.3353000000000002</v>
      </c>
      <c r="K137" s="15">
        <v>4.0484</v>
      </c>
      <c r="L137" s="15">
        <v>5.5545</v>
      </c>
      <c r="M137" s="15">
        <v>8.0167000000000002</v>
      </c>
      <c r="N137" s="16">
        <v>15.6073</v>
      </c>
      <c r="O137" s="15">
        <v>17.8489</v>
      </c>
      <c r="P137" s="15">
        <v>18.863299999999999</v>
      </c>
      <c r="Q137" s="15">
        <v>19.912199999999999</v>
      </c>
      <c r="R137" s="15">
        <v>21.312799999999999</v>
      </c>
      <c r="S137" s="15">
        <v>24.553999999999998</v>
      </c>
      <c r="T137" s="15">
        <v>37.750700000000002</v>
      </c>
      <c r="U137" s="15">
        <v>35.819899999999997</v>
      </c>
      <c r="V137" s="15">
        <v>41.105699999999999</v>
      </c>
      <c r="W137" s="15">
        <v>33.090499999999999</v>
      </c>
      <c r="X137" s="15">
        <v>33.854500000000002</v>
      </c>
      <c r="Y137" s="15">
        <v>38.770800000000001</v>
      </c>
      <c r="Z137" s="15">
        <v>45.818800000000003</v>
      </c>
    </row>
    <row r="138" spans="2:26" ht="15.6" customHeight="1" x14ac:dyDescent="0.25">
      <c r="B138" s="10" t="s">
        <v>690</v>
      </c>
      <c r="C138" s="15">
        <v>120.8583</v>
      </c>
      <c r="D138" s="15">
        <v>126.9906</v>
      </c>
      <c r="E138" s="15">
        <v>135.6113</v>
      </c>
      <c r="F138" s="15">
        <v>155.273</v>
      </c>
      <c r="G138" s="15">
        <v>184.0385</v>
      </c>
      <c r="H138" s="15">
        <v>231.06100000000001</v>
      </c>
      <c r="I138" s="15">
        <v>269.8374</v>
      </c>
      <c r="J138" s="15">
        <v>282.00439999999998</v>
      </c>
      <c r="K138" s="15">
        <v>314.4239</v>
      </c>
      <c r="L138" s="15">
        <v>360.5326</v>
      </c>
      <c r="M138" s="15">
        <v>435.30869999999999</v>
      </c>
      <c r="N138" s="16">
        <v>460.98719999999997</v>
      </c>
      <c r="O138" s="15">
        <v>481.33789999999999</v>
      </c>
      <c r="P138" s="15">
        <v>500.90230000000003</v>
      </c>
      <c r="Q138" s="15">
        <v>537.27350000000001</v>
      </c>
      <c r="R138" s="15">
        <v>610.99450000000002</v>
      </c>
      <c r="S138" s="15">
        <v>645.15369999999996</v>
      </c>
      <c r="T138" s="15">
        <v>667.57870000000003</v>
      </c>
      <c r="U138" s="15">
        <v>664.64729999999997</v>
      </c>
      <c r="V138" s="15">
        <v>779.995</v>
      </c>
      <c r="W138" s="15">
        <v>897.65790000000004</v>
      </c>
      <c r="X138" s="15">
        <v>867.75199999999995</v>
      </c>
      <c r="Y138" s="15">
        <v>933.61300000000006</v>
      </c>
      <c r="Z138" s="15">
        <v>1273.2991999999999</v>
      </c>
    </row>
    <row r="139" spans="2:26" ht="15.6" customHeight="1" x14ac:dyDescent="0.25">
      <c r="B139" s="10" t="s">
        <v>691</v>
      </c>
      <c r="C139" s="15">
        <v>190.613</v>
      </c>
      <c r="D139" s="15">
        <v>223.6044</v>
      </c>
      <c r="E139" s="15">
        <v>284.64440000000002</v>
      </c>
      <c r="F139" s="15">
        <v>385.87779999999998</v>
      </c>
      <c r="G139" s="15">
        <v>462.92090000000002</v>
      </c>
      <c r="H139" s="15">
        <v>602.34190000000001</v>
      </c>
      <c r="I139" s="15">
        <v>903.2482</v>
      </c>
      <c r="J139" s="15">
        <v>1141.6342</v>
      </c>
      <c r="K139" s="15">
        <v>1340.3758</v>
      </c>
      <c r="L139" s="15">
        <v>1008.0949000000001</v>
      </c>
      <c r="M139" s="15">
        <v>1094.8249000000001</v>
      </c>
      <c r="N139" s="16">
        <v>1078.2245</v>
      </c>
      <c r="O139" s="15">
        <v>1035.8377</v>
      </c>
      <c r="P139" s="15">
        <v>976.81830000000002</v>
      </c>
      <c r="Q139" s="15">
        <v>1002.5852</v>
      </c>
      <c r="R139" s="15">
        <v>995.24699999999996</v>
      </c>
      <c r="S139" s="15">
        <v>954.56269999999995</v>
      </c>
      <c r="T139" s="15">
        <v>1006.474</v>
      </c>
      <c r="U139" s="15">
        <v>1378.5229999999999</v>
      </c>
      <c r="V139" s="15">
        <v>1154.9742000000001</v>
      </c>
      <c r="W139" s="15">
        <v>1133.7149999999999</v>
      </c>
      <c r="X139" s="15">
        <v>1476.61</v>
      </c>
      <c r="Y139" s="15">
        <v>1794.8376000000001</v>
      </c>
      <c r="Z139" s="15">
        <v>2027.8766000000001</v>
      </c>
    </row>
    <row r="140" spans="2:26" ht="15.6" customHeight="1" x14ac:dyDescent="0.25">
      <c r="B140" s="10" t="s">
        <v>692</v>
      </c>
      <c r="C140" s="15">
        <v>188.43389999999999</v>
      </c>
      <c r="D140" s="15">
        <v>200.2165</v>
      </c>
      <c r="E140" s="15">
        <v>276.96420000000001</v>
      </c>
      <c r="F140" s="15">
        <v>366.28910000000002</v>
      </c>
      <c r="G140" s="15">
        <v>444.70179999999999</v>
      </c>
      <c r="H140" s="15">
        <v>587.87390000000005</v>
      </c>
      <c r="I140" s="15">
        <v>893.73130000000003</v>
      </c>
      <c r="J140" s="15">
        <v>1115.2472</v>
      </c>
      <c r="K140" s="15">
        <v>1301.6378</v>
      </c>
      <c r="L140" s="15">
        <v>1059.1013</v>
      </c>
      <c r="M140" s="15">
        <v>1110.6401000000001</v>
      </c>
      <c r="N140" s="16">
        <v>1021.6345</v>
      </c>
      <c r="O140" s="15">
        <v>966.89369999999997</v>
      </c>
      <c r="P140" s="15">
        <v>936.00170000000003</v>
      </c>
      <c r="Q140" s="15">
        <v>945.28060000000005</v>
      </c>
      <c r="R140" s="15">
        <v>989.29089999999997</v>
      </c>
      <c r="S140" s="15">
        <v>921.19479999999999</v>
      </c>
      <c r="T140" s="15">
        <v>964.84410000000003</v>
      </c>
      <c r="U140" s="15">
        <v>1029.2352000000001</v>
      </c>
      <c r="V140" s="15">
        <v>1051.2872</v>
      </c>
      <c r="W140" s="15">
        <v>1019.7369</v>
      </c>
      <c r="X140" s="15">
        <v>1358.4059</v>
      </c>
      <c r="Y140" s="15">
        <v>1689.7925</v>
      </c>
      <c r="Z140" s="15">
        <v>1972.7935</v>
      </c>
    </row>
    <row r="141" spans="2:26" ht="15.6" customHeight="1" x14ac:dyDescent="0.25">
      <c r="B141" s="10" t="s">
        <v>693</v>
      </c>
      <c r="C141" s="15">
        <v>25.532109999999999</v>
      </c>
      <c r="D141" s="15">
        <v>54.783140000000003</v>
      </c>
      <c r="E141" s="15">
        <v>45.318779999999997</v>
      </c>
      <c r="F141" s="15">
        <v>76.046859999999995</v>
      </c>
      <c r="G141" s="15">
        <v>75.799390000000002</v>
      </c>
      <c r="H141" s="15">
        <v>82.171610000000001</v>
      </c>
      <c r="I141" s="15">
        <v>126.49594</v>
      </c>
      <c r="J141" s="15">
        <v>138.85369</v>
      </c>
      <c r="K141" s="15">
        <v>136.49871999999999</v>
      </c>
      <c r="L141" s="15">
        <v>162.12789000000001</v>
      </c>
      <c r="M141" s="15">
        <v>146.23910000000001</v>
      </c>
      <c r="N141" s="16">
        <v>189.03192999999999</v>
      </c>
      <c r="O141" s="15">
        <v>188.57335</v>
      </c>
      <c r="P141" s="15">
        <v>200.7592338</v>
      </c>
      <c r="Q141" s="15">
        <v>209.96799480000001</v>
      </c>
      <c r="R141" s="15">
        <v>241.03463730000001</v>
      </c>
      <c r="S141" s="15">
        <v>268.77203530000003</v>
      </c>
      <c r="T141" s="15">
        <v>320.91598809999999</v>
      </c>
      <c r="U141" s="15">
        <v>242.59467860000001</v>
      </c>
      <c r="V141" s="15">
        <v>315.7079</v>
      </c>
      <c r="W141" s="15">
        <v>230.6174</v>
      </c>
      <c r="X141" s="15">
        <v>336.71530000000001</v>
      </c>
      <c r="Y141" s="15" t="s">
        <v>105</v>
      </c>
      <c r="Z141" s="15" t="s">
        <v>105</v>
      </c>
    </row>
    <row r="142" spans="2:26" ht="15.6" customHeight="1" x14ac:dyDescent="0.25">
      <c r="B142" s="10" t="s">
        <v>694</v>
      </c>
      <c r="C142" s="15">
        <v>162.90179000000001</v>
      </c>
      <c r="D142" s="15">
        <v>145.43335999999999</v>
      </c>
      <c r="E142" s="15">
        <v>231.64542</v>
      </c>
      <c r="F142" s="15">
        <v>290.24223999999998</v>
      </c>
      <c r="G142" s="15">
        <v>368.90240999999997</v>
      </c>
      <c r="H142" s="15">
        <v>505.70229</v>
      </c>
      <c r="I142" s="15">
        <v>767.23536000000001</v>
      </c>
      <c r="J142" s="15">
        <v>976.39350999999999</v>
      </c>
      <c r="K142" s="15">
        <v>1165.1390799999999</v>
      </c>
      <c r="L142" s="15">
        <v>896.97340999999994</v>
      </c>
      <c r="M142" s="15">
        <v>964.40099999999995</v>
      </c>
      <c r="N142" s="16">
        <v>832.60257000000001</v>
      </c>
      <c r="O142" s="15">
        <v>778.32034999999996</v>
      </c>
      <c r="P142" s="15">
        <v>735.24246619999997</v>
      </c>
      <c r="Q142" s="15">
        <v>735.31260520000001</v>
      </c>
      <c r="R142" s="15">
        <v>748.25626269999998</v>
      </c>
      <c r="S142" s="15">
        <v>652.42276470000002</v>
      </c>
      <c r="T142" s="15">
        <v>643.92811189999998</v>
      </c>
      <c r="U142" s="15">
        <v>786.64052140000001</v>
      </c>
      <c r="V142" s="15">
        <v>735.57929999999999</v>
      </c>
      <c r="W142" s="15">
        <v>789.11950000000002</v>
      </c>
      <c r="X142" s="15">
        <v>1021.6906</v>
      </c>
      <c r="Y142" s="15" t="s">
        <v>105</v>
      </c>
      <c r="Z142" s="15" t="s">
        <v>105</v>
      </c>
    </row>
    <row r="143" spans="2:26" ht="15.6" customHeight="1" x14ac:dyDescent="0.25">
      <c r="B143" s="10" t="s">
        <v>695</v>
      </c>
      <c r="C143" s="15">
        <v>2.1791</v>
      </c>
      <c r="D143" s="15">
        <v>23.387899999999998</v>
      </c>
      <c r="E143" s="15">
        <v>7.6802000000000001</v>
      </c>
      <c r="F143" s="15">
        <v>19.588699999999999</v>
      </c>
      <c r="G143" s="15">
        <v>18.219100000000001</v>
      </c>
      <c r="H143" s="15">
        <v>14.468</v>
      </c>
      <c r="I143" s="15">
        <v>9.5168999999999997</v>
      </c>
      <c r="J143" s="15">
        <v>26.387</v>
      </c>
      <c r="K143" s="15">
        <v>38.738</v>
      </c>
      <c r="L143" s="18">
        <v>-51.006399999999999</v>
      </c>
      <c r="M143" s="18">
        <v>-15.815200000000001</v>
      </c>
      <c r="N143" s="16">
        <v>56.59</v>
      </c>
      <c r="O143" s="15">
        <v>68.944000000000003</v>
      </c>
      <c r="P143" s="15">
        <v>40.816600000000001</v>
      </c>
      <c r="Q143" s="15">
        <v>57.304600000000001</v>
      </c>
      <c r="R143" s="15">
        <v>5.9561000000000002</v>
      </c>
      <c r="S143" s="15">
        <v>33.367899999999999</v>
      </c>
      <c r="T143" s="15">
        <v>41.629899999999999</v>
      </c>
      <c r="U143" s="15">
        <v>349.2878</v>
      </c>
      <c r="V143" s="15">
        <v>103.687</v>
      </c>
      <c r="W143" s="15">
        <v>113.9781</v>
      </c>
      <c r="X143" s="15">
        <v>118.2041</v>
      </c>
      <c r="Y143" s="15">
        <v>105.04510000000001</v>
      </c>
      <c r="Z143" s="15">
        <v>55.083100000000002</v>
      </c>
    </row>
    <row r="144" spans="2:26" ht="15.6" customHeight="1" x14ac:dyDescent="0.25">
      <c r="B144" s="10" t="s">
        <v>696</v>
      </c>
      <c r="C144" s="15" t="s">
        <v>105</v>
      </c>
      <c r="D144" s="15" t="s">
        <v>105</v>
      </c>
      <c r="E144" s="15" t="s">
        <v>105</v>
      </c>
      <c r="F144" s="15" t="s">
        <v>105</v>
      </c>
      <c r="G144" s="15" t="s">
        <v>105</v>
      </c>
      <c r="H144" s="15" t="s">
        <v>105</v>
      </c>
      <c r="I144" s="15" t="s">
        <v>105</v>
      </c>
      <c r="J144" s="15" t="s">
        <v>105</v>
      </c>
      <c r="K144" s="15" t="s">
        <v>105</v>
      </c>
      <c r="L144" s="15" t="s">
        <v>105</v>
      </c>
      <c r="M144" s="15" t="s">
        <v>105</v>
      </c>
      <c r="N144" s="15" t="s">
        <v>105</v>
      </c>
      <c r="O144" s="15" t="s">
        <v>105</v>
      </c>
      <c r="P144" s="15" t="s">
        <v>105</v>
      </c>
      <c r="Q144" s="15" t="s">
        <v>105</v>
      </c>
      <c r="R144" s="15" t="s">
        <v>105</v>
      </c>
      <c r="S144" s="15" t="s">
        <v>105</v>
      </c>
      <c r="T144" s="15" t="s">
        <v>105</v>
      </c>
      <c r="U144" s="15" t="s">
        <v>105</v>
      </c>
      <c r="V144" s="15" t="s">
        <v>105</v>
      </c>
      <c r="W144" s="15" t="s">
        <v>105</v>
      </c>
      <c r="X144" s="15" t="s">
        <v>105</v>
      </c>
      <c r="Y144" s="15" t="s">
        <v>105</v>
      </c>
      <c r="Z144" s="15" t="s">
        <v>105</v>
      </c>
    </row>
    <row r="145" spans="2:26" ht="15.6" customHeight="1" x14ac:dyDescent="0.25">
      <c r="B145" s="10" t="s">
        <v>697</v>
      </c>
      <c r="C145" s="15">
        <v>243.85419999999999</v>
      </c>
      <c r="D145" s="15">
        <v>306.14400000000001</v>
      </c>
      <c r="E145" s="15">
        <v>406.7407</v>
      </c>
      <c r="F145" s="15">
        <v>516.24339999999995</v>
      </c>
      <c r="G145" s="15">
        <v>513.32849999999996</v>
      </c>
      <c r="H145" s="15">
        <v>657.74990000000003</v>
      </c>
      <c r="I145" s="15">
        <v>598.73500000000001</v>
      </c>
      <c r="J145" s="15">
        <v>598.69100000000003</v>
      </c>
      <c r="K145" s="15">
        <v>525.17999999999995</v>
      </c>
      <c r="L145" s="15">
        <v>480.88400000000001</v>
      </c>
      <c r="M145" s="15">
        <v>614.78599999999994</v>
      </c>
      <c r="N145" s="16">
        <v>826.91</v>
      </c>
      <c r="O145" s="15">
        <v>973.00099999999998</v>
      </c>
      <c r="P145" s="15">
        <v>1277.5630000000001</v>
      </c>
      <c r="Q145" s="15">
        <v>1374.7677000000001</v>
      </c>
      <c r="R145" s="15">
        <v>1446.7633000000001</v>
      </c>
      <c r="S145" s="15">
        <v>1818.5118</v>
      </c>
      <c r="T145" s="15">
        <v>2040.4876999999999</v>
      </c>
      <c r="U145" s="15">
        <v>2232.0029</v>
      </c>
      <c r="V145" s="15">
        <v>2749.4164999999998</v>
      </c>
      <c r="W145" s="15">
        <v>1799.6133</v>
      </c>
      <c r="X145" s="15">
        <v>2183.1967</v>
      </c>
      <c r="Y145" s="15">
        <v>3998.1365999999998</v>
      </c>
      <c r="Z145" s="15">
        <v>5506.8774999999996</v>
      </c>
    </row>
    <row r="146" spans="2:26" ht="15.6" customHeight="1" x14ac:dyDescent="0.25">
      <c r="B146" s="10" t="s">
        <v>698</v>
      </c>
      <c r="C146" s="15" t="s">
        <v>105</v>
      </c>
      <c r="D146" s="15" t="s">
        <v>105</v>
      </c>
      <c r="E146" s="15" t="s">
        <v>105</v>
      </c>
      <c r="F146" s="15" t="s">
        <v>105</v>
      </c>
      <c r="G146" s="15" t="s">
        <v>105</v>
      </c>
      <c r="H146" s="15" t="s">
        <v>105</v>
      </c>
      <c r="I146" s="15" t="s">
        <v>105</v>
      </c>
      <c r="J146" s="15">
        <v>408.57299999999998</v>
      </c>
      <c r="K146" s="15">
        <v>341.65</v>
      </c>
      <c r="L146" s="15">
        <v>292.76100000000002</v>
      </c>
      <c r="M146" s="15">
        <v>370.78300000000002</v>
      </c>
      <c r="N146" s="16">
        <v>518.995</v>
      </c>
      <c r="O146" s="15">
        <v>654.35500000000002</v>
      </c>
      <c r="P146" s="15">
        <v>664.13400000000001</v>
      </c>
      <c r="Q146" s="15">
        <v>715.77689999999996</v>
      </c>
      <c r="R146" s="15">
        <v>795.2396</v>
      </c>
      <c r="S146" s="15">
        <v>962.07470000000001</v>
      </c>
      <c r="T146" s="15">
        <v>1099.4195</v>
      </c>
      <c r="U146" s="15">
        <v>1218.5702000000001</v>
      </c>
      <c r="V146" s="15">
        <v>1560.6614</v>
      </c>
      <c r="W146" s="15">
        <v>1263.1741999999999</v>
      </c>
      <c r="X146" s="15">
        <v>1336.6989000000001</v>
      </c>
      <c r="Y146" s="15">
        <v>2391.7168999999999</v>
      </c>
      <c r="Z146" s="15">
        <v>3384.2199000000001</v>
      </c>
    </row>
    <row r="147" spans="2:26" ht="15.6" customHeight="1" x14ac:dyDescent="0.25">
      <c r="B147" s="10" t="s">
        <v>699</v>
      </c>
      <c r="C147" s="15" t="s">
        <v>105</v>
      </c>
      <c r="D147" s="15" t="s">
        <v>105</v>
      </c>
      <c r="E147" s="15" t="s">
        <v>105</v>
      </c>
      <c r="F147" s="15" t="s">
        <v>105</v>
      </c>
      <c r="G147" s="15" t="s">
        <v>105</v>
      </c>
      <c r="H147" s="15" t="s">
        <v>105</v>
      </c>
      <c r="I147" s="15" t="s">
        <v>105</v>
      </c>
      <c r="J147" s="15">
        <v>190.11799999999999</v>
      </c>
      <c r="K147" s="15">
        <v>183.53</v>
      </c>
      <c r="L147" s="15">
        <v>188.12299999999999</v>
      </c>
      <c r="M147" s="15">
        <v>244.00299999999999</v>
      </c>
      <c r="N147" s="16">
        <v>307.91500000000002</v>
      </c>
      <c r="O147" s="15">
        <v>318.64600000000002</v>
      </c>
      <c r="P147" s="15">
        <v>613.42899999999997</v>
      </c>
      <c r="Q147" s="15">
        <v>658.99080000000004</v>
      </c>
      <c r="R147" s="15">
        <v>651.52369999999996</v>
      </c>
      <c r="S147" s="15">
        <v>856.43709999999999</v>
      </c>
      <c r="T147" s="15">
        <v>941.06820000000005</v>
      </c>
      <c r="U147" s="15">
        <v>1013.4327</v>
      </c>
      <c r="V147" s="15">
        <v>1188.7551000000001</v>
      </c>
      <c r="W147" s="15">
        <v>536.43910000000005</v>
      </c>
      <c r="X147" s="15">
        <v>846.49779999999998</v>
      </c>
      <c r="Y147" s="15">
        <v>1606.4196999999999</v>
      </c>
      <c r="Z147" s="15">
        <v>2122.6576</v>
      </c>
    </row>
    <row r="148" spans="2:26" ht="15.6" customHeight="1" x14ac:dyDescent="0.25">
      <c r="B148" s="10" t="s">
        <v>720</v>
      </c>
      <c r="C148" s="15">
        <v>527.10590000000002</v>
      </c>
      <c r="D148" s="15">
        <v>554.67079999999999</v>
      </c>
      <c r="E148" s="15">
        <v>645.4701</v>
      </c>
      <c r="F148" s="15">
        <v>803.20240000000001</v>
      </c>
      <c r="G148" s="15">
        <v>789.14120000000003</v>
      </c>
      <c r="H148" s="15">
        <v>987.96969999999999</v>
      </c>
      <c r="I148" s="15">
        <v>1006.0571</v>
      </c>
      <c r="J148" s="15">
        <v>1178.039</v>
      </c>
      <c r="K148" s="15">
        <v>1322.704</v>
      </c>
      <c r="L148" s="15">
        <v>1172.83</v>
      </c>
      <c r="M148" s="15">
        <v>1523.847</v>
      </c>
      <c r="N148" s="16">
        <v>1546.105</v>
      </c>
      <c r="O148" s="15">
        <v>1739.2070000000001</v>
      </c>
      <c r="P148" s="15">
        <v>2064.4666999999999</v>
      </c>
      <c r="Q148" s="15">
        <v>2181.0187000000001</v>
      </c>
      <c r="R148" s="15">
        <v>1932.3024</v>
      </c>
      <c r="S148" s="15">
        <v>2249.7112000000002</v>
      </c>
      <c r="T148" s="15">
        <v>2673.2102</v>
      </c>
      <c r="U148" s="15">
        <v>3088.0284999999999</v>
      </c>
      <c r="V148" s="15">
        <v>3563.6536000000001</v>
      </c>
      <c r="W148" s="15">
        <v>2454.0581999999999</v>
      </c>
      <c r="X148" s="15">
        <v>2771.3150000000001</v>
      </c>
      <c r="Y148" s="15">
        <v>4116.7397000000001</v>
      </c>
      <c r="Z148" s="15">
        <v>5623.0499</v>
      </c>
    </row>
    <row r="149" spans="2:26" ht="15.6" customHeight="1" x14ac:dyDescent="0.25">
      <c r="B149" s="10" t="s">
        <v>701</v>
      </c>
      <c r="C149" s="15" t="s">
        <v>105</v>
      </c>
      <c r="D149" s="15" t="s">
        <v>105</v>
      </c>
      <c r="E149" s="15" t="s">
        <v>105</v>
      </c>
      <c r="F149" s="15" t="s">
        <v>105</v>
      </c>
      <c r="G149" s="15" t="s">
        <v>105</v>
      </c>
      <c r="H149" s="15" t="s">
        <v>105</v>
      </c>
      <c r="I149" s="15" t="s">
        <v>105</v>
      </c>
      <c r="J149" s="15">
        <v>932.81100000000004</v>
      </c>
      <c r="K149" s="15">
        <v>1058.56</v>
      </c>
      <c r="L149" s="15">
        <v>878.84199999999998</v>
      </c>
      <c r="M149" s="15">
        <v>1174.9000000000001</v>
      </c>
      <c r="N149" s="16">
        <v>1154.82</v>
      </c>
      <c r="O149" s="15">
        <v>1287.72</v>
      </c>
      <c r="P149" s="15">
        <v>1427.5155</v>
      </c>
      <c r="Q149" s="15">
        <v>1503.6034999999999</v>
      </c>
      <c r="R149" s="15">
        <v>1238.3161</v>
      </c>
      <c r="S149" s="15">
        <v>1521.0301999999999</v>
      </c>
      <c r="T149" s="15">
        <v>1814.8821</v>
      </c>
      <c r="U149" s="15">
        <v>2085.6896000000002</v>
      </c>
      <c r="V149" s="15">
        <v>2451.7977000000001</v>
      </c>
      <c r="W149" s="15">
        <v>1983.7055</v>
      </c>
      <c r="X149" s="15">
        <v>2157.5762</v>
      </c>
      <c r="Y149" s="15">
        <v>3153.2174</v>
      </c>
      <c r="Z149" s="15">
        <v>4402.7430000000004</v>
      </c>
    </row>
    <row r="150" spans="2:26" ht="15.6" customHeight="1" x14ac:dyDescent="0.25">
      <c r="B150" s="10" t="s">
        <v>702</v>
      </c>
      <c r="C150" s="15" t="s">
        <v>105</v>
      </c>
      <c r="D150" s="15" t="s">
        <v>105</v>
      </c>
      <c r="E150" s="15" t="s">
        <v>105</v>
      </c>
      <c r="F150" s="15" t="s">
        <v>105</v>
      </c>
      <c r="G150" s="15" t="s">
        <v>105</v>
      </c>
      <c r="H150" s="15" t="s">
        <v>105</v>
      </c>
      <c r="I150" s="15" t="s">
        <v>105</v>
      </c>
      <c r="J150" s="15">
        <v>245.22800000000001</v>
      </c>
      <c r="K150" s="15">
        <v>264.14400000000001</v>
      </c>
      <c r="L150" s="15">
        <v>293.988</v>
      </c>
      <c r="M150" s="15">
        <v>348.947</v>
      </c>
      <c r="N150" s="16">
        <v>391.28500000000003</v>
      </c>
      <c r="O150" s="15">
        <v>451.48700000000002</v>
      </c>
      <c r="P150" s="15">
        <v>636.95119999999997</v>
      </c>
      <c r="Q150" s="15">
        <v>677.41520000000003</v>
      </c>
      <c r="R150" s="15">
        <v>693.98630000000003</v>
      </c>
      <c r="S150" s="15">
        <v>728.68100000000004</v>
      </c>
      <c r="T150" s="15">
        <v>858.32809999999995</v>
      </c>
      <c r="U150" s="15">
        <v>1002.3389</v>
      </c>
      <c r="V150" s="15">
        <v>1111.8559</v>
      </c>
      <c r="W150" s="15">
        <v>470.35270000000003</v>
      </c>
      <c r="X150" s="15">
        <v>613.73879999999997</v>
      </c>
      <c r="Y150" s="15">
        <v>963.52229999999997</v>
      </c>
      <c r="Z150" s="15">
        <v>1220.3069</v>
      </c>
    </row>
    <row r="151" spans="2:26" ht="15.6" customHeight="1" x14ac:dyDescent="0.25">
      <c r="B151" s="10" t="s">
        <v>703</v>
      </c>
      <c r="C151" s="18">
        <v>-13.4414</v>
      </c>
      <c r="D151" s="18">
        <v>-48.911200000000001</v>
      </c>
      <c r="E151" s="18">
        <v>-26.657800000000002</v>
      </c>
      <c r="F151" s="15">
        <v>2.0608</v>
      </c>
      <c r="G151" s="18">
        <v>-49.974200000000003</v>
      </c>
      <c r="H151" s="18">
        <v>-42.091999999999999</v>
      </c>
      <c r="I151" s="18">
        <v>-59.821100000000001</v>
      </c>
      <c r="J151" s="15">
        <v>3.8773</v>
      </c>
      <c r="K151" s="15">
        <v>133.6275</v>
      </c>
      <c r="L151" s="18">
        <v>-54.469799999999999</v>
      </c>
      <c r="M151" s="18">
        <v>-32.720799999999997</v>
      </c>
      <c r="N151" s="16">
        <v>-111.83839999999999</v>
      </c>
      <c r="O151" s="18">
        <v>-150.9563</v>
      </c>
      <c r="P151" s="18">
        <v>-10.3306</v>
      </c>
      <c r="Q151" s="18">
        <v>-28.191600000000001</v>
      </c>
      <c r="R151" s="15">
        <v>43.4056</v>
      </c>
      <c r="S151" s="15">
        <v>34.900199999999998</v>
      </c>
      <c r="T151" s="15" t="s">
        <v>234</v>
      </c>
      <c r="U151" s="15" t="s">
        <v>234</v>
      </c>
      <c r="V151" s="15" t="s">
        <v>234</v>
      </c>
      <c r="W151" s="15" t="s">
        <v>234</v>
      </c>
      <c r="X151" s="15" t="s">
        <v>234</v>
      </c>
      <c r="Y151" s="15" t="s">
        <v>234</v>
      </c>
      <c r="Z151" s="15" t="s">
        <v>234</v>
      </c>
    </row>
    <row r="153" spans="2:26" ht="15.6" customHeight="1" x14ac:dyDescent="0.25">
      <c r="B153" s="10" t="s">
        <v>721</v>
      </c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</row>
    <row r="154" spans="2:26" ht="15.6" customHeight="1" x14ac:dyDescent="0.25">
      <c r="B154" s="10" t="s">
        <v>705</v>
      </c>
      <c r="C154" s="13">
        <v>8.3354800000000004</v>
      </c>
      <c r="D154" s="13">
        <v>7.4910600000000001</v>
      </c>
      <c r="E154" s="13">
        <v>8.9040800000000004</v>
      </c>
      <c r="F154" s="13">
        <v>6.9015000000000004</v>
      </c>
      <c r="G154" s="13">
        <v>8.9039999999999999</v>
      </c>
      <c r="H154" s="13">
        <v>8.7578200000000006</v>
      </c>
      <c r="I154" s="13">
        <v>8.2455099999999995</v>
      </c>
      <c r="J154" s="13">
        <v>13.241250000000001</v>
      </c>
      <c r="K154" s="13">
        <v>5.3779199999999996</v>
      </c>
      <c r="L154" s="13">
        <v>-4.4118000000000004</v>
      </c>
      <c r="M154" s="13">
        <v>3.8774199999999999</v>
      </c>
      <c r="N154" s="14">
        <v>2.6674799999999999</v>
      </c>
      <c r="O154" s="13">
        <v>9.10046</v>
      </c>
      <c r="P154" s="13">
        <v>1.663076357</v>
      </c>
      <c r="Q154" s="13">
        <v>1.577590383</v>
      </c>
      <c r="R154" s="13">
        <v>-7.5047729179999996</v>
      </c>
      <c r="S154" s="13">
        <v>-2.0587972969999999</v>
      </c>
      <c r="T154" s="13">
        <v>13.9908667</v>
      </c>
      <c r="U154" s="13">
        <v>4.7959703080000002</v>
      </c>
      <c r="V154" s="13">
        <v>11.53297047</v>
      </c>
      <c r="W154" s="13">
        <v>-13.951991061799999</v>
      </c>
      <c r="X154" s="13">
        <v>2.7353713337335002</v>
      </c>
      <c r="Y154" s="13">
        <v>5.6273423202410999</v>
      </c>
      <c r="Z154" s="13">
        <v>6.4859712193546004</v>
      </c>
    </row>
    <row r="155" spans="2:26" ht="15.6" customHeight="1" x14ac:dyDescent="0.25">
      <c r="B155" s="10" t="s">
        <v>706</v>
      </c>
      <c r="C155" s="13">
        <v>2.7785299999999999</v>
      </c>
      <c r="D155" s="13">
        <v>4.2693700000000003</v>
      </c>
      <c r="E155" s="13">
        <v>2.1875</v>
      </c>
      <c r="F155" s="13">
        <v>14.11209</v>
      </c>
      <c r="G155" s="13">
        <v>10.97935</v>
      </c>
      <c r="H155" s="13">
        <v>19.045559999999998</v>
      </c>
      <c r="I155" s="13">
        <v>14.02576</v>
      </c>
      <c r="J155" s="13">
        <v>5.2189699999999997</v>
      </c>
      <c r="K155" s="13">
        <v>-1.85981</v>
      </c>
      <c r="L155" s="13">
        <v>-1.2242999999999999</v>
      </c>
      <c r="M155" s="13">
        <v>3.8947500000000002</v>
      </c>
      <c r="N155" s="14">
        <v>1.92489</v>
      </c>
      <c r="O155" s="13">
        <v>-1.4459900000000001</v>
      </c>
      <c r="P155" s="13">
        <v>7.6123172889999999</v>
      </c>
      <c r="Q155" s="13">
        <v>-1.1853378510000001</v>
      </c>
      <c r="R155" s="13">
        <v>4.6975165560000001</v>
      </c>
      <c r="S155" s="13">
        <v>-2.4417326519999998</v>
      </c>
      <c r="T155" s="13">
        <v>-2.0803456690000002</v>
      </c>
      <c r="U155" s="13">
        <v>-3.0370186659999998</v>
      </c>
      <c r="V155" s="13">
        <v>12.8533236</v>
      </c>
      <c r="W155" s="13">
        <v>9.1855811348826997</v>
      </c>
      <c r="X155" s="13">
        <v>-6.2239894422126003</v>
      </c>
      <c r="Y155" s="13">
        <v>-2.1746556252142999</v>
      </c>
      <c r="Z155" s="13">
        <v>28.270114283676001</v>
      </c>
    </row>
    <row r="156" spans="2:26" ht="15.6" customHeight="1" x14ac:dyDescent="0.25">
      <c r="B156" s="10" t="s">
        <v>707</v>
      </c>
      <c r="C156" s="13">
        <v>5.1839000000000004</v>
      </c>
      <c r="D156" s="13">
        <v>16.292000000000002</v>
      </c>
      <c r="E156" s="13">
        <v>22.51765</v>
      </c>
      <c r="F156" s="13">
        <v>30.71387</v>
      </c>
      <c r="G156" s="13">
        <v>17.461400000000001</v>
      </c>
      <c r="H156" s="13">
        <v>26.89818</v>
      </c>
      <c r="I156" s="13">
        <v>32.184600000000003</v>
      </c>
      <c r="J156" s="13">
        <v>19.701409999999999</v>
      </c>
      <c r="K156" s="13">
        <v>12.647970000000001</v>
      </c>
      <c r="L156" s="13">
        <v>-30.875489999999999</v>
      </c>
      <c r="M156" s="13">
        <v>0.51629999999999998</v>
      </c>
      <c r="N156" s="14">
        <v>-5.19787</v>
      </c>
      <c r="O156" s="13">
        <v>0.50355000000000005</v>
      </c>
      <c r="P156" s="13">
        <v>-7.2350024419999999</v>
      </c>
      <c r="Q156" s="13">
        <v>-0.65419967099999998</v>
      </c>
      <c r="R156" s="13">
        <v>-3.1558021310000002</v>
      </c>
      <c r="S156" s="13">
        <v>-8.7042507550000003</v>
      </c>
      <c r="T156" s="13">
        <v>10.2503487</v>
      </c>
      <c r="U156" s="13">
        <v>34.48001198</v>
      </c>
      <c r="V156" s="13">
        <v>-14.306719940000001</v>
      </c>
      <c r="W156" s="13">
        <v>-0.47240087996087998</v>
      </c>
      <c r="X156" s="13">
        <v>21.47180114495</v>
      </c>
      <c r="Y156" s="13">
        <v>11.787268327172001</v>
      </c>
      <c r="Z156" s="13">
        <v>6.5897050575898</v>
      </c>
    </row>
    <row r="157" spans="2:26" ht="15.6" customHeight="1" x14ac:dyDescent="0.25">
      <c r="B157" s="10" t="s">
        <v>709</v>
      </c>
      <c r="C157" s="13">
        <v>18.967140000000001</v>
      </c>
      <c r="D157" s="13">
        <v>26.9895</v>
      </c>
      <c r="E157" s="13">
        <v>35.817050000000002</v>
      </c>
      <c r="F157" s="13">
        <v>29.069009999999999</v>
      </c>
      <c r="G157" s="13">
        <v>-1.73003</v>
      </c>
      <c r="H157" s="13">
        <v>15.94393</v>
      </c>
      <c r="I157" s="13">
        <v>-7.3452500000000001</v>
      </c>
      <c r="J157" s="13">
        <v>-3.5147499999999998</v>
      </c>
      <c r="K157" s="13">
        <v>-13.079890000000001</v>
      </c>
      <c r="L157" s="13">
        <v>-10.43573</v>
      </c>
      <c r="M157" s="13">
        <v>26.459109999999999</v>
      </c>
      <c r="N157" s="14">
        <v>14.727029999999999</v>
      </c>
      <c r="O157" s="13">
        <v>8.4098299999999995</v>
      </c>
      <c r="P157" s="13">
        <v>8.6442730749999992</v>
      </c>
      <c r="Q157" s="13">
        <v>6.4323484520000003</v>
      </c>
      <c r="R157" s="13">
        <v>4.9083076830000003</v>
      </c>
      <c r="S157" s="13">
        <v>21.295600700000001</v>
      </c>
      <c r="T157" s="13">
        <v>19.332230240000001</v>
      </c>
      <c r="U157" s="13">
        <v>4.95989404</v>
      </c>
      <c r="V157" s="13">
        <v>15.995220489999999</v>
      </c>
      <c r="W157" s="13">
        <v>-33.488462942896</v>
      </c>
      <c r="X157" s="13">
        <v>18.649254025383001</v>
      </c>
      <c r="Y157" s="13">
        <v>59.256681491743997</v>
      </c>
      <c r="Z157" s="13">
        <v>29.516357242611001</v>
      </c>
    </row>
    <row r="158" spans="2:26" ht="15.6" customHeight="1" x14ac:dyDescent="0.25">
      <c r="B158" s="10" t="s">
        <v>710</v>
      </c>
      <c r="C158" s="13">
        <v>7.1857800000000003</v>
      </c>
      <c r="D158" s="13">
        <v>6.4071100000000003</v>
      </c>
      <c r="E158" s="13">
        <v>18.947099999999999</v>
      </c>
      <c r="F158" s="13">
        <v>26.541789999999999</v>
      </c>
      <c r="G158" s="13">
        <v>-2.9215300000000002</v>
      </c>
      <c r="H158" s="13">
        <v>14.29543</v>
      </c>
      <c r="I158" s="13">
        <v>3.7600099999999999</v>
      </c>
      <c r="J158" s="13">
        <v>12.990500000000001</v>
      </c>
      <c r="K158" s="13">
        <v>7.2778700000000001</v>
      </c>
      <c r="L158" s="13">
        <v>-19.153639999999999</v>
      </c>
      <c r="M158" s="13">
        <v>12.789580000000001</v>
      </c>
      <c r="N158" s="14">
        <v>-1.40045</v>
      </c>
      <c r="O158" s="13">
        <v>-2.7837800000000001</v>
      </c>
      <c r="P158" s="13">
        <v>-2.3942339999999999E-2</v>
      </c>
      <c r="Q158" s="13">
        <v>-2.6958722879999999</v>
      </c>
      <c r="R158" s="13">
        <v>-15.25005086</v>
      </c>
      <c r="S158" s="13">
        <v>6.3119606570000002</v>
      </c>
      <c r="T158" s="13">
        <v>24.615180079999998</v>
      </c>
      <c r="U158" s="13">
        <v>13.28717951</v>
      </c>
      <c r="V158" s="13">
        <v>11.578436979999999</v>
      </c>
      <c r="W158" s="13">
        <v>-31.514828167131999</v>
      </c>
      <c r="X158" s="13">
        <v>12.852899588747</v>
      </c>
      <c r="Y158" s="13">
        <v>34.540875641630002</v>
      </c>
      <c r="Z158" s="13">
        <v>29.709096196975999</v>
      </c>
    </row>
    <row r="160" spans="2:26" ht="15.6" customHeight="1" x14ac:dyDescent="0.25">
      <c r="B160" s="10" t="s">
        <v>722</v>
      </c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</row>
    <row r="161" spans="2:26" ht="15.6" customHeight="1" x14ac:dyDescent="0.25">
      <c r="B161" s="10" t="s">
        <v>723</v>
      </c>
      <c r="C161" s="15">
        <v>192.2784</v>
      </c>
      <c r="D161" s="15">
        <v>232.32929999999999</v>
      </c>
      <c r="E161" s="15">
        <v>295.20800000000003</v>
      </c>
      <c r="F161" s="15">
        <v>394.10469999999998</v>
      </c>
      <c r="G161" s="15">
        <v>474.66550000000001</v>
      </c>
      <c r="H161" s="15">
        <v>683.32330000000002</v>
      </c>
      <c r="I161" s="15">
        <v>953.73500000000001</v>
      </c>
      <c r="J161" s="15">
        <v>1189.8801000000001</v>
      </c>
      <c r="K161" s="15">
        <v>1458.3753999999999</v>
      </c>
      <c r="L161" s="15">
        <v>1089.2013999999999</v>
      </c>
      <c r="M161" s="15">
        <v>1137.3421000000001</v>
      </c>
      <c r="N161" s="16">
        <v>1030.6478999999999</v>
      </c>
      <c r="O161" s="15">
        <v>1053.0030999999999</v>
      </c>
      <c r="P161" s="15">
        <v>1009.1873000000001</v>
      </c>
      <c r="Q161" s="15">
        <v>1027.6785</v>
      </c>
      <c r="R161" s="15">
        <v>1045.5718999999999</v>
      </c>
      <c r="S161" s="15">
        <v>912.89869999999996</v>
      </c>
      <c r="T161" s="15">
        <v>1025.0764999999999</v>
      </c>
      <c r="U161" s="15">
        <v>1347.8001999999999</v>
      </c>
      <c r="V161" s="15">
        <v>1139.0961</v>
      </c>
      <c r="W161" s="15">
        <v>1215.5989999999999</v>
      </c>
      <c r="X161" s="15">
        <v>1605.5832</v>
      </c>
      <c r="Y161" s="15">
        <v>1902.5070000000001</v>
      </c>
      <c r="Z161" s="15">
        <v>2026.8794</v>
      </c>
    </row>
    <row r="162" spans="2:26" ht="15.6" customHeight="1" x14ac:dyDescent="0.25">
      <c r="B162" s="10" t="s">
        <v>724</v>
      </c>
      <c r="C162" s="18">
        <v>-6.6963999999999997</v>
      </c>
      <c r="D162" s="15">
        <v>39.322499999999998</v>
      </c>
      <c r="E162" s="15">
        <v>108.8314</v>
      </c>
      <c r="F162" s="15">
        <v>218.0933</v>
      </c>
      <c r="G162" s="15">
        <v>426.8313</v>
      </c>
      <c r="H162" s="15">
        <v>613.22270000000003</v>
      </c>
      <c r="I162" s="15">
        <v>847.09460000000001</v>
      </c>
      <c r="J162" s="15">
        <v>991.46879999999999</v>
      </c>
      <c r="K162" s="15">
        <v>1141.7023999999999</v>
      </c>
      <c r="L162" s="15">
        <v>553.92719999999997</v>
      </c>
      <c r="M162" s="15">
        <v>507.53190000000001</v>
      </c>
      <c r="N162" s="16">
        <v>606.07050000000004</v>
      </c>
      <c r="O162" s="15">
        <v>601.42859999999996</v>
      </c>
      <c r="P162" s="15">
        <v>675.91430000000003</v>
      </c>
      <c r="Q162" s="15">
        <v>641.303</v>
      </c>
      <c r="R162" s="15">
        <v>929.56269999999995</v>
      </c>
      <c r="S162" s="15">
        <v>902.71270000000004</v>
      </c>
      <c r="T162" s="15">
        <v>941.11379999999997</v>
      </c>
      <c r="U162" s="15">
        <v>931.03890000000001</v>
      </c>
      <c r="V162" s="15">
        <v>642.26850000000002</v>
      </c>
      <c r="W162" s="15">
        <v>984.46010000000001</v>
      </c>
      <c r="X162" s="15">
        <v>1371.0342000000001</v>
      </c>
      <c r="Y162" s="15" t="s">
        <v>105</v>
      </c>
      <c r="Z162" s="15" t="s">
        <v>105</v>
      </c>
    </row>
    <row r="163" spans="2:26" ht="15.6" customHeight="1" x14ac:dyDescent="0.25">
      <c r="B163" s="10" t="s">
        <v>725</v>
      </c>
      <c r="C163" s="18">
        <v>-92.157300000000006</v>
      </c>
      <c r="D163" s="18">
        <v>-56.866700000000002</v>
      </c>
      <c r="E163" s="15">
        <v>12.6473</v>
      </c>
      <c r="F163" s="15">
        <v>105.75239999999999</v>
      </c>
      <c r="G163" s="15">
        <v>140.25839999999999</v>
      </c>
      <c r="H163" s="15">
        <v>312.9049</v>
      </c>
      <c r="I163" s="15">
        <v>469.06040000000002</v>
      </c>
      <c r="J163" s="15">
        <v>572.98080000000004</v>
      </c>
      <c r="K163" s="15">
        <v>649.44659999999999</v>
      </c>
      <c r="L163" s="15">
        <v>197.67509999999999</v>
      </c>
      <c r="M163" s="15">
        <v>170.65479999999999</v>
      </c>
      <c r="N163" s="16">
        <v>128.57669999999999</v>
      </c>
      <c r="O163" s="15">
        <v>136.9622</v>
      </c>
      <c r="P163" s="15">
        <v>58.149500000000003</v>
      </c>
      <c r="Q163" s="15">
        <v>114.29170000000001</v>
      </c>
      <c r="R163" s="15">
        <v>452.5428</v>
      </c>
      <c r="S163" s="15">
        <v>519.00149999999996</v>
      </c>
      <c r="T163" s="15">
        <v>425.7647</v>
      </c>
      <c r="U163" s="15">
        <v>524.22940000000006</v>
      </c>
      <c r="V163" s="15">
        <v>261.46969999999999</v>
      </c>
      <c r="W163" s="15">
        <v>599.95360000000005</v>
      </c>
      <c r="X163" s="15">
        <v>1056.2385999999999</v>
      </c>
      <c r="Y163" s="15">
        <v>1819.2611999999999</v>
      </c>
      <c r="Z163" s="15">
        <v>1934.5201</v>
      </c>
    </row>
    <row r="164" spans="2:26" ht="15.6" customHeight="1" x14ac:dyDescent="0.25">
      <c r="B164" s="10" t="s">
        <v>726</v>
      </c>
      <c r="C164" s="18">
        <v>-12.611700000000001</v>
      </c>
      <c r="D164" s="18">
        <v>-1.4755</v>
      </c>
      <c r="E164" s="18">
        <v>-6.5609999999999999</v>
      </c>
      <c r="F164" s="18">
        <v>-17.788799999999998</v>
      </c>
      <c r="G164" s="15">
        <v>57.302199999999999</v>
      </c>
      <c r="H164" s="15">
        <v>60.652299999999997</v>
      </c>
      <c r="I164" s="15">
        <v>89.518199999999993</v>
      </c>
      <c r="J164" s="15">
        <v>95.232299999999995</v>
      </c>
      <c r="K164" s="15">
        <v>144.16929999999999</v>
      </c>
      <c r="L164" s="15">
        <v>60.300800000000002</v>
      </c>
      <c r="M164" s="15">
        <v>126.5326</v>
      </c>
      <c r="N164" s="16">
        <v>208.05609999999999</v>
      </c>
      <c r="O164" s="15">
        <v>169.96180000000001</v>
      </c>
      <c r="P164" s="15">
        <v>279.59289999999999</v>
      </c>
      <c r="Q164" s="15">
        <v>217.20060000000001</v>
      </c>
      <c r="R164" s="15">
        <v>204.74449999999999</v>
      </c>
      <c r="S164" s="15">
        <v>117.79219999999999</v>
      </c>
      <c r="T164" s="15">
        <v>196.6446</v>
      </c>
      <c r="U164" s="15">
        <v>105.58450000000001</v>
      </c>
      <c r="V164" s="15">
        <v>86.007000000000005</v>
      </c>
      <c r="W164" s="18">
        <v>-95.968699999999998</v>
      </c>
      <c r="X164" s="18">
        <v>-204.71100000000001</v>
      </c>
      <c r="Y164" s="15" t="s">
        <v>105</v>
      </c>
      <c r="Z164" s="15" t="s">
        <v>105</v>
      </c>
    </row>
    <row r="165" spans="2:26" ht="15.6" customHeight="1" x14ac:dyDescent="0.25">
      <c r="B165" s="10" t="s">
        <v>727</v>
      </c>
      <c r="C165" s="15">
        <v>98.072599999999994</v>
      </c>
      <c r="D165" s="15">
        <v>97.664699999999996</v>
      </c>
      <c r="E165" s="15">
        <v>102.74509999999999</v>
      </c>
      <c r="F165" s="15">
        <v>130.12970000000001</v>
      </c>
      <c r="G165" s="15">
        <v>229.27070000000001</v>
      </c>
      <c r="H165" s="15">
        <v>239.66550000000001</v>
      </c>
      <c r="I165" s="15">
        <v>288.51600000000002</v>
      </c>
      <c r="J165" s="15">
        <v>323.25569999999999</v>
      </c>
      <c r="K165" s="15">
        <v>348.0865</v>
      </c>
      <c r="L165" s="15">
        <v>295.9513</v>
      </c>
      <c r="M165" s="15">
        <v>210.34450000000001</v>
      </c>
      <c r="N165" s="16">
        <v>269.43770000000001</v>
      </c>
      <c r="O165" s="15">
        <v>294.50459999999998</v>
      </c>
      <c r="P165" s="15">
        <v>338.17189999999999</v>
      </c>
      <c r="Q165" s="15">
        <v>309.8107</v>
      </c>
      <c r="R165" s="15">
        <v>272.27539999999999</v>
      </c>
      <c r="S165" s="15">
        <v>265.91899999999998</v>
      </c>
      <c r="T165" s="15">
        <v>318.7045</v>
      </c>
      <c r="U165" s="15">
        <v>301.22500000000002</v>
      </c>
      <c r="V165" s="15">
        <v>294.79180000000002</v>
      </c>
      <c r="W165" s="15">
        <v>480.47519999999997</v>
      </c>
      <c r="X165" s="15">
        <v>519.50660000000005</v>
      </c>
      <c r="Y165" s="15" t="s">
        <v>105</v>
      </c>
      <c r="Z165" s="15" t="s">
        <v>105</v>
      </c>
    </row>
    <row r="167" spans="2:26" ht="15.6" customHeight="1" x14ac:dyDescent="0.25">
      <c r="B167" s="10" t="s">
        <v>728</v>
      </c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</row>
    <row r="168" spans="2:26" ht="15.6" customHeight="1" x14ac:dyDescent="0.25">
      <c r="B168" s="10" t="s">
        <v>729</v>
      </c>
      <c r="C168" s="13">
        <v>-8.9357000000000006</v>
      </c>
      <c r="D168" s="13">
        <v>-4.8361099999999997</v>
      </c>
      <c r="E168" s="13">
        <v>0.92825999999999997</v>
      </c>
      <c r="F168" s="13">
        <v>6.5092699999999999</v>
      </c>
      <c r="G168" s="13">
        <v>7.35128</v>
      </c>
      <c r="H168" s="13">
        <v>13.95102</v>
      </c>
      <c r="I168" s="13">
        <v>17.65915</v>
      </c>
      <c r="J168" s="13">
        <v>18.19434</v>
      </c>
      <c r="K168" s="13">
        <v>18.20082</v>
      </c>
      <c r="L168" s="13">
        <v>6.2920800000000003</v>
      </c>
      <c r="M168" s="13">
        <v>4.9319300000000004</v>
      </c>
      <c r="N168" s="14">
        <v>3.4033500000000001</v>
      </c>
      <c r="O168" s="13">
        <v>3.2102066809999998</v>
      </c>
      <c r="P168" s="13">
        <v>1.2764292829999999</v>
      </c>
      <c r="Q168" s="13">
        <v>2.3669609720000002</v>
      </c>
      <c r="R168" s="13">
        <v>8.9725557360000003</v>
      </c>
      <c r="S168" s="13">
        <v>10.242183519999999</v>
      </c>
      <c r="T168" s="13">
        <v>7.651454985</v>
      </c>
      <c r="U168" s="13">
        <v>8.7124203629999997</v>
      </c>
      <c r="V168" s="13">
        <v>3.9959780060000001</v>
      </c>
      <c r="W168" s="13">
        <v>9.7049992343781</v>
      </c>
      <c r="X168" s="13">
        <v>15.106867167504999</v>
      </c>
      <c r="Y168" s="13">
        <v>21.39942396</v>
      </c>
      <c r="Z168" s="13">
        <v>20.352183060000002</v>
      </c>
    </row>
    <row r="169" spans="2:26" ht="15.6" customHeight="1" x14ac:dyDescent="0.25">
      <c r="B169" s="10" t="s">
        <v>730</v>
      </c>
      <c r="C169" s="13">
        <v>-0.64929000000000003</v>
      </c>
      <c r="D169" s="13">
        <v>3.3441000000000001</v>
      </c>
      <c r="E169" s="13">
        <v>7.9877900000000004</v>
      </c>
      <c r="F169" s="13">
        <v>13.42408</v>
      </c>
      <c r="G169" s="13">
        <v>22.371259999999999</v>
      </c>
      <c r="H169" s="13">
        <v>27.34085</v>
      </c>
      <c r="I169" s="13">
        <v>31.891349999999999</v>
      </c>
      <c r="J169" s="13">
        <v>31.48293</v>
      </c>
      <c r="K169" s="13">
        <v>31.99634</v>
      </c>
      <c r="L169" s="13">
        <v>17.631720000000001</v>
      </c>
      <c r="M169" s="13">
        <v>14.66769</v>
      </c>
      <c r="N169" s="14">
        <v>16.04233</v>
      </c>
      <c r="O169" s="13">
        <v>14.09666397</v>
      </c>
      <c r="P169" s="13">
        <v>14.836874010000001</v>
      </c>
      <c r="Q169" s="13">
        <v>13.281272149999999</v>
      </c>
      <c r="R169" s="13">
        <v>18.430418370000002</v>
      </c>
      <c r="S169" s="13">
        <v>17.814494069999999</v>
      </c>
      <c r="T169" s="13">
        <v>16.912839129999998</v>
      </c>
      <c r="U169" s="13">
        <v>15.473382969999999</v>
      </c>
      <c r="V169" s="13">
        <v>9.8156337045810993</v>
      </c>
      <c r="W169" s="13">
        <v>15.924872384757</v>
      </c>
      <c r="X169" s="13">
        <v>19.609235585128999</v>
      </c>
      <c r="Y169" s="13" t="s">
        <v>105</v>
      </c>
      <c r="Z169" s="13" t="s">
        <v>105</v>
      </c>
    </row>
    <row r="170" spans="2:26" ht="15.6" customHeight="1" x14ac:dyDescent="0.25">
      <c r="B170" s="10" t="s">
        <v>707</v>
      </c>
      <c r="C170" s="13">
        <v>18.64359</v>
      </c>
      <c r="D170" s="13">
        <v>19.757960000000001</v>
      </c>
      <c r="E170" s="13">
        <v>21.667090000000002</v>
      </c>
      <c r="F170" s="13">
        <v>24.257930000000002</v>
      </c>
      <c r="G170" s="13">
        <v>24.878360000000001</v>
      </c>
      <c r="H170" s="13">
        <v>30.46632</v>
      </c>
      <c r="I170" s="13">
        <v>35.906140000000001</v>
      </c>
      <c r="J170" s="13">
        <v>37.783250000000002</v>
      </c>
      <c r="K170" s="13">
        <v>40.871139999999997</v>
      </c>
      <c r="L170" s="13">
        <v>34.669710000000002</v>
      </c>
      <c r="M170" s="13">
        <v>32.869230000000002</v>
      </c>
      <c r="N170" s="14">
        <v>27.280639999999998</v>
      </c>
      <c r="O170" s="13">
        <v>24.680952749999999</v>
      </c>
      <c r="P170" s="13">
        <v>22.152490069999999</v>
      </c>
      <c r="Q170" s="13">
        <v>21.28304069</v>
      </c>
      <c r="R170" s="13">
        <v>20.730530129999998</v>
      </c>
      <c r="S170" s="13">
        <v>18.015508669999999</v>
      </c>
      <c r="T170" s="13">
        <v>18.421740209999999</v>
      </c>
      <c r="U170" s="13">
        <v>22.399739329999999</v>
      </c>
      <c r="V170" s="13">
        <v>17.40852941</v>
      </c>
      <c r="W170" s="13">
        <v>19.663832943599001</v>
      </c>
      <c r="X170" s="13">
        <v>22.963875897716999</v>
      </c>
      <c r="Y170" s="13">
        <v>22.37861934</v>
      </c>
      <c r="Z170" s="13">
        <v>21.32385214</v>
      </c>
    </row>
    <row r="172" spans="2:26" ht="15.6" customHeight="1" x14ac:dyDescent="0.25">
      <c r="B172" s="10" t="s">
        <v>731</v>
      </c>
      <c r="C172" s="11"/>
      <c r="D172" s="11"/>
      <c r="E172" s="11"/>
      <c r="F172" s="11"/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</row>
    <row r="173" spans="2:26" ht="15.6" customHeight="1" x14ac:dyDescent="0.25">
      <c r="B173" s="10" t="s">
        <v>732</v>
      </c>
      <c r="C173" s="15">
        <v>320.1798</v>
      </c>
      <c r="D173" s="15">
        <v>366.11153000000002</v>
      </c>
      <c r="E173" s="15">
        <v>425.79901999999998</v>
      </c>
      <c r="F173" s="15">
        <v>510.49254000000002</v>
      </c>
      <c r="G173" s="15">
        <v>602.84532999999999</v>
      </c>
      <c r="H173" s="15">
        <v>712.84045000000003</v>
      </c>
      <c r="I173" s="15">
        <v>849.40980000000002</v>
      </c>
      <c r="J173" s="15">
        <v>1013.46016</v>
      </c>
      <c r="K173" s="15">
        <v>1155.8509899999999</v>
      </c>
      <c r="L173" s="15">
        <v>1024.67417</v>
      </c>
      <c r="M173" s="15">
        <v>1136.43021</v>
      </c>
      <c r="N173" s="16">
        <v>1247.7114799999999</v>
      </c>
      <c r="O173" s="15">
        <v>1410.819913</v>
      </c>
      <c r="P173" s="15">
        <v>1507.4911320000001</v>
      </c>
      <c r="Q173" s="15">
        <v>1602.172108</v>
      </c>
      <c r="R173" s="15">
        <v>1678.637156</v>
      </c>
      <c r="S173" s="15">
        <v>1693.44434</v>
      </c>
      <c r="T173" s="15">
        <v>1867.655669</v>
      </c>
      <c r="U173" s="15">
        <v>2026.6201410000001</v>
      </c>
      <c r="V173" s="15">
        <v>2208.7159999999999</v>
      </c>
      <c r="W173" s="15">
        <v>2087.4229999999998</v>
      </c>
      <c r="X173" s="15">
        <v>2360.2530000000002</v>
      </c>
      <c r="Y173" s="15">
        <v>2901.915</v>
      </c>
      <c r="Z173" s="15">
        <v>3206.674</v>
      </c>
    </row>
    <row r="174" spans="2:26" ht="15.6" customHeight="1" x14ac:dyDescent="0.25">
      <c r="B174" s="10" t="s">
        <v>733</v>
      </c>
      <c r="C174" s="15">
        <v>316.26812000000001</v>
      </c>
      <c r="D174" s="15">
        <v>365.64449999999999</v>
      </c>
      <c r="E174" s="15">
        <v>423.73638999999997</v>
      </c>
      <c r="F174" s="15">
        <v>504.89945</v>
      </c>
      <c r="G174" s="15">
        <v>620.98176999999998</v>
      </c>
      <c r="H174" s="15">
        <v>732.10055999999997</v>
      </c>
      <c r="I174" s="15">
        <v>878.03057000000001</v>
      </c>
      <c r="J174" s="15">
        <v>1044.0967000000001</v>
      </c>
      <c r="K174" s="15">
        <v>1202.5515499999999</v>
      </c>
      <c r="L174" s="15">
        <v>1044.34175</v>
      </c>
      <c r="M174" s="15">
        <v>1177.9871599999999</v>
      </c>
      <c r="N174" s="16">
        <v>1316.4244900000001</v>
      </c>
      <c r="O174" s="15">
        <v>1467.022354</v>
      </c>
      <c r="P174" s="15">
        <v>1600.0102910000001</v>
      </c>
      <c r="Q174" s="15">
        <v>1674.2407920000001</v>
      </c>
      <c r="R174" s="15">
        <v>1746.7808359999999</v>
      </c>
      <c r="S174" s="15">
        <v>1732.809444</v>
      </c>
      <c r="T174" s="15">
        <v>1933.6570790000001</v>
      </c>
      <c r="U174" s="15">
        <v>2062.182452</v>
      </c>
      <c r="V174" s="15">
        <v>2237.7481181435001</v>
      </c>
      <c r="W174" s="15">
        <v>2055.0173560695998</v>
      </c>
      <c r="X174" s="15">
        <v>2291.1476892955002</v>
      </c>
      <c r="Y174" s="15" t="s">
        <v>105</v>
      </c>
      <c r="Z174" s="15" t="s">
        <v>105</v>
      </c>
    </row>
    <row r="176" spans="2:26" ht="15.6" customHeight="1" x14ac:dyDescent="0.25">
      <c r="B176" s="10" t="s">
        <v>734</v>
      </c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</row>
    <row r="177" spans="2:26" ht="15.6" customHeight="1" x14ac:dyDescent="0.25">
      <c r="B177" s="10" t="s">
        <v>661</v>
      </c>
      <c r="C177" s="15">
        <v>1911.7</v>
      </c>
      <c r="D177" s="15">
        <v>2118.3000000000002</v>
      </c>
      <c r="E177" s="15">
        <v>2376.1</v>
      </c>
      <c r="F177" s="15">
        <v>2807.1</v>
      </c>
      <c r="G177" s="15">
        <v>3576.6</v>
      </c>
      <c r="H177" s="15">
        <v>4900.3999999999996</v>
      </c>
      <c r="I177" s="15">
        <v>6384.5</v>
      </c>
      <c r="J177" s="15">
        <v>9206.2999999999993</v>
      </c>
      <c r="K177" s="15">
        <v>11662</v>
      </c>
      <c r="L177" s="15">
        <v>8648</v>
      </c>
      <c r="M177" s="15">
        <v>9260.2999999999993</v>
      </c>
      <c r="N177" s="16">
        <v>10142.1</v>
      </c>
      <c r="O177" s="15">
        <v>10619.4</v>
      </c>
      <c r="P177" s="15">
        <v>11121.3</v>
      </c>
      <c r="Q177" s="15">
        <v>11609.5</v>
      </c>
      <c r="R177" s="15">
        <v>10553.3</v>
      </c>
      <c r="S177" s="15">
        <v>10546.1</v>
      </c>
      <c r="T177" s="15">
        <v>11527.4</v>
      </c>
      <c r="U177" s="15">
        <v>12457.9</v>
      </c>
      <c r="V177" s="15">
        <v>13619.2</v>
      </c>
      <c r="W177" s="15">
        <v>12641.7</v>
      </c>
      <c r="X177" s="15">
        <v>13878.9</v>
      </c>
      <c r="Y177" s="15">
        <v>19513.5</v>
      </c>
      <c r="Z177" s="15">
        <v>24218.400000000001</v>
      </c>
    </row>
    <row r="178" spans="2:26" ht="15.6" customHeight="1" x14ac:dyDescent="0.25">
      <c r="B178" s="10" t="s">
        <v>681</v>
      </c>
      <c r="C178" s="15">
        <v>1888.3</v>
      </c>
      <c r="D178" s="15">
        <v>2115.6999999999998</v>
      </c>
      <c r="E178" s="15">
        <v>2364.6999999999998</v>
      </c>
      <c r="F178" s="15">
        <v>2776.3</v>
      </c>
      <c r="G178" s="15">
        <v>3684</v>
      </c>
      <c r="H178" s="15">
        <v>5033</v>
      </c>
      <c r="I178" s="15">
        <v>6599.6</v>
      </c>
      <c r="J178" s="15">
        <v>9484.7000000000007</v>
      </c>
      <c r="K178" s="15">
        <v>12133.2</v>
      </c>
      <c r="L178" s="15">
        <v>8814</v>
      </c>
      <c r="M178" s="15">
        <v>9598.9</v>
      </c>
      <c r="N178" s="16">
        <v>10700.7</v>
      </c>
      <c r="O178" s="15">
        <v>11042.5</v>
      </c>
      <c r="P178" s="15">
        <v>11803.9</v>
      </c>
      <c r="Q178" s="15">
        <v>12131.7</v>
      </c>
      <c r="R178" s="15">
        <v>10981.7</v>
      </c>
      <c r="S178" s="15">
        <v>10791.2</v>
      </c>
      <c r="T178" s="15">
        <v>11934.7</v>
      </c>
      <c r="U178" s="15">
        <v>12676.5</v>
      </c>
      <c r="V178" s="15">
        <v>13798.2</v>
      </c>
      <c r="W178" s="15">
        <v>12445.4</v>
      </c>
      <c r="X178" s="15">
        <v>13472.6</v>
      </c>
      <c r="Y178" s="15" t="s">
        <v>105</v>
      </c>
      <c r="Z178" s="15" t="s">
        <v>105</v>
      </c>
    </row>
    <row r="180" spans="2:26" ht="15.6" customHeight="1" x14ac:dyDescent="0.25">
      <c r="B180" s="10" t="s">
        <v>735</v>
      </c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</row>
    <row r="181" spans="2:26" ht="15.6" customHeight="1" x14ac:dyDescent="0.25">
      <c r="B181" s="10" t="s">
        <v>736</v>
      </c>
      <c r="C181" s="15">
        <v>593</v>
      </c>
      <c r="D181" s="15">
        <v>660</v>
      </c>
      <c r="E181" s="15">
        <v>743</v>
      </c>
      <c r="F181" s="15">
        <v>882</v>
      </c>
      <c r="G181" s="15">
        <v>1130</v>
      </c>
      <c r="H181" s="15">
        <v>1557</v>
      </c>
      <c r="I181" s="15">
        <v>2042</v>
      </c>
      <c r="J181" s="15">
        <v>2963</v>
      </c>
      <c r="K181" s="15">
        <v>3778</v>
      </c>
      <c r="L181" s="15">
        <v>2821</v>
      </c>
      <c r="M181" s="15">
        <v>3041</v>
      </c>
      <c r="N181" s="16">
        <v>3350</v>
      </c>
      <c r="O181" s="15">
        <v>3512</v>
      </c>
      <c r="P181" s="15">
        <v>3680</v>
      </c>
      <c r="Q181" s="15">
        <v>3852</v>
      </c>
      <c r="R181" s="15">
        <v>3512</v>
      </c>
      <c r="S181" s="15">
        <v>3524</v>
      </c>
      <c r="T181" s="15">
        <v>3869</v>
      </c>
      <c r="U181" s="15">
        <v>4196</v>
      </c>
      <c r="V181" s="15">
        <v>4597</v>
      </c>
      <c r="W181" s="15">
        <v>4269</v>
      </c>
      <c r="X181" s="15">
        <v>4685</v>
      </c>
      <c r="Y181" s="15">
        <v>6661</v>
      </c>
      <c r="Z181" s="15">
        <v>8170</v>
      </c>
    </row>
    <row r="183" spans="2:26" ht="15.6" customHeight="1" x14ac:dyDescent="0.25">
      <c r="B183" s="10" t="s">
        <v>737</v>
      </c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</row>
    <row r="184" spans="2:26" ht="15.6" customHeight="1" x14ac:dyDescent="0.25">
      <c r="B184" s="10" t="s">
        <v>738</v>
      </c>
      <c r="C184" s="13">
        <v>46.88</v>
      </c>
      <c r="D184" s="13">
        <v>48.72</v>
      </c>
      <c r="E184" s="13">
        <v>50.04</v>
      </c>
      <c r="F184" s="13">
        <v>53.83</v>
      </c>
      <c r="G184" s="13">
        <v>62.74</v>
      </c>
      <c r="H184" s="13">
        <v>72.72</v>
      </c>
      <c r="I184" s="13">
        <v>75.510000000000005</v>
      </c>
      <c r="J184" s="13">
        <v>82.15</v>
      </c>
      <c r="K184" s="13">
        <v>84.41</v>
      </c>
      <c r="L184" s="13">
        <v>84.34</v>
      </c>
      <c r="M184" s="13">
        <v>73.06</v>
      </c>
      <c r="N184" s="13">
        <v>81.319999999999993</v>
      </c>
      <c r="O184" s="13">
        <v>88.26</v>
      </c>
      <c r="P184" s="13">
        <v>92.55</v>
      </c>
      <c r="Q184" s="13">
        <v>97.39</v>
      </c>
      <c r="R184" s="13">
        <v>106.65</v>
      </c>
      <c r="S184" s="13">
        <v>95.96</v>
      </c>
      <c r="T184" s="13">
        <v>95.21</v>
      </c>
      <c r="U184" s="13">
        <v>83.4</v>
      </c>
      <c r="V184" s="13">
        <v>81.2</v>
      </c>
      <c r="W184" s="13">
        <v>85.17</v>
      </c>
      <c r="X184" s="13">
        <v>84.77</v>
      </c>
      <c r="Y184" s="13">
        <v>83.81</v>
      </c>
      <c r="Z184" s="13" t="s">
        <v>105</v>
      </c>
    </row>
    <row r="185" spans="2:26" ht="15.6" customHeight="1" x14ac:dyDescent="0.25">
      <c r="B185" s="10" t="s">
        <v>739</v>
      </c>
      <c r="C185" s="13">
        <v>106.4</v>
      </c>
      <c r="D185" s="13">
        <v>105.3</v>
      </c>
      <c r="E185" s="13">
        <v>114.6</v>
      </c>
      <c r="F185" s="13">
        <v>115.1</v>
      </c>
      <c r="G185" s="13">
        <v>102.4</v>
      </c>
      <c r="H185" s="13">
        <v>107.6</v>
      </c>
      <c r="I185" s="13">
        <v>99.1</v>
      </c>
      <c r="J185" s="13">
        <v>102.6</v>
      </c>
      <c r="K185" s="13">
        <v>101.7</v>
      </c>
      <c r="L185" s="13">
        <v>92.4</v>
      </c>
      <c r="M185" s="13">
        <v>111.2</v>
      </c>
      <c r="N185" s="13">
        <v>115.9</v>
      </c>
      <c r="O185" s="13">
        <v>108.3</v>
      </c>
      <c r="P185" s="13">
        <v>106.3</v>
      </c>
      <c r="Q185" s="13">
        <v>101.5</v>
      </c>
      <c r="R185" s="13">
        <v>105.2</v>
      </c>
      <c r="S185" s="13">
        <v>106.5</v>
      </c>
      <c r="T185" s="13">
        <v>112.3</v>
      </c>
      <c r="U185" s="13">
        <v>104.2</v>
      </c>
      <c r="V185" s="13">
        <v>108.8</v>
      </c>
      <c r="W185" s="13">
        <v>100.6</v>
      </c>
      <c r="X185" s="13">
        <v>103.7</v>
      </c>
      <c r="Y185" s="13">
        <v>108.7</v>
      </c>
      <c r="Z185" s="13" t="s">
        <v>105</v>
      </c>
    </row>
    <row r="186" spans="2:26" ht="15.6" customHeight="1" x14ac:dyDescent="0.25">
      <c r="B186" s="10" t="s">
        <v>740</v>
      </c>
      <c r="C186" s="13">
        <v>124.7</v>
      </c>
      <c r="D186" s="13">
        <v>119.7</v>
      </c>
      <c r="E186" s="13">
        <v>119.6</v>
      </c>
      <c r="F186" s="13">
        <v>111.9</v>
      </c>
      <c r="G186" s="13">
        <v>110.5</v>
      </c>
      <c r="H186" s="13">
        <v>95.4</v>
      </c>
      <c r="I186" s="13">
        <v>106.2</v>
      </c>
      <c r="J186" s="13">
        <v>103.3</v>
      </c>
      <c r="K186" s="13">
        <v>99.8</v>
      </c>
      <c r="L186" s="13">
        <v>110.7</v>
      </c>
      <c r="M186" s="13">
        <v>124.3</v>
      </c>
      <c r="N186" s="13">
        <v>112.4</v>
      </c>
      <c r="O186" s="13">
        <v>114.9</v>
      </c>
      <c r="P186" s="13">
        <v>108.1</v>
      </c>
      <c r="Q186" s="13">
        <v>92.4</v>
      </c>
      <c r="R186" s="13">
        <v>146.80000000000001</v>
      </c>
      <c r="S186" s="13">
        <v>108.6</v>
      </c>
      <c r="T186" s="13">
        <v>114.9</v>
      </c>
      <c r="U186" s="13">
        <v>85.6</v>
      </c>
      <c r="V186" s="13">
        <v>124.6</v>
      </c>
      <c r="W186" s="13">
        <v>111.6</v>
      </c>
      <c r="X186" s="13">
        <v>100.2</v>
      </c>
      <c r="Y186" s="13">
        <v>94.2</v>
      </c>
      <c r="Z186" s="13" t="s">
        <v>105</v>
      </c>
    </row>
    <row r="188" spans="2:26" ht="15.6" customHeight="1" x14ac:dyDescent="0.25">
      <c r="B188" s="10" t="s">
        <v>741</v>
      </c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</row>
    <row r="189" spans="2:26" ht="15.6" customHeight="1" x14ac:dyDescent="0.25">
      <c r="B189" s="10" t="s">
        <v>742</v>
      </c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</row>
    <row r="190" spans="2:26" ht="15.6" customHeight="1" x14ac:dyDescent="0.25">
      <c r="B190" s="10" t="s">
        <v>743</v>
      </c>
      <c r="C190" s="15" t="s">
        <v>234</v>
      </c>
      <c r="D190" s="15" t="s">
        <v>234</v>
      </c>
      <c r="E190" s="15" t="s">
        <v>234</v>
      </c>
      <c r="F190" s="15" t="s">
        <v>234</v>
      </c>
      <c r="G190" s="15" t="s">
        <v>234</v>
      </c>
      <c r="H190" s="15" t="s">
        <v>234</v>
      </c>
      <c r="I190" s="15" t="s">
        <v>234</v>
      </c>
      <c r="J190" s="15" t="s">
        <v>234</v>
      </c>
      <c r="K190" s="15" t="s">
        <v>234</v>
      </c>
      <c r="L190" s="15" t="s">
        <v>234</v>
      </c>
      <c r="M190" s="15" t="s">
        <v>234</v>
      </c>
      <c r="N190" s="15" t="s">
        <v>234</v>
      </c>
      <c r="O190" s="15" t="s">
        <v>234</v>
      </c>
      <c r="P190" s="15" t="s">
        <v>234</v>
      </c>
      <c r="Q190" s="15" t="s">
        <v>234</v>
      </c>
      <c r="R190" s="15" t="s">
        <v>234</v>
      </c>
      <c r="S190" s="15" t="s">
        <v>234</v>
      </c>
      <c r="T190" s="15" t="s">
        <v>234</v>
      </c>
      <c r="U190" s="15" t="s">
        <v>234</v>
      </c>
      <c r="V190" s="15" t="s">
        <v>234</v>
      </c>
      <c r="W190" s="15" t="s">
        <v>234</v>
      </c>
      <c r="X190" s="15" t="s">
        <v>234</v>
      </c>
      <c r="Y190" s="15" t="s">
        <v>234</v>
      </c>
      <c r="Z190" s="15" t="s">
        <v>105</v>
      </c>
    </row>
    <row r="191" spans="2:26" ht="15.6" customHeight="1" x14ac:dyDescent="0.25">
      <c r="B191" s="10" t="s">
        <v>744</v>
      </c>
      <c r="C191" s="15" t="s">
        <v>234</v>
      </c>
      <c r="D191" s="15" t="s">
        <v>234</v>
      </c>
      <c r="E191" s="15" t="s">
        <v>234</v>
      </c>
      <c r="F191" s="15" t="s">
        <v>234</v>
      </c>
      <c r="G191" s="15" t="s">
        <v>234</v>
      </c>
      <c r="H191" s="15">
        <v>1.5</v>
      </c>
      <c r="I191" s="15" t="s">
        <v>234</v>
      </c>
      <c r="J191" s="15" t="s">
        <v>234</v>
      </c>
      <c r="K191" s="15" t="s">
        <v>234</v>
      </c>
      <c r="L191" s="15" t="s">
        <v>234</v>
      </c>
      <c r="M191" s="15" t="s">
        <v>234</v>
      </c>
      <c r="N191" s="15" t="s">
        <v>234</v>
      </c>
      <c r="O191" s="15" t="s">
        <v>234</v>
      </c>
      <c r="P191" s="15">
        <v>94.5</v>
      </c>
      <c r="Q191" s="15" t="s">
        <v>234</v>
      </c>
      <c r="R191" s="15" t="s">
        <v>234</v>
      </c>
      <c r="S191" s="15" t="s">
        <v>234</v>
      </c>
      <c r="T191" s="15" t="s">
        <v>234</v>
      </c>
      <c r="U191" s="15" t="s">
        <v>234</v>
      </c>
      <c r="V191" s="15" t="s">
        <v>234</v>
      </c>
      <c r="W191" s="15" t="s">
        <v>234</v>
      </c>
      <c r="X191" s="15" t="s">
        <v>234</v>
      </c>
      <c r="Y191" s="15">
        <v>22</v>
      </c>
      <c r="Z191" s="15" t="s">
        <v>105</v>
      </c>
    </row>
    <row r="192" spans="2:26" ht="15.6" customHeight="1" x14ac:dyDescent="0.25">
      <c r="B192" s="10" t="s">
        <v>745</v>
      </c>
      <c r="C192" s="15">
        <v>17</v>
      </c>
      <c r="D192" s="15" t="s">
        <v>234</v>
      </c>
      <c r="E192" s="15">
        <v>0.05</v>
      </c>
      <c r="F192" s="15">
        <v>27</v>
      </c>
      <c r="G192" s="15">
        <v>9.6</v>
      </c>
      <c r="H192" s="15">
        <v>1371</v>
      </c>
      <c r="I192" s="15">
        <v>1118.5</v>
      </c>
      <c r="J192" s="15">
        <v>2730</v>
      </c>
      <c r="K192" s="15">
        <v>2507</v>
      </c>
      <c r="L192" s="15">
        <v>358.5</v>
      </c>
      <c r="M192" s="15">
        <v>2324.1</v>
      </c>
      <c r="N192" s="15">
        <v>3012.5</v>
      </c>
      <c r="O192" s="15">
        <v>2649.5</v>
      </c>
      <c r="P192" s="15">
        <v>1265.0999999999999</v>
      </c>
      <c r="Q192" s="15">
        <v>1041</v>
      </c>
      <c r="R192" s="15">
        <v>1145.4000000000001</v>
      </c>
      <c r="S192" s="15">
        <v>1889.1</v>
      </c>
      <c r="T192" s="15">
        <v>1618.3</v>
      </c>
      <c r="U192" s="15">
        <v>1895.2</v>
      </c>
      <c r="V192" s="15">
        <v>4429.8999999999996</v>
      </c>
      <c r="W192" s="15">
        <v>11899</v>
      </c>
      <c r="X192" s="15">
        <v>18209</v>
      </c>
      <c r="Y192" s="15">
        <v>18451.5</v>
      </c>
      <c r="Z192" s="15" t="s">
        <v>105</v>
      </c>
    </row>
    <row r="193" spans="2:26" ht="15.6" customHeight="1" x14ac:dyDescent="0.25">
      <c r="B193" s="10" t="s">
        <v>746</v>
      </c>
      <c r="C193" s="15" t="s">
        <v>105</v>
      </c>
      <c r="D193" s="15" t="s">
        <v>105</v>
      </c>
      <c r="E193" s="15" t="s">
        <v>105</v>
      </c>
      <c r="F193" s="15" t="s">
        <v>105</v>
      </c>
      <c r="G193" s="15" t="s">
        <v>105</v>
      </c>
      <c r="H193" s="15" t="s">
        <v>105</v>
      </c>
      <c r="I193" s="15" t="s">
        <v>105</v>
      </c>
      <c r="J193" s="15" t="s">
        <v>105</v>
      </c>
      <c r="K193" s="15" t="s">
        <v>105</v>
      </c>
      <c r="L193" s="15" t="s">
        <v>105</v>
      </c>
      <c r="M193" s="15" t="s">
        <v>105</v>
      </c>
      <c r="N193" s="15" t="s">
        <v>105</v>
      </c>
      <c r="O193" s="15" t="s">
        <v>105</v>
      </c>
      <c r="P193" s="15" t="s">
        <v>105</v>
      </c>
      <c r="Q193" s="15" t="s">
        <v>105</v>
      </c>
      <c r="R193" s="15">
        <v>1145.4000000000001</v>
      </c>
      <c r="S193" s="15">
        <v>1889.1</v>
      </c>
      <c r="T193" s="15">
        <v>1618.3</v>
      </c>
      <c r="U193" s="15">
        <v>1895.2</v>
      </c>
      <c r="V193" s="15">
        <v>4429.8999999999996</v>
      </c>
      <c r="W193" s="15">
        <v>11899</v>
      </c>
      <c r="X193" s="15">
        <v>18209</v>
      </c>
      <c r="Y193" s="15">
        <v>18429.2</v>
      </c>
      <c r="Z193" s="15" t="s">
        <v>105</v>
      </c>
    </row>
    <row r="195" spans="2:26" ht="15.6" customHeight="1" x14ac:dyDescent="0.25">
      <c r="B195" s="22" t="s">
        <v>747</v>
      </c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</row>
    <row r="196" spans="2:26" ht="15.6" customHeight="1" x14ac:dyDescent="0.25">
      <c r="B196" s="10" t="s">
        <v>743</v>
      </c>
      <c r="C196" s="15" t="s">
        <v>234</v>
      </c>
      <c r="D196" s="15" t="s">
        <v>234</v>
      </c>
      <c r="E196" s="15" t="s">
        <v>234</v>
      </c>
      <c r="F196" s="15" t="s">
        <v>234</v>
      </c>
      <c r="G196" s="15" t="s">
        <v>234</v>
      </c>
      <c r="H196" s="15" t="s">
        <v>234</v>
      </c>
      <c r="I196" s="15" t="s">
        <v>234</v>
      </c>
      <c r="J196" s="15" t="s">
        <v>234</v>
      </c>
      <c r="K196" s="15" t="s">
        <v>234</v>
      </c>
      <c r="L196" s="15" t="s">
        <v>234</v>
      </c>
      <c r="M196" s="15" t="s">
        <v>234</v>
      </c>
      <c r="N196" s="15" t="s">
        <v>234</v>
      </c>
      <c r="O196" s="15" t="s">
        <v>234</v>
      </c>
      <c r="P196" s="15" t="s">
        <v>234</v>
      </c>
      <c r="Q196" s="15" t="s">
        <v>234</v>
      </c>
      <c r="R196" s="15" t="s">
        <v>234</v>
      </c>
      <c r="S196" s="15" t="s">
        <v>234</v>
      </c>
      <c r="T196" s="15" t="s">
        <v>234</v>
      </c>
      <c r="U196" s="15" t="s">
        <v>234</v>
      </c>
      <c r="V196" s="15" t="s">
        <v>234</v>
      </c>
      <c r="W196" s="15" t="s">
        <v>234</v>
      </c>
      <c r="X196" s="15" t="s">
        <v>234</v>
      </c>
      <c r="Y196" s="15" t="s">
        <v>234</v>
      </c>
      <c r="Z196" s="15" t="s">
        <v>105</v>
      </c>
    </row>
    <row r="197" spans="2:26" ht="15.6" customHeight="1" x14ac:dyDescent="0.25">
      <c r="B197" s="10" t="s">
        <v>748</v>
      </c>
      <c r="C197" s="15" t="s">
        <v>234</v>
      </c>
      <c r="D197" s="15" t="s">
        <v>234</v>
      </c>
      <c r="E197" s="15" t="s">
        <v>234</v>
      </c>
      <c r="F197" s="15" t="s">
        <v>234</v>
      </c>
      <c r="G197" s="15">
        <v>12.5</v>
      </c>
      <c r="H197" s="15">
        <v>33.5</v>
      </c>
      <c r="I197" s="15">
        <v>21.6</v>
      </c>
      <c r="J197" s="15">
        <v>26.3</v>
      </c>
      <c r="K197" s="15">
        <v>32.4</v>
      </c>
      <c r="L197" s="15">
        <v>31.4</v>
      </c>
      <c r="M197" s="15">
        <v>69.900000000000006</v>
      </c>
      <c r="N197" s="15">
        <v>106.2</v>
      </c>
      <c r="O197" s="15">
        <v>69.400000000000006</v>
      </c>
      <c r="P197" s="15">
        <v>53.1</v>
      </c>
      <c r="Q197" s="15" t="s">
        <v>234</v>
      </c>
      <c r="R197" s="15" t="s">
        <v>234</v>
      </c>
      <c r="S197" s="15" t="s">
        <v>234</v>
      </c>
      <c r="T197" s="15" t="s">
        <v>234</v>
      </c>
      <c r="U197" s="15" t="s">
        <v>234</v>
      </c>
      <c r="V197" s="15" t="s">
        <v>234</v>
      </c>
      <c r="W197" s="15" t="s">
        <v>234</v>
      </c>
      <c r="X197" s="15" t="s">
        <v>234</v>
      </c>
      <c r="Y197" s="15" t="s">
        <v>234</v>
      </c>
      <c r="Z197" s="15" t="s">
        <v>105</v>
      </c>
    </row>
    <row r="198" spans="2:26" ht="15.6" customHeight="1" x14ac:dyDescent="0.25">
      <c r="B198" s="10" t="s">
        <v>745</v>
      </c>
      <c r="C198" s="15">
        <v>1382.4</v>
      </c>
      <c r="D198" s="15">
        <v>985.9</v>
      </c>
      <c r="E198" s="15">
        <v>1072.5</v>
      </c>
      <c r="F198" s="15">
        <v>1200.9000000000001</v>
      </c>
      <c r="G198" s="15">
        <v>1347.2</v>
      </c>
      <c r="H198" s="15">
        <v>1685</v>
      </c>
      <c r="I198" s="15">
        <v>1715.6</v>
      </c>
      <c r="J198" s="15">
        <v>2054.4</v>
      </c>
      <c r="K198" s="15">
        <v>2254.4</v>
      </c>
      <c r="L198" s="15">
        <v>1773.9</v>
      </c>
      <c r="M198" s="15">
        <v>1760.6</v>
      </c>
      <c r="N198" s="15">
        <v>2062.1999999999998</v>
      </c>
      <c r="O198" s="15">
        <v>2448.1999999999998</v>
      </c>
      <c r="P198" s="15">
        <v>2355</v>
      </c>
      <c r="Q198" s="15">
        <v>2450.9</v>
      </c>
      <c r="R198" s="15">
        <v>2371.9</v>
      </c>
      <c r="S198" s="15">
        <v>2236.6</v>
      </c>
      <c r="T198" s="15">
        <v>2378.6999999999998</v>
      </c>
      <c r="U198" s="15">
        <v>2463.4</v>
      </c>
      <c r="V198" s="15">
        <v>2545.4</v>
      </c>
      <c r="W198" s="15">
        <v>2595.4699999999998</v>
      </c>
      <c r="X198" s="15">
        <v>2794</v>
      </c>
      <c r="Y198" s="15">
        <v>2971.4</v>
      </c>
      <c r="Z198" s="15" t="s">
        <v>105</v>
      </c>
    </row>
    <row r="199" spans="2:26" ht="15.6" customHeight="1" x14ac:dyDescent="0.25">
      <c r="B199" s="10" t="s">
        <v>746</v>
      </c>
      <c r="C199" s="15" t="s">
        <v>105</v>
      </c>
      <c r="D199" s="15" t="s">
        <v>105</v>
      </c>
      <c r="E199" s="15" t="s">
        <v>105</v>
      </c>
      <c r="F199" s="15" t="s">
        <v>105</v>
      </c>
      <c r="G199" s="15" t="s">
        <v>105</v>
      </c>
      <c r="H199" s="15" t="s">
        <v>105</v>
      </c>
      <c r="I199" s="15" t="s">
        <v>105</v>
      </c>
      <c r="J199" s="15" t="s">
        <v>105</v>
      </c>
      <c r="K199" s="15" t="s">
        <v>105</v>
      </c>
      <c r="L199" s="15" t="s">
        <v>105</v>
      </c>
      <c r="M199" s="15" t="s">
        <v>105</v>
      </c>
      <c r="N199" s="15" t="s">
        <v>105</v>
      </c>
      <c r="O199" s="15" t="s">
        <v>105</v>
      </c>
      <c r="P199" s="15" t="s">
        <v>105</v>
      </c>
      <c r="Q199" s="15">
        <v>2423.1999999999998</v>
      </c>
      <c r="R199" s="15">
        <v>2338.9</v>
      </c>
      <c r="S199" s="15">
        <v>2238.5</v>
      </c>
      <c r="T199" s="15">
        <v>2355.1999999999998</v>
      </c>
      <c r="U199" s="15">
        <v>2484.1999999999998</v>
      </c>
      <c r="V199" s="15">
        <v>2564</v>
      </c>
      <c r="W199" s="15">
        <v>2587.9499999999998</v>
      </c>
      <c r="X199" s="15">
        <v>2802</v>
      </c>
      <c r="Y199" s="15">
        <v>2943.2</v>
      </c>
      <c r="Z199" s="15" t="s">
        <v>105</v>
      </c>
    </row>
    <row r="201" spans="2:26" ht="15.6" customHeight="1" x14ac:dyDescent="0.25">
      <c r="B201" s="10" t="s">
        <v>749</v>
      </c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</row>
    <row r="202" spans="2:26" ht="15.6" customHeight="1" x14ac:dyDescent="0.25">
      <c r="B202" s="10" t="s">
        <v>743</v>
      </c>
      <c r="C202" s="15">
        <v>5958.6</v>
      </c>
      <c r="D202" s="15">
        <v>5744.8</v>
      </c>
      <c r="E202" s="15">
        <v>5518.8</v>
      </c>
      <c r="F202" s="15">
        <v>5500.9</v>
      </c>
      <c r="G202" s="15">
        <v>6030</v>
      </c>
      <c r="H202" s="15">
        <v>6316.9</v>
      </c>
      <c r="I202" s="15">
        <v>5940.8</v>
      </c>
      <c r="J202" s="15">
        <v>5897.6</v>
      </c>
      <c r="K202" s="15">
        <v>6114.4</v>
      </c>
      <c r="L202" s="15">
        <v>5671.5</v>
      </c>
      <c r="M202" s="15">
        <v>6491.4</v>
      </c>
      <c r="N202" s="15">
        <v>7432.7</v>
      </c>
      <c r="O202" s="15">
        <v>8036.2</v>
      </c>
      <c r="P202" s="15">
        <v>7710</v>
      </c>
      <c r="Q202" s="15">
        <v>7750</v>
      </c>
      <c r="R202" s="15">
        <v>7798.2</v>
      </c>
      <c r="S202" s="15">
        <v>7315.2</v>
      </c>
      <c r="T202" s="15">
        <v>7762.9</v>
      </c>
      <c r="U202" s="15">
        <v>7791.2</v>
      </c>
      <c r="V202" s="15">
        <v>7642.5</v>
      </c>
      <c r="W202" s="15">
        <v>7758.6</v>
      </c>
      <c r="X202" s="15">
        <v>7749</v>
      </c>
      <c r="Y202" s="15">
        <v>9190.1</v>
      </c>
      <c r="Z202" s="15">
        <v>8455.2000000000007</v>
      </c>
    </row>
    <row r="203" spans="2:26" ht="15.6" customHeight="1" x14ac:dyDescent="0.25">
      <c r="B203" s="10" t="s">
        <v>744</v>
      </c>
      <c r="C203" s="15">
        <v>814.9</v>
      </c>
      <c r="D203" s="15">
        <v>698.3</v>
      </c>
      <c r="E203" s="15">
        <v>665.5</v>
      </c>
      <c r="F203" s="15">
        <v>583.1</v>
      </c>
      <c r="G203" s="15">
        <v>930.1</v>
      </c>
      <c r="H203" s="15">
        <v>1010.755</v>
      </c>
      <c r="I203" s="15">
        <v>663.95299999999997</v>
      </c>
      <c r="J203" s="15">
        <v>451.3</v>
      </c>
      <c r="K203" s="15">
        <v>359.6</v>
      </c>
      <c r="L203" s="15">
        <v>336</v>
      </c>
      <c r="M203" s="15">
        <v>1061.2</v>
      </c>
      <c r="N203" s="15">
        <v>1382.9</v>
      </c>
      <c r="O203" s="15">
        <v>1696.1</v>
      </c>
      <c r="P203" s="15">
        <v>1225.7</v>
      </c>
      <c r="Q203" s="15">
        <v>1313.6</v>
      </c>
      <c r="R203" s="15">
        <v>1423.7</v>
      </c>
      <c r="S203" s="15">
        <v>1228.8</v>
      </c>
      <c r="T203" s="15">
        <v>1439.6</v>
      </c>
      <c r="U203" s="15">
        <v>1627.3</v>
      </c>
      <c r="V203" s="15">
        <v>1251.0999999999999</v>
      </c>
      <c r="W203" s="15">
        <v>1333.1</v>
      </c>
      <c r="X203" s="15">
        <v>995</v>
      </c>
      <c r="Y203" s="15">
        <v>1571.2</v>
      </c>
      <c r="Z203" s="15">
        <v>1240.3</v>
      </c>
    </row>
    <row r="204" spans="2:26" ht="15.6" customHeight="1" x14ac:dyDescent="0.25">
      <c r="B204" s="10" t="s">
        <v>745</v>
      </c>
      <c r="C204" s="15">
        <v>352</v>
      </c>
      <c r="D204" s="15">
        <v>330.2</v>
      </c>
      <c r="E204" s="15">
        <v>287.3</v>
      </c>
      <c r="F204" s="15">
        <v>306.7</v>
      </c>
      <c r="G204" s="15">
        <v>259.5</v>
      </c>
      <c r="H204" s="15">
        <v>230.79</v>
      </c>
      <c r="I204" s="15">
        <v>353.29199999999997</v>
      </c>
      <c r="J204" s="15">
        <v>418.7</v>
      </c>
      <c r="K204" s="15">
        <v>343.4</v>
      </c>
      <c r="L204" s="15">
        <v>291.10000000000002</v>
      </c>
      <c r="M204" s="15">
        <v>246.2</v>
      </c>
      <c r="N204" s="15">
        <v>301.2</v>
      </c>
      <c r="O204" s="15">
        <v>98.1</v>
      </c>
      <c r="P204" s="15">
        <v>197.7</v>
      </c>
      <c r="Q204" s="15">
        <v>205.8</v>
      </c>
      <c r="R204" s="15">
        <v>173.6</v>
      </c>
      <c r="S204" s="15">
        <v>275.10000000000002</v>
      </c>
      <c r="T204" s="15">
        <v>319.5</v>
      </c>
      <c r="U204" s="15">
        <v>203.8</v>
      </c>
      <c r="V204" s="15">
        <v>292.60000000000002</v>
      </c>
      <c r="W204" s="15">
        <v>320.3</v>
      </c>
      <c r="X204" s="15">
        <v>369</v>
      </c>
      <c r="Y204" s="15">
        <v>123.8</v>
      </c>
      <c r="Z204" s="15">
        <v>25.1</v>
      </c>
    </row>
    <row r="205" spans="2:26" ht="15.6" customHeight="1" x14ac:dyDescent="0.25">
      <c r="B205" s="10" t="s">
        <v>746</v>
      </c>
      <c r="C205" s="15">
        <v>5495.8</v>
      </c>
      <c r="D205" s="15">
        <v>5374.1</v>
      </c>
      <c r="E205" s="15">
        <v>5165.1000000000004</v>
      </c>
      <c r="F205" s="15">
        <v>5224.5</v>
      </c>
      <c r="G205" s="15">
        <v>5277.4</v>
      </c>
      <c r="H205" s="15">
        <v>5503.4</v>
      </c>
      <c r="I205" s="15">
        <v>5144.6000000000004</v>
      </c>
      <c r="J205" s="15">
        <v>5865</v>
      </c>
      <c r="K205" s="15">
        <v>6098.2</v>
      </c>
      <c r="L205" s="15">
        <v>5626.6</v>
      </c>
      <c r="M205" s="15">
        <v>5676.4</v>
      </c>
      <c r="N205" s="15">
        <v>6351</v>
      </c>
      <c r="O205" s="15">
        <v>6438.2</v>
      </c>
      <c r="P205" s="15">
        <v>6682</v>
      </c>
      <c r="Q205" s="15">
        <v>6705.9</v>
      </c>
      <c r="R205" s="15">
        <v>6548.1</v>
      </c>
      <c r="S205" s="15">
        <v>6361.5</v>
      </c>
      <c r="T205" s="15">
        <v>6642.8</v>
      </c>
      <c r="U205" s="15">
        <v>6353.4</v>
      </c>
      <c r="V205" s="15">
        <v>6684</v>
      </c>
      <c r="W205" s="15">
        <v>6745.8</v>
      </c>
      <c r="X205" s="15">
        <v>7122</v>
      </c>
      <c r="Y205" s="15">
        <v>7742.7</v>
      </c>
      <c r="Z205" s="15">
        <v>7240</v>
      </c>
    </row>
    <row r="207" spans="2:26" ht="15.6" customHeight="1" x14ac:dyDescent="0.25">
      <c r="B207" s="22" t="s">
        <v>750</v>
      </c>
      <c r="C207" s="11"/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</row>
    <row r="208" spans="2:26" ht="15.6" customHeight="1" x14ac:dyDescent="0.25">
      <c r="B208" s="10" t="s">
        <v>751</v>
      </c>
      <c r="C208" s="13">
        <v>277.8</v>
      </c>
      <c r="D208" s="13">
        <v>272</v>
      </c>
      <c r="E208" s="13">
        <v>260.39999999999998</v>
      </c>
      <c r="F208" s="13">
        <v>282.10000000000002</v>
      </c>
      <c r="G208" s="13">
        <v>311.5</v>
      </c>
      <c r="H208" s="13">
        <v>332.5</v>
      </c>
      <c r="I208" s="13">
        <v>360.8</v>
      </c>
      <c r="J208" s="13">
        <v>327.7</v>
      </c>
      <c r="K208" s="13">
        <v>367.7</v>
      </c>
      <c r="L208" s="13">
        <v>320.3</v>
      </c>
      <c r="M208" s="13">
        <v>375.6</v>
      </c>
      <c r="N208" s="13">
        <v>437.4</v>
      </c>
      <c r="O208" s="13">
        <v>484.7</v>
      </c>
      <c r="P208" s="13">
        <v>487.2</v>
      </c>
      <c r="Q208" s="13">
        <v>470.5</v>
      </c>
      <c r="R208" s="13">
        <v>431</v>
      </c>
      <c r="S208" s="13">
        <v>375.2</v>
      </c>
      <c r="T208" s="13">
        <v>383</v>
      </c>
      <c r="U208" s="13">
        <v>448</v>
      </c>
      <c r="V208" s="13">
        <v>416</v>
      </c>
      <c r="W208" s="13">
        <v>340.2</v>
      </c>
      <c r="X208" s="13">
        <v>455.4</v>
      </c>
      <c r="Y208" s="13">
        <v>496</v>
      </c>
      <c r="Z208" s="13" t="s">
        <v>105</v>
      </c>
    </row>
    <row r="209" spans="2:26" ht="15.6" customHeight="1" x14ac:dyDescent="0.25">
      <c r="B209" s="10" t="s">
        <v>752</v>
      </c>
      <c r="C209" s="13">
        <v>183.3</v>
      </c>
      <c r="D209" s="13">
        <v>181.6</v>
      </c>
      <c r="E209" s="13">
        <v>177.4</v>
      </c>
      <c r="F209" s="13">
        <v>196.2</v>
      </c>
      <c r="G209" s="13">
        <v>224.3</v>
      </c>
      <c r="H209" s="13">
        <v>275.8</v>
      </c>
      <c r="I209" s="13">
        <v>289.39999999999998</v>
      </c>
      <c r="J209" s="13">
        <v>287.60000000000002</v>
      </c>
      <c r="K209" s="13">
        <v>367.1</v>
      </c>
      <c r="L209" s="13">
        <v>284.3</v>
      </c>
      <c r="M209" s="13">
        <v>342.7</v>
      </c>
      <c r="N209" s="13">
        <v>421.8</v>
      </c>
      <c r="O209" s="13">
        <v>459.6</v>
      </c>
      <c r="P209" s="13">
        <v>473.2</v>
      </c>
      <c r="Q209" s="13">
        <v>462.8</v>
      </c>
      <c r="R209" s="13">
        <v>425.7</v>
      </c>
      <c r="S209" s="13">
        <v>346.3</v>
      </c>
      <c r="T209" s="13">
        <v>359</v>
      </c>
      <c r="U209" s="13">
        <v>460</v>
      </c>
      <c r="V209" s="13">
        <v>443</v>
      </c>
      <c r="W209" s="13">
        <v>344.9</v>
      </c>
      <c r="X209" s="13">
        <v>431.4</v>
      </c>
      <c r="Y209" s="13">
        <v>593</v>
      </c>
      <c r="Z209" s="13" t="s">
        <v>105</v>
      </c>
    </row>
    <row r="211" spans="2:26" ht="15.6" customHeight="1" x14ac:dyDescent="0.25">
      <c r="B211" s="22" t="s">
        <v>753</v>
      </c>
      <c r="C211" s="11"/>
      <c r="D211" s="11"/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</row>
    <row r="212" spans="2:26" ht="15.6" customHeight="1" x14ac:dyDescent="0.25">
      <c r="B212" s="17" t="s">
        <v>754</v>
      </c>
      <c r="C212" s="13">
        <v>99.2</v>
      </c>
      <c r="D212" s="13">
        <v>103.1</v>
      </c>
      <c r="E212" s="13">
        <v>101.1</v>
      </c>
      <c r="F212" s="13">
        <v>104.7</v>
      </c>
      <c r="G212" s="13">
        <v>107</v>
      </c>
      <c r="H212" s="13">
        <v>100.6</v>
      </c>
      <c r="I212" s="13">
        <v>102.9</v>
      </c>
      <c r="J212" s="13">
        <v>104.4</v>
      </c>
      <c r="K212" s="13">
        <v>109</v>
      </c>
      <c r="L212" s="13">
        <v>103.4</v>
      </c>
      <c r="M212" s="13">
        <v>108.2</v>
      </c>
      <c r="N212" s="13">
        <v>107.7</v>
      </c>
      <c r="O212" s="13">
        <v>102.6</v>
      </c>
      <c r="P212" s="13">
        <v>105.8</v>
      </c>
      <c r="Q212" s="13">
        <v>103</v>
      </c>
      <c r="R212" s="13">
        <v>103.7</v>
      </c>
      <c r="S212" s="13">
        <v>98.6</v>
      </c>
      <c r="T212" s="13">
        <v>101</v>
      </c>
      <c r="U212" s="13">
        <v>102.5</v>
      </c>
      <c r="V212" s="13">
        <v>101.4</v>
      </c>
      <c r="W212" s="13">
        <v>101.2</v>
      </c>
      <c r="X212" s="13">
        <v>107.2</v>
      </c>
      <c r="Y212" s="13">
        <v>108.6</v>
      </c>
      <c r="Z212" s="13">
        <v>102</v>
      </c>
    </row>
    <row r="213" spans="2:26" ht="15.6" customHeight="1" x14ac:dyDescent="0.25">
      <c r="B213" s="17" t="s">
        <v>755</v>
      </c>
      <c r="C213" s="13">
        <v>94.1</v>
      </c>
      <c r="D213" s="13">
        <v>104.7</v>
      </c>
      <c r="E213" s="13">
        <v>102.2</v>
      </c>
      <c r="F213" s="13">
        <v>106.9</v>
      </c>
      <c r="G213" s="13">
        <v>110.9</v>
      </c>
      <c r="H213" s="13">
        <v>100.8</v>
      </c>
      <c r="I213" s="13">
        <v>103.3</v>
      </c>
      <c r="J213" s="13">
        <v>106.7</v>
      </c>
      <c r="K213" s="13">
        <v>111.1</v>
      </c>
      <c r="L213" s="13">
        <v>99.1</v>
      </c>
      <c r="M213" s="13">
        <v>109.4</v>
      </c>
      <c r="N213" s="13">
        <v>111.4</v>
      </c>
      <c r="O213" s="13">
        <v>102</v>
      </c>
      <c r="P213" s="13">
        <v>105.8</v>
      </c>
      <c r="Q213" s="13">
        <v>101.7</v>
      </c>
      <c r="R213" s="13">
        <v>103.1</v>
      </c>
      <c r="S213" s="13">
        <v>96.7</v>
      </c>
      <c r="T213" s="13">
        <v>104.1</v>
      </c>
      <c r="U213" s="13">
        <v>102.3</v>
      </c>
      <c r="V213" s="13">
        <v>101.9</v>
      </c>
      <c r="W213" s="13">
        <v>100.3</v>
      </c>
      <c r="X213" s="13">
        <v>111.2</v>
      </c>
      <c r="Y213" s="13">
        <v>113</v>
      </c>
      <c r="Z213" s="13">
        <v>99.5</v>
      </c>
    </row>
    <row r="214" spans="2:26" ht="15.6" customHeight="1" x14ac:dyDescent="0.25">
      <c r="B214" s="17" t="s">
        <v>756</v>
      </c>
      <c r="C214" s="13">
        <v>128</v>
      </c>
      <c r="D214" s="13">
        <v>101.5</v>
      </c>
      <c r="E214" s="13">
        <v>93.9</v>
      </c>
      <c r="F214" s="13">
        <v>100</v>
      </c>
      <c r="G214" s="13">
        <v>101.2</v>
      </c>
      <c r="H214" s="13">
        <v>99.7</v>
      </c>
      <c r="I214" s="13">
        <v>100.4</v>
      </c>
      <c r="J214" s="13">
        <v>100.1</v>
      </c>
      <c r="K214" s="13">
        <v>100</v>
      </c>
      <c r="L214" s="13">
        <v>101.4</v>
      </c>
      <c r="M214" s="13">
        <v>101.5</v>
      </c>
      <c r="N214" s="13">
        <v>101.1</v>
      </c>
      <c r="O214" s="13">
        <v>105.1</v>
      </c>
      <c r="P214" s="13">
        <v>105.9</v>
      </c>
      <c r="Q214" s="13">
        <v>107.1</v>
      </c>
      <c r="R214" s="13">
        <v>101.6</v>
      </c>
      <c r="S214" s="13">
        <v>99.6</v>
      </c>
      <c r="T214" s="13">
        <v>103.2</v>
      </c>
      <c r="U214" s="13">
        <v>104.2</v>
      </c>
      <c r="V214" s="13">
        <v>104.3</v>
      </c>
      <c r="W214" s="13">
        <v>109.9</v>
      </c>
      <c r="X214" s="13">
        <v>109.3</v>
      </c>
      <c r="Y214" s="13">
        <v>108.2</v>
      </c>
      <c r="Z214" s="13">
        <v>108.5</v>
      </c>
    </row>
    <row r="215" spans="2:26" ht="15.6" customHeight="1" x14ac:dyDescent="0.25">
      <c r="B215" s="17" t="s">
        <v>757</v>
      </c>
      <c r="C215" s="13">
        <v>96.2</v>
      </c>
      <c r="D215" s="13">
        <v>98.9</v>
      </c>
      <c r="E215" s="13">
        <v>102.4</v>
      </c>
      <c r="F215" s="13">
        <v>101.4</v>
      </c>
      <c r="G215" s="13">
        <v>98.8</v>
      </c>
      <c r="H215" s="13">
        <v>97.9</v>
      </c>
      <c r="I215" s="13">
        <v>102.6</v>
      </c>
      <c r="J215" s="13">
        <v>103.6</v>
      </c>
      <c r="K215" s="13">
        <v>106.8</v>
      </c>
      <c r="L215" s="13">
        <v>108.5</v>
      </c>
      <c r="M215" s="13">
        <v>111.5</v>
      </c>
      <c r="N215" s="13">
        <v>102.1</v>
      </c>
      <c r="O215" s="13">
        <v>106.8</v>
      </c>
      <c r="P215" s="13">
        <v>106.4</v>
      </c>
      <c r="Q215" s="13">
        <v>104.5</v>
      </c>
      <c r="R215" s="13">
        <v>105</v>
      </c>
      <c r="S215" s="13">
        <v>97.9</v>
      </c>
      <c r="T215" s="13">
        <v>98.7</v>
      </c>
      <c r="U215" s="13">
        <v>103.7</v>
      </c>
      <c r="V215" s="13">
        <v>103.9</v>
      </c>
      <c r="W215" s="13">
        <v>100.9</v>
      </c>
      <c r="X215" s="13">
        <v>108.1</v>
      </c>
      <c r="Y215" s="13">
        <v>109.1</v>
      </c>
      <c r="Z215" s="13">
        <v>105.2</v>
      </c>
    </row>
    <row r="216" spans="2:26" ht="15.6" customHeight="1" x14ac:dyDescent="0.25">
      <c r="B216" s="17" t="s">
        <v>758</v>
      </c>
      <c r="C216" s="13">
        <v>101.8</v>
      </c>
      <c r="D216" s="13">
        <v>99.9</v>
      </c>
      <c r="E216" s="13">
        <v>100.1</v>
      </c>
      <c r="F216" s="13">
        <v>101.8</v>
      </c>
      <c r="G216" s="13">
        <v>102.8</v>
      </c>
      <c r="H216" s="13">
        <v>103.4</v>
      </c>
      <c r="I216" s="13">
        <v>102.6</v>
      </c>
      <c r="J216" s="13">
        <v>99.8</v>
      </c>
      <c r="K216" s="13">
        <v>106.6</v>
      </c>
      <c r="L216" s="13">
        <v>114.6</v>
      </c>
      <c r="M216" s="13">
        <v>111</v>
      </c>
      <c r="N216" s="13">
        <v>102.9</v>
      </c>
      <c r="O216" s="13">
        <v>100.8</v>
      </c>
      <c r="P216" s="13">
        <v>109.2</v>
      </c>
      <c r="Q216" s="13">
        <v>111.1</v>
      </c>
      <c r="R216" s="13">
        <v>103.2</v>
      </c>
      <c r="S216" s="13">
        <v>102.5</v>
      </c>
      <c r="T216" s="13">
        <v>95.4</v>
      </c>
      <c r="U216" s="13">
        <v>100.2</v>
      </c>
      <c r="V216" s="13">
        <v>100.5</v>
      </c>
      <c r="W216" s="13">
        <v>100.9</v>
      </c>
      <c r="X216" s="13">
        <v>101.3</v>
      </c>
      <c r="Y216" s="13">
        <v>106.3</v>
      </c>
      <c r="Z216" s="13">
        <v>102.8</v>
      </c>
    </row>
    <row r="217" spans="2:26" ht="15.6" customHeight="1" x14ac:dyDescent="0.25">
      <c r="B217" s="17" t="s">
        <v>759</v>
      </c>
      <c r="C217" s="13">
        <v>97.6</v>
      </c>
      <c r="D217" s="13">
        <v>102.1</v>
      </c>
      <c r="E217" s="13">
        <v>102.7</v>
      </c>
      <c r="F217" s="13">
        <v>100.3</v>
      </c>
      <c r="G217" s="13">
        <v>99.8</v>
      </c>
      <c r="H217" s="13">
        <v>100</v>
      </c>
      <c r="I217" s="13">
        <v>105.1</v>
      </c>
      <c r="J217" s="13">
        <v>100.5</v>
      </c>
      <c r="K217" s="13">
        <v>102.7</v>
      </c>
      <c r="L217" s="13">
        <v>110.3</v>
      </c>
      <c r="M217" s="13">
        <v>103.8</v>
      </c>
      <c r="N217" s="13">
        <v>100.6</v>
      </c>
      <c r="O217" s="13">
        <v>104</v>
      </c>
      <c r="P217" s="13">
        <v>104.1</v>
      </c>
      <c r="Q217" s="13">
        <v>102</v>
      </c>
      <c r="R217" s="13">
        <v>109.3</v>
      </c>
      <c r="S217" s="13">
        <v>95.6</v>
      </c>
      <c r="T217" s="13">
        <v>95.3</v>
      </c>
      <c r="U217" s="13">
        <v>101.5</v>
      </c>
      <c r="V217" s="13">
        <v>100.2</v>
      </c>
      <c r="W217" s="13">
        <v>100.9</v>
      </c>
      <c r="X217" s="13">
        <v>108.7</v>
      </c>
      <c r="Y217" s="13">
        <v>108.3</v>
      </c>
      <c r="Z217" s="13">
        <v>106.8</v>
      </c>
    </row>
    <row r="218" spans="2:26" ht="15.6" customHeight="1" x14ac:dyDescent="0.25">
      <c r="B218" s="17" t="s">
        <v>760</v>
      </c>
      <c r="C218" s="13">
        <v>97.4</v>
      </c>
      <c r="D218" s="13">
        <v>103.7</v>
      </c>
      <c r="E218" s="13">
        <v>95</v>
      </c>
      <c r="F218" s="13">
        <v>97.2</v>
      </c>
      <c r="G218" s="13">
        <v>99.2</v>
      </c>
      <c r="H218" s="13">
        <v>98.5</v>
      </c>
      <c r="I218" s="13">
        <v>103.4</v>
      </c>
      <c r="J218" s="13">
        <v>108.4</v>
      </c>
      <c r="K218" s="13">
        <v>113.6</v>
      </c>
      <c r="L218" s="13">
        <v>112.5</v>
      </c>
      <c r="M218" s="13">
        <v>106.6</v>
      </c>
      <c r="N218" s="13">
        <v>108</v>
      </c>
      <c r="O218" s="13">
        <v>107</v>
      </c>
      <c r="P218" s="13">
        <v>110.9</v>
      </c>
      <c r="Q218" s="13">
        <v>103.3</v>
      </c>
      <c r="R218" s="13">
        <v>107</v>
      </c>
      <c r="S218" s="13">
        <v>101.1</v>
      </c>
      <c r="T218" s="13">
        <v>100.6</v>
      </c>
      <c r="U218" s="13">
        <v>104.4</v>
      </c>
      <c r="V218" s="13">
        <v>102</v>
      </c>
      <c r="W218" s="13">
        <v>102.3</v>
      </c>
      <c r="X218" s="13">
        <v>105.4</v>
      </c>
      <c r="Y218" s="13">
        <v>101.8</v>
      </c>
      <c r="Z218" s="13">
        <v>103.1</v>
      </c>
    </row>
    <row r="219" spans="2:26" ht="15.6" customHeight="1" x14ac:dyDescent="0.25">
      <c r="B219" s="17" t="s">
        <v>761</v>
      </c>
      <c r="C219" s="13">
        <v>111.7</v>
      </c>
      <c r="D219" s="13">
        <v>99.8</v>
      </c>
      <c r="E219" s="13">
        <v>100.3</v>
      </c>
      <c r="F219" s="13">
        <v>106.2</v>
      </c>
      <c r="G219" s="13">
        <v>102.8</v>
      </c>
      <c r="H219" s="13">
        <v>99.9</v>
      </c>
      <c r="I219" s="13">
        <v>105</v>
      </c>
      <c r="J219" s="13">
        <v>97.7</v>
      </c>
      <c r="K219" s="13">
        <v>106.6</v>
      </c>
      <c r="L219" s="13">
        <v>99.9</v>
      </c>
      <c r="M219" s="13">
        <v>107.3</v>
      </c>
      <c r="N219" s="13">
        <v>108.2</v>
      </c>
      <c r="O219" s="13">
        <v>102</v>
      </c>
      <c r="P219" s="13">
        <v>103.2</v>
      </c>
      <c r="Q219" s="13">
        <v>94.9</v>
      </c>
      <c r="R219" s="13">
        <v>99.6</v>
      </c>
      <c r="S219" s="13">
        <v>95.9</v>
      </c>
      <c r="T219" s="13">
        <v>101.9</v>
      </c>
      <c r="U219" s="13">
        <v>107.9</v>
      </c>
      <c r="V219" s="13">
        <v>101</v>
      </c>
      <c r="W219" s="13">
        <v>100</v>
      </c>
      <c r="X219" s="13">
        <v>109.1</v>
      </c>
      <c r="Y219" s="13">
        <v>107.3</v>
      </c>
      <c r="Z219" s="13">
        <v>101.1</v>
      </c>
    </row>
    <row r="220" spans="2:26" ht="15.6" customHeight="1" x14ac:dyDescent="0.25">
      <c r="B220" s="17" t="s">
        <v>762</v>
      </c>
      <c r="C220" s="13"/>
      <c r="D220" s="13"/>
      <c r="E220" s="13"/>
      <c r="F220" s="13"/>
      <c r="G220" s="13"/>
      <c r="H220" s="13"/>
      <c r="I220" s="13"/>
      <c r="J220" s="13"/>
      <c r="K220" s="13"/>
      <c r="L220" s="13"/>
      <c r="M220" s="13">
        <v>98.9</v>
      </c>
      <c r="N220" s="13">
        <v>98.8</v>
      </c>
      <c r="O220" s="13">
        <v>98.8</v>
      </c>
      <c r="P220" s="13">
        <v>95.9</v>
      </c>
      <c r="Q220" s="13">
        <v>99.2</v>
      </c>
      <c r="R220" s="13">
        <v>98.3</v>
      </c>
      <c r="S220" s="13">
        <v>99</v>
      </c>
      <c r="T220" s="13">
        <v>100</v>
      </c>
      <c r="U220" s="13">
        <v>99.7</v>
      </c>
      <c r="V220" s="13">
        <v>99.6</v>
      </c>
      <c r="W220" s="13">
        <v>99.9</v>
      </c>
      <c r="X220" s="13">
        <v>100.9</v>
      </c>
      <c r="Y220" s="13">
        <v>100.4</v>
      </c>
      <c r="Z220" s="13">
        <v>99.9</v>
      </c>
    </row>
    <row r="221" spans="2:26" ht="15.6" customHeight="1" x14ac:dyDescent="0.25">
      <c r="B221" s="17" t="s">
        <v>763</v>
      </c>
      <c r="C221" s="13">
        <v>103.7</v>
      </c>
      <c r="D221" s="13">
        <v>101.6</v>
      </c>
      <c r="E221" s="13">
        <v>104</v>
      </c>
      <c r="F221" s="13">
        <v>100.3</v>
      </c>
      <c r="G221" s="13">
        <v>99.9</v>
      </c>
      <c r="H221" s="13">
        <v>100.6</v>
      </c>
      <c r="I221" s="13">
        <v>104.5</v>
      </c>
      <c r="J221" s="13">
        <v>103.5</v>
      </c>
      <c r="K221" s="13">
        <v>102.9</v>
      </c>
      <c r="L221" s="13">
        <v>105.1</v>
      </c>
      <c r="M221" s="13">
        <v>104.9</v>
      </c>
      <c r="N221" s="13">
        <v>100.7</v>
      </c>
      <c r="O221" s="13">
        <v>98.1</v>
      </c>
      <c r="P221" s="13">
        <v>102.7</v>
      </c>
      <c r="Q221" s="13">
        <v>103.7</v>
      </c>
      <c r="R221" s="13">
        <v>107</v>
      </c>
      <c r="S221" s="13">
        <v>103.9</v>
      </c>
      <c r="T221" s="13">
        <v>102.8</v>
      </c>
      <c r="U221" s="13">
        <v>101.2</v>
      </c>
      <c r="V221" s="13">
        <v>98.1</v>
      </c>
      <c r="W221" s="13">
        <v>100.8</v>
      </c>
      <c r="X221" s="13">
        <v>103.8</v>
      </c>
      <c r="Y221" s="13">
        <v>112.5</v>
      </c>
      <c r="Z221" s="13">
        <v>105.3</v>
      </c>
    </row>
    <row r="222" spans="2:26" ht="15.6" customHeight="1" x14ac:dyDescent="0.25">
      <c r="B222" s="17" t="s">
        <v>764</v>
      </c>
      <c r="C222" s="13"/>
      <c r="D222" s="13"/>
      <c r="E222" s="13"/>
      <c r="F222" s="13"/>
      <c r="G222" s="13"/>
      <c r="H222" s="13"/>
      <c r="I222" s="13"/>
      <c r="J222" s="13"/>
      <c r="K222" s="13"/>
      <c r="L222" s="13"/>
      <c r="M222" s="13">
        <v>106.5</v>
      </c>
      <c r="N222" s="13">
        <v>98.8</v>
      </c>
      <c r="O222" s="13">
        <v>102.9</v>
      </c>
      <c r="P222" s="13">
        <v>107.4</v>
      </c>
      <c r="Q222" s="13">
        <v>105.9</v>
      </c>
      <c r="R222" s="13">
        <v>103.2</v>
      </c>
      <c r="S222" s="13">
        <v>102.7</v>
      </c>
      <c r="T222" s="13">
        <v>101.9</v>
      </c>
      <c r="U222" s="13">
        <v>102.4</v>
      </c>
      <c r="V222" s="13">
        <v>102.1</v>
      </c>
      <c r="W222" s="13">
        <v>103.1</v>
      </c>
      <c r="X222" s="13">
        <v>101.8</v>
      </c>
      <c r="Y222" s="13">
        <v>102.5</v>
      </c>
      <c r="Z222" s="13">
        <v>104.7</v>
      </c>
    </row>
    <row r="223" spans="2:26" ht="15.6" customHeight="1" x14ac:dyDescent="0.25">
      <c r="B223" s="17" t="s">
        <v>765</v>
      </c>
      <c r="C223" s="13" t="s">
        <v>105</v>
      </c>
      <c r="D223" s="13" t="s">
        <v>105</v>
      </c>
      <c r="E223" s="13" t="s">
        <v>105</v>
      </c>
      <c r="F223" s="13" t="s">
        <v>105</v>
      </c>
      <c r="G223" s="13" t="s">
        <v>105</v>
      </c>
      <c r="H223" s="13" t="s">
        <v>105</v>
      </c>
      <c r="I223" s="13" t="s">
        <v>105</v>
      </c>
      <c r="J223" s="13" t="s">
        <v>105</v>
      </c>
      <c r="K223" s="13" t="s">
        <v>105</v>
      </c>
      <c r="L223" s="13" t="s">
        <v>105</v>
      </c>
      <c r="M223" s="13">
        <v>106.1</v>
      </c>
      <c r="N223" s="13">
        <v>104</v>
      </c>
      <c r="O223" s="13">
        <v>105.4</v>
      </c>
      <c r="P223" s="13">
        <v>102.1</v>
      </c>
      <c r="Q223" s="13">
        <v>103.6</v>
      </c>
      <c r="R223" s="13">
        <v>110.9</v>
      </c>
      <c r="S223" s="13">
        <v>100.8</v>
      </c>
      <c r="T223" s="13">
        <v>101.2</v>
      </c>
      <c r="U223" s="13">
        <v>103.5</v>
      </c>
      <c r="V223" s="13">
        <v>101.9</v>
      </c>
      <c r="W223" s="13">
        <v>101.5</v>
      </c>
      <c r="X223" s="13">
        <v>103.2</v>
      </c>
      <c r="Y223" s="13">
        <v>107.1</v>
      </c>
      <c r="Z223" s="13">
        <v>106.6</v>
      </c>
    </row>
    <row r="224" spans="2:26" ht="15.6" customHeight="1" x14ac:dyDescent="0.25">
      <c r="B224" s="17" t="s">
        <v>766</v>
      </c>
      <c r="C224" s="13">
        <v>99.9</v>
      </c>
      <c r="D224" s="13">
        <v>102.3</v>
      </c>
      <c r="E224" s="13">
        <v>100.9</v>
      </c>
      <c r="F224" s="13">
        <v>101.5</v>
      </c>
      <c r="G224" s="13">
        <v>101.2</v>
      </c>
      <c r="H224" s="13">
        <v>101.2</v>
      </c>
      <c r="I224" s="13">
        <v>102.7</v>
      </c>
      <c r="J224" s="13">
        <v>102.6</v>
      </c>
      <c r="K224" s="13">
        <v>107.8</v>
      </c>
      <c r="L224" s="13">
        <v>107.8</v>
      </c>
      <c r="M224" s="13">
        <v>109.9</v>
      </c>
      <c r="N224" s="13">
        <v>102.7</v>
      </c>
      <c r="O224" s="13">
        <v>104.5</v>
      </c>
      <c r="P224" s="13">
        <v>104.9</v>
      </c>
      <c r="Q224" s="13">
        <v>99.8</v>
      </c>
      <c r="R224" s="13">
        <v>106.3</v>
      </c>
      <c r="S224" s="13">
        <v>101.1</v>
      </c>
      <c r="T224" s="13">
        <v>98.4</v>
      </c>
      <c r="U224" s="13">
        <v>100.2</v>
      </c>
      <c r="V224" s="13">
        <v>100.5</v>
      </c>
      <c r="W224" s="13">
        <v>103.8</v>
      </c>
      <c r="X224" s="13">
        <v>104.4</v>
      </c>
      <c r="Y224" s="13">
        <v>107.9</v>
      </c>
      <c r="Z224" s="13">
        <v>105.7</v>
      </c>
    </row>
    <row r="225" spans="2:26" ht="15.6" customHeight="1" x14ac:dyDescent="0.25">
      <c r="B225" s="17" t="s">
        <v>767</v>
      </c>
      <c r="C225" s="13">
        <v>100.8</v>
      </c>
      <c r="D225" s="13">
        <v>99.6</v>
      </c>
      <c r="E225" s="13">
        <v>102.5</v>
      </c>
      <c r="F225" s="13">
        <v>108.9</v>
      </c>
      <c r="G225" s="13">
        <v>121.7</v>
      </c>
      <c r="H225" s="13">
        <v>107.7</v>
      </c>
      <c r="I225" s="13">
        <v>100.9</v>
      </c>
      <c r="J225" s="13">
        <v>100.6</v>
      </c>
      <c r="K225" s="13">
        <v>102.2</v>
      </c>
      <c r="L225" s="13">
        <v>107.1</v>
      </c>
      <c r="M225" s="13">
        <v>122.6</v>
      </c>
      <c r="N225" s="13">
        <v>109.1</v>
      </c>
      <c r="O225" s="13">
        <v>107</v>
      </c>
      <c r="P225" s="13">
        <v>104.72</v>
      </c>
      <c r="Q225" s="13">
        <v>108.47901</v>
      </c>
      <c r="R225" s="13">
        <v>99.23</v>
      </c>
      <c r="S225" s="13">
        <v>101.51</v>
      </c>
      <c r="T225" s="13">
        <v>103.85</v>
      </c>
      <c r="U225" s="13">
        <v>101.56</v>
      </c>
      <c r="V225" s="13">
        <v>100.5</v>
      </c>
      <c r="W225" s="13">
        <v>102.4</v>
      </c>
      <c r="X225" s="13">
        <v>109.8589575</v>
      </c>
      <c r="Y225" s="13">
        <v>102.6</v>
      </c>
      <c r="Z225" s="13">
        <v>101.5</v>
      </c>
    </row>
    <row r="226" spans="2:26" ht="15.6" customHeight="1" x14ac:dyDescent="0.25">
      <c r="B226" s="17" t="s">
        <v>768</v>
      </c>
      <c r="C226" s="13">
        <v>98.630290000000002</v>
      </c>
      <c r="D226" s="13">
        <v>104.06916</v>
      </c>
      <c r="E226" s="13">
        <v>100.71108</v>
      </c>
      <c r="F226" s="13">
        <v>104.56108</v>
      </c>
      <c r="G226" s="13">
        <v>106.30952000000001</v>
      </c>
      <c r="H226" s="13">
        <v>103.23985</v>
      </c>
      <c r="I226" s="13">
        <v>104.61984</v>
      </c>
      <c r="J226" s="13">
        <v>104.23087</v>
      </c>
      <c r="K226" s="13">
        <v>105.94234</v>
      </c>
      <c r="L226" s="13">
        <v>102.55694</v>
      </c>
      <c r="M226" s="13">
        <v>107.75279</v>
      </c>
      <c r="N226" s="14">
        <v>104.33060999999999</v>
      </c>
      <c r="O226" s="13">
        <v>105.37996305874999</v>
      </c>
      <c r="P226" s="13">
        <v>103.40912</v>
      </c>
      <c r="Q226" s="13">
        <v>102.2675892</v>
      </c>
      <c r="R226" s="13">
        <v>101.1790707</v>
      </c>
      <c r="S226" s="13">
        <v>100.2967599</v>
      </c>
      <c r="T226" s="13">
        <v>102.12287550000001</v>
      </c>
      <c r="U226" s="13">
        <v>102.8</v>
      </c>
      <c r="V226" s="13">
        <v>101.03718221698</v>
      </c>
      <c r="W226" s="13">
        <v>101.76135683771</v>
      </c>
      <c r="X226" s="13">
        <v>106.87090071257001</v>
      </c>
      <c r="Y226" s="13">
        <v>108</v>
      </c>
      <c r="Z226" s="13">
        <v>102.8</v>
      </c>
    </row>
    <row r="228" spans="2:26" ht="15.6" customHeight="1" x14ac:dyDescent="0.25">
      <c r="B228" s="22" t="s">
        <v>769</v>
      </c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</row>
    <row r="229" spans="2:26" ht="15.6" customHeight="1" x14ac:dyDescent="0.25">
      <c r="B229" s="10" t="s">
        <v>770</v>
      </c>
      <c r="C229" s="13">
        <v>-0.8</v>
      </c>
      <c r="D229" s="13">
        <v>3.1</v>
      </c>
      <c r="E229" s="13">
        <v>1.1000000000000001</v>
      </c>
      <c r="F229" s="13">
        <v>4.7</v>
      </c>
      <c r="G229" s="13">
        <v>7</v>
      </c>
      <c r="H229" s="13">
        <v>0.6</v>
      </c>
      <c r="I229" s="13">
        <v>2.9</v>
      </c>
      <c r="J229" s="13">
        <v>4.4000000000000004</v>
      </c>
      <c r="K229" s="13">
        <v>9</v>
      </c>
      <c r="L229" s="13">
        <v>3.4</v>
      </c>
      <c r="M229" s="13">
        <v>8.1999999999999993</v>
      </c>
      <c r="N229" s="13">
        <v>7.7</v>
      </c>
      <c r="O229" s="13">
        <v>2.6</v>
      </c>
      <c r="P229" s="13">
        <v>5.8</v>
      </c>
      <c r="Q229" s="13">
        <v>3</v>
      </c>
      <c r="R229" s="13">
        <v>3.7</v>
      </c>
      <c r="S229" s="13">
        <v>-1.4</v>
      </c>
      <c r="T229" s="13">
        <v>1</v>
      </c>
      <c r="U229" s="13">
        <v>2.5</v>
      </c>
      <c r="V229" s="13">
        <v>1.4</v>
      </c>
      <c r="W229" s="13">
        <v>1.2</v>
      </c>
      <c r="X229" s="13">
        <v>7.2</v>
      </c>
      <c r="Y229" s="13">
        <v>8.6</v>
      </c>
      <c r="Z229" s="13">
        <v>2</v>
      </c>
    </row>
    <row r="230" spans="2:26" ht="15.6" customHeight="1" x14ac:dyDescent="0.25">
      <c r="B230" s="10" t="s">
        <v>771</v>
      </c>
      <c r="C230" s="13">
        <v>-5.9</v>
      </c>
      <c r="D230" s="13">
        <v>4.7</v>
      </c>
      <c r="E230" s="13">
        <v>2.2000000000000002</v>
      </c>
      <c r="F230" s="13">
        <v>6.9</v>
      </c>
      <c r="G230" s="13">
        <v>10.9</v>
      </c>
      <c r="H230" s="13">
        <v>0.8</v>
      </c>
      <c r="I230" s="13">
        <v>3.3</v>
      </c>
      <c r="J230" s="13">
        <v>6.7</v>
      </c>
      <c r="K230" s="13">
        <v>11.1</v>
      </c>
      <c r="L230" s="13">
        <v>-0.9</v>
      </c>
      <c r="M230" s="13">
        <v>9.4</v>
      </c>
      <c r="N230" s="13">
        <v>11.4</v>
      </c>
      <c r="O230" s="13">
        <v>2</v>
      </c>
      <c r="P230" s="13">
        <v>5.8</v>
      </c>
      <c r="Q230" s="13">
        <v>1.7</v>
      </c>
      <c r="R230" s="13">
        <v>3.1</v>
      </c>
      <c r="S230" s="13">
        <v>-3.3</v>
      </c>
      <c r="T230" s="13">
        <v>4.0999999999999996</v>
      </c>
      <c r="U230" s="13">
        <v>2.2999999999999998</v>
      </c>
      <c r="V230" s="13">
        <v>1.9</v>
      </c>
      <c r="W230" s="13">
        <v>0.3</v>
      </c>
      <c r="X230" s="13">
        <v>11.2</v>
      </c>
      <c r="Y230" s="13">
        <v>13</v>
      </c>
      <c r="Z230" s="13">
        <v>-0.5</v>
      </c>
    </row>
    <row r="231" spans="2:26" ht="15.6" customHeight="1" x14ac:dyDescent="0.25">
      <c r="B231" s="10" t="s">
        <v>772</v>
      </c>
      <c r="C231" s="13">
        <v>0.8</v>
      </c>
      <c r="D231" s="13">
        <v>-0.4</v>
      </c>
      <c r="E231" s="13">
        <v>2.5</v>
      </c>
      <c r="F231" s="13">
        <v>8.9</v>
      </c>
      <c r="G231" s="13">
        <v>21.7</v>
      </c>
      <c r="H231" s="13">
        <v>7.7</v>
      </c>
      <c r="I231" s="13">
        <v>0.9</v>
      </c>
      <c r="J231" s="13">
        <v>0.6</v>
      </c>
      <c r="K231" s="13">
        <v>2.2000000000000002</v>
      </c>
      <c r="L231" s="13">
        <v>7.1</v>
      </c>
      <c r="M231" s="13">
        <v>22.6</v>
      </c>
      <c r="N231" s="13">
        <v>9.1</v>
      </c>
      <c r="O231" s="13">
        <v>7</v>
      </c>
      <c r="P231" s="13">
        <v>4.72</v>
      </c>
      <c r="Q231" s="13">
        <v>8.4790100000000006</v>
      </c>
      <c r="R231" s="13">
        <v>-0.77</v>
      </c>
      <c r="S231" s="13">
        <v>1.51</v>
      </c>
      <c r="T231" s="13">
        <v>3.85</v>
      </c>
      <c r="U231" s="13">
        <v>1.56</v>
      </c>
      <c r="V231" s="13">
        <v>0.5</v>
      </c>
      <c r="W231" s="13">
        <v>2.4</v>
      </c>
      <c r="X231" s="13">
        <v>9.9</v>
      </c>
      <c r="Y231" s="13">
        <v>2.6</v>
      </c>
      <c r="Z231" s="13">
        <v>1.5</v>
      </c>
    </row>
    <row r="232" spans="2:26" ht="15.6" customHeight="1" x14ac:dyDescent="0.25">
      <c r="B232" s="10" t="s">
        <v>773</v>
      </c>
      <c r="C232" s="13">
        <v>-1.36971</v>
      </c>
      <c r="D232" s="13">
        <v>4.0691600000000001</v>
      </c>
      <c r="E232" s="13">
        <v>0.71108000000000005</v>
      </c>
      <c r="F232" s="13">
        <v>4.5610799999999996</v>
      </c>
      <c r="G232" s="13">
        <v>6.30952</v>
      </c>
      <c r="H232" s="13">
        <v>3.2398500000000001</v>
      </c>
      <c r="I232" s="13">
        <v>4.6198399999999999</v>
      </c>
      <c r="J232" s="13">
        <v>4.2308700000000004</v>
      </c>
      <c r="K232" s="13">
        <v>5.9423399999999997</v>
      </c>
      <c r="L232" s="13">
        <v>2.55694</v>
      </c>
      <c r="M232" s="13">
        <v>7.7527900000000001</v>
      </c>
      <c r="N232" s="14">
        <v>4.3306100000000001</v>
      </c>
      <c r="O232" s="13">
        <v>5.3799630587499996</v>
      </c>
      <c r="P232" s="13">
        <v>3.4091200000000002</v>
      </c>
      <c r="Q232" s="13">
        <v>2.2675892000000002</v>
      </c>
      <c r="R232" s="13">
        <v>1.1790707</v>
      </c>
      <c r="S232" s="13">
        <v>0.29675990000000002</v>
      </c>
      <c r="T232" s="13">
        <v>2.1228755000000001</v>
      </c>
      <c r="U232" s="13">
        <v>2.8</v>
      </c>
      <c r="V232" s="13">
        <v>1.03718221698</v>
      </c>
      <c r="W232" s="13">
        <v>1.76135683771</v>
      </c>
      <c r="X232" s="13">
        <v>6.8709007125700001</v>
      </c>
      <c r="Y232" s="13">
        <v>8</v>
      </c>
      <c r="Z232" s="13">
        <v>2.8</v>
      </c>
    </row>
    <row r="234" spans="2:26" ht="15.6" customHeight="1" x14ac:dyDescent="0.25">
      <c r="B234" s="22" t="s">
        <v>774</v>
      </c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</row>
    <row r="235" spans="2:26" ht="15.6" customHeight="1" x14ac:dyDescent="0.25">
      <c r="B235" s="10" t="s">
        <v>775</v>
      </c>
      <c r="C235" s="15">
        <v>71.394549999999995</v>
      </c>
      <c r="D235" s="15">
        <v>77.296639999999996</v>
      </c>
      <c r="E235" s="15">
        <v>114.59227</v>
      </c>
      <c r="F235" s="15">
        <v>123.27200000000001</v>
      </c>
      <c r="G235" s="15">
        <v>132.41352649999999</v>
      </c>
      <c r="H235" s="15">
        <v>202.06090169999999</v>
      </c>
      <c r="I235" s="15">
        <v>295.32752479999999</v>
      </c>
      <c r="J235" s="15">
        <v>457.15230000000003</v>
      </c>
      <c r="K235" s="15">
        <v>415.64092740000001</v>
      </c>
      <c r="L235" s="15">
        <v>386.7954244</v>
      </c>
      <c r="M235" s="15">
        <v>432.68944470000002</v>
      </c>
      <c r="N235" s="15">
        <v>513.79222389999995</v>
      </c>
      <c r="O235" s="15">
        <v>545.79264690000002</v>
      </c>
      <c r="P235" s="15">
        <v>583.36894059999997</v>
      </c>
      <c r="Q235" s="15">
        <v>531.24523629999999</v>
      </c>
      <c r="R235" s="15">
        <v>555.62067520000005</v>
      </c>
      <c r="S235" s="15">
        <v>655.70491660000005</v>
      </c>
      <c r="T235" s="15">
        <v>788.80193039999995</v>
      </c>
      <c r="U235" s="15">
        <v>895.27219920000005</v>
      </c>
      <c r="V235" s="15">
        <v>996.87521370000002</v>
      </c>
      <c r="W235" s="15">
        <v>1236.741554</v>
      </c>
      <c r="X235" s="15">
        <v>1367.3037397974001</v>
      </c>
      <c r="Y235" s="15">
        <v>1679.9950966721001</v>
      </c>
      <c r="Z235" s="15">
        <v>2049.9928049829</v>
      </c>
    </row>
    <row r="236" spans="2:26" ht="15.6" customHeight="1" x14ac:dyDescent="0.25">
      <c r="B236" s="10" t="s">
        <v>776</v>
      </c>
      <c r="C236" s="15">
        <v>59.485860000000002</v>
      </c>
      <c r="D236" s="15">
        <v>65.037090000000006</v>
      </c>
      <c r="E236" s="15">
        <v>88.556129999999996</v>
      </c>
      <c r="F236" s="15">
        <v>91.997</v>
      </c>
      <c r="G236" s="15">
        <v>98.568700710000002</v>
      </c>
      <c r="H236" s="15">
        <v>144.3110332</v>
      </c>
      <c r="I236" s="15">
        <v>211.4690287</v>
      </c>
      <c r="J236" s="15">
        <v>325.84854000000001</v>
      </c>
      <c r="K236" s="15">
        <v>315.94869249999999</v>
      </c>
      <c r="L236" s="15">
        <v>282.44094510000002</v>
      </c>
      <c r="M236" s="15">
        <v>304.3242166</v>
      </c>
      <c r="N236" s="15">
        <v>349.40724619999997</v>
      </c>
      <c r="O236" s="15">
        <v>384.06532950000002</v>
      </c>
      <c r="P236" s="15">
        <v>384.46747850000003</v>
      </c>
      <c r="Q236" s="15">
        <v>348.35897449999999</v>
      </c>
      <c r="R236" s="15">
        <v>345.50652009999999</v>
      </c>
      <c r="S236" s="15">
        <v>390.91846140000001</v>
      </c>
      <c r="T236" s="15">
        <v>445.1551809</v>
      </c>
      <c r="U236" s="15">
        <v>476.99648910000002</v>
      </c>
      <c r="V236" s="15">
        <v>502.30411629999998</v>
      </c>
      <c r="W236" s="15">
        <v>648.43663400000003</v>
      </c>
      <c r="X236" s="15">
        <v>636.08776073050001</v>
      </c>
      <c r="Y236" s="15">
        <v>675.70271475870004</v>
      </c>
      <c r="Z236" s="15">
        <v>778.13321038970003</v>
      </c>
    </row>
    <row r="237" spans="2:26" ht="15.6" customHeight="1" x14ac:dyDescent="0.25">
      <c r="B237" s="10" t="s">
        <v>777</v>
      </c>
      <c r="C237" s="15">
        <v>11.90869</v>
      </c>
      <c r="D237" s="15">
        <v>12.259550000000001</v>
      </c>
      <c r="E237" s="15">
        <v>26.03614</v>
      </c>
      <c r="F237" s="15">
        <v>31.274999999999999</v>
      </c>
      <c r="G237" s="15">
        <v>33.844825739999997</v>
      </c>
      <c r="H237" s="15">
        <v>57.749868489999997</v>
      </c>
      <c r="I237" s="15">
        <v>83.858496130000006</v>
      </c>
      <c r="J237" s="15">
        <v>131.30376999999999</v>
      </c>
      <c r="K237" s="15">
        <v>99.692234819999996</v>
      </c>
      <c r="L237" s="15">
        <v>104.35447929999999</v>
      </c>
      <c r="M237" s="15">
        <v>128.3652281</v>
      </c>
      <c r="N237" s="15">
        <v>164.38497770000001</v>
      </c>
      <c r="O237" s="15">
        <v>161.7273175</v>
      </c>
      <c r="P237" s="15">
        <v>198.9014621</v>
      </c>
      <c r="Q237" s="15">
        <v>182.88626189999999</v>
      </c>
      <c r="R237" s="15">
        <v>210.11415500000001</v>
      </c>
      <c r="S237" s="15">
        <v>264.78645519999998</v>
      </c>
      <c r="T237" s="15">
        <v>343.64676200000002</v>
      </c>
      <c r="U237" s="15">
        <v>418.27571010000003</v>
      </c>
      <c r="V237" s="15">
        <v>494.57109739999999</v>
      </c>
      <c r="W237" s="15">
        <v>588.30491970000003</v>
      </c>
      <c r="X237" s="15">
        <v>731.21597906686998</v>
      </c>
      <c r="Y237" s="15">
        <v>1004.2923819134</v>
      </c>
      <c r="Z237" s="15">
        <v>1271.8595945932</v>
      </c>
    </row>
    <row r="238" spans="2:26" ht="15.6" customHeight="1" x14ac:dyDescent="0.25">
      <c r="B238" s="10" t="s">
        <v>778</v>
      </c>
      <c r="C238" s="15">
        <v>80.258700000000005</v>
      </c>
      <c r="D238" s="15">
        <v>80.854659999999996</v>
      </c>
      <c r="E238" s="15">
        <v>88.545550000000006</v>
      </c>
      <c r="F238" s="15">
        <v>110.54600000000001</v>
      </c>
      <c r="G238" s="15">
        <v>153.52992280000001</v>
      </c>
      <c r="H238" s="15">
        <v>163.49787169999999</v>
      </c>
      <c r="I238" s="15">
        <v>190.409368</v>
      </c>
      <c r="J238" s="15">
        <v>234.78247999999999</v>
      </c>
      <c r="K238" s="15">
        <v>292.14686719999997</v>
      </c>
      <c r="L238" s="15">
        <v>428.19479219999999</v>
      </c>
      <c r="M238" s="15">
        <v>478.69658900000002</v>
      </c>
      <c r="N238" s="15">
        <v>613.18597369999998</v>
      </c>
      <c r="O238" s="15">
        <v>800.57226500000002</v>
      </c>
      <c r="P238" s="15">
        <v>962.00355560000003</v>
      </c>
      <c r="Q238" s="15">
        <v>1142.950374</v>
      </c>
      <c r="R238" s="15">
        <v>1300.0558149999999</v>
      </c>
      <c r="S238" s="15">
        <v>1524.393004</v>
      </c>
      <c r="T238" s="15">
        <v>1793.9812420000001</v>
      </c>
      <c r="U238" s="15">
        <v>1879.822962</v>
      </c>
      <c r="V238" s="15">
        <v>2088.589031</v>
      </c>
      <c r="W238" s="15">
        <v>2125.2964710000001</v>
      </c>
      <c r="X238" s="15">
        <v>2435.3023081002998</v>
      </c>
      <c r="Y238" s="15">
        <v>2734.9775391520002</v>
      </c>
      <c r="Z238" s="15">
        <v>3131.9249749324999</v>
      </c>
    </row>
    <row r="239" spans="2:26" ht="15.6" customHeight="1" x14ac:dyDescent="0.25">
      <c r="B239" s="17" t="s">
        <v>779</v>
      </c>
      <c r="C239" s="15">
        <v>151.65325000000001</v>
      </c>
      <c r="D239" s="15">
        <v>158.15129999999999</v>
      </c>
      <c r="E239" s="15">
        <v>203.13781</v>
      </c>
      <c r="F239" s="15">
        <v>233.81800000000001</v>
      </c>
      <c r="G239" s="15">
        <v>285.94344919999998</v>
      </c>
      <c r="H239" s="15">
        <v>365.55877329999998</v>
      </c>
      <c r="I239" s="15">
        <v>485.73689280000002</v>
      </c>
      <c r="J239" s="15">
        <v>691.93478000000005</v>
      </c>
      <c r="K239" s="15">
        <v>707.78779459999998</v>
      </c>
      <c r="L239" s="15">
        <v>814.99021649999997</v>
      </c>
      <c r="M239" s="15">
        <v>911.38603369999998</v>
      </c>
      <c r="N239" s="15">
        <v>1126.978198</v>
      </c>
      <c r="O239" s="15">
        <v>1346.364912</v>
      </c>
      <c r="P239" s="15">
        <v>1545.372496</v>
      </c>
      <c r="Q239" s="15">
        <v>1674.19561</v>
      </c>
      <c r="R239" s="15">
        <v>1855.6764900000001</v>
      </c>
      <c r="S239" s="15">
        <v>2180.0979200000002</v>
      </c>
      <c r="T239" s="15">
        <v>2582.7831849999998</v>
      </c>
      <c r="U239" s="15">
        <v>2775.0951620000001</v>
      </c>
      <c r="V239" s="15">
        <v>3085.4642450000001</v>
      </c>
      <c r="W239" s="15">
        <v>3362.0380249999998</v>
      </c>
      <c r="X239" s="15">
        <v>3802.6060478977001</v>
      </c>
      <c r="Y239" s="15">
        <v>4414.9726358240996</v>
      </c>
      <c r="Z239" s="15">
        <v>5181.9177799154004</v>
      </c>
    </row>
    <row r="240" spans="2:26" ht="15.6" customHeight="1" x14ac:dyDescent="0.25">
      <c r="B240" s="10" t="s">
        <v>780</v>
      </c>
      <c r="C240" s="15">
        <v>60.739980000000003</v>
      </c>
      <c r="D240" s="15">
        <v>81.076980000000006</v>
      </c>
      <c r="E240" s="15">
        <v>148.90226999999999</v>
      </c>
      <c r="F240" s="15">
        <v>194.38849999999999</v>
      </c>
      <c r="G240" s="15">
        <v>205.09517299999999</v>
      </c>
      <c r="H240" s="15">
        <v>233.31424999999999</v>
      </c>
      <c r="I240" s="15">
        <v>332.55142510000002</v>
      </c>
      <c r="J240" s="15">
        <v>348.14256799999998</v>
      </c>
      <c r="K240" s="15">
        <v>195.49254999999999</v>
      </c>
      <c r="L240" s="15">
        <v>348.42657639999999</v>
      </c>
      <c r="M240" s="15">
        <v>167.58959060000001</v>
      </c>
      <c r="N240" s="18">
        <v>-6.8071137039999998</v>
      </c>
      <c r="O240" s="18">
        <v>-172.56088270000001</v>
      </c>
      <c r="P240" s="18">
        <v>-117.522671</v>
      </c>
      <c r="Q240" s="18">
        <v>-439.7332897</v>
      </c>
      <c r="R240" s="18">
        <v>-198.5984143</v>
      </c>
      <c r="S240" s="18">
        <v>-93.61666228</v>
      </c>
      <c r="T240" s="15">
        <v>61.720682320000002</v>
      </c>
      <c r="U240" s="18">
        <v>-78.661195730000003</v>
      </c>
      <c r="V240" s="18">
        <v>-70.034915639999994</v>
      </c>
      <c r="W240" s="18">
        <v>-504.34830820000002</v>
      </c>
      <c r="X240" s="18">
        <v>-178.01977320565999</v>
      </c>
      <c r="Y240" s="15">
        <v>334.34808752381002</v>
      </c>
      <c r="Z240" s="15">
        <v>333.87472260841002</v>
      </c>
    </row>
    <row r="241" spans="2:26" ht="15.6" customHeight="1" x14ac:dyDescent="0.25">
      <c r="B241" s="10" t="s">
        <v>781</v>
      </c>
      <c r="C241" s="15">
        <v>118.61924999999999</v>
      </c>
      <c r="D241" s="15">
        <v>106.9362</v>
      </c>
      <c r="E241" s="15">
        <v>94.874989999999997</v>
      </c>
      <c r="F241" s="15">
        <v>88.650700000000001</v>
      </c>
      <c r="G241" s="15">
        <v>125.2365123</v>
      </c>
      <c r="H241" s="15">
        <v>193.49006</v>
      </c>
      <c r="I241" s="15">
        <v>209.62819809999999</v>
      </c>
      <c r="J241" s="15">
        <v>411.35606999999999</v>
      </c>
      <c r="K241" s="15">
        <v>654.64791439999999</v>
      </c>
      <c r="L241" s="15">
        <v>647.8777748</v>
      </c>
      <c r="M241" s="15">
        <v>925.18106650000004</v>
      </c>
      <c r="N241" s="15">
        <v>1319.454172</v>
      </c>
      <c r="O241" s="15">
        <v>1703.0820650000001</v>
      </c>
      <c r="P241" s="15">
        <v>1890.011534</v>
      </c>
      <c r="Q241" s="15">
        <v>2374.0490650000002</v>
      </c>
      <c r="R241" s="15">
        <v>2307.9520649999999</v>
      </c>
      <c r="S241" s="15">
        <v>2583.364869</v>
      </c>
      <c r="T241" s="15">
        <v>3063.9587430000001</v>
      </c>
      <c r="U241" s="15">
        <v>3575.8158050000002</v>
      </c>
      <c r="V241" s="15">
        <v>4089.9560710000001</v>
      </c>
      <c r="W241" s="15">
        <v>4944.1817760000004</v>
      </c>
      <c r="X241" s="15">
        <v>4952.6853960732997</v>
      </c>
      <c r="Y241" s="15">
        <v>5334.9926992462997</v>
      </c>
      <c r="Z241" s="15">
        <v>6312.7156698622002</v>
      </c>
    </row>
    <row r="242" spans="2:26" ht="15.6" customHeight="1" x14ac:dyDescent="0.25">
      <c r="B242" s="10" t="s">
        <v>782</v>
      </c>
      <c r="C242" s="15">
        <v>9.3009400000000007</v>
      </c>
      <c r="D242" s="15">
        <v>9.3959200000000003</v>
      </c>
      <c r="E242" s="15">
        <v>0.85889000000000004</v>
      </c>
      <c r="F242" s="18">
        <v>-14.605</v>
      </c>
      <c r="G242" s="18">
        <v>-17.232226570000002</v>
      </c>
      <c r="H242" s="15">
        <v>4.96821</v>
      </c>
      <c r="I242" s="18">
        <v>-31.83246883</v>
      </c>
      <c r="J242" s="18">
        <v>-54.567529999999998</v>
      </c>
      <c r="K242" s="18">
        <v>-38.157429360000002</v>
      </c>
      <c r="L242" s="18">
        <v>-126.3492478</v>
      </c>
      <c r="M242" s="18">
        <v>-55.642595360000001</v>
      </c>
      <c r="N242" s="18">
        <v>-7.6426964240000004</v>
      </c>
      <c r="O242" s="15">
        <v>9.3761273660000004</v>
      </c>
      <c r="P242" s="18">
        <v>-21.821043929999998</v>
      </c>
      <c r="Q242" s="15">
        <v>64.479044509999994</v>
      </c>
      <c r="R242" s="15">
        <v>74.023862940000001</v>
      </c>
      <c r="S242" s="15">
        <v>215.0518486</v>
      </c>
      <c r="T242" s="15">
        <v>305.42359349999998</v>
      </c>
      <c r="U242" s="15">
        <v>343.84291610000002</v>
      </c>
      <c r="V242" s="15">
        <v>259.31834609999999</v>
      </c>
      <c r="W242" s="15">
        <v>565.72126509999998</v>
      </c>
      <c r="X242" s="15">
        <v>743.96094167017998</v>
      </c>
      <c r="Y242" s="15">
        <v>937.40150422604995</v>
      </c>
      <c r="Z242" s="15">
        <v>1100.4878269395999</v>
      </c>
    </row>
    <row r="243" spans="2:26" ht="15.6" customHeight="1" x14ac:dyDescent="0.25">
      <c r="B243" s="10" t="s">
        <v>783</v>
      </c>
      <c r="C243" s="15">
        <v>102.18169</v>
      </c>
      <c r="D243" s="15">
        <v>92.142089999999996</v>
      </c>
      <c r="E243" s="15">
        <v>89.523830000000004</v>
      </c>
      <c r="F243" s="15">
        <v>96.611000000000004</v>
      </c>
      <c r="G243" s="15">
        <v>136.1995388</v>
      </c>
      <c r="H243" s="15">
        <v>181.97537</v>
      </c>
      <c r="I243" s="15">
        <v>231.78143990000001</v>
      </c>
      <c r="J243" s="15">
        <v>458.07607000000002</v>
      </c>
      <c r="K243" s="15">
        <v>688.53615479999996</v>
      </c>
      <c r="L243" s="15">
        <v>762.05795360000002</v>
      </c>
      <c r="M243" s="15">
        <v>963.46917380000002</v>
      </c>
      <c r="N243" s="15">
        <v>1307.89678</v>
      </c>
      <c r="O243" s="15">
        <v>1669.9390900000001</v>
      </c>
      <c r="P243" s="15">
        <v>1879.8494880000001</v>
      </c>
      <c r="Q243" s="15">
        <v>2281.0220429999999</v>
      </c>
      <c r="R243" s="15">
        <v>2204.9797950000002</v>
      </c>
      <c r="S243" s="15">
        <v>2332.7301379999999</v>
      </c>
      <c r="T243" s="15">
        <v>2705.2783490000002</v>
      </c>
      <c r="U243" s="15">
        <v>3171.897919</v>
      </c>
      <c r="V243" s="15">
        <v>3750.626585</v>
      </c>
      <c r="W243" s="15">
        <v>4269.5575429999999</v>
      </c>
      <c r="X243" s="15">
        <v>4100.5948948162004</v>
      </c>
      <c r="Y243" s="15">
        <v>4288.5988404831996</v>
      </c>
      <c r="Z243" s="15">
        <v>5041.2936163232998</v>
      </c>
    </row>
    <row r="244" spans="2:26" ht="15.6" customHeight="1" x14ac:dyDescent="0.25">
      <c r="B244" s="10" t="s">
        <v>784</v>
      </c>
      <c r="C244" s="15">
        <v>7.1366100000000001</v>
      </c>
      <c r="D244" s="15">
        <v>5.3982000000000001</v>
      </c>
      <c r="E244" s="15">
        <v>4.4922700000000004</v>
      </c>
      <c r="F244" s="15">
        <v>6.6447000000000003</v>
      </c>
      <c r="G244" s="15">
        <v>6.2691999999999997</v>
      </c>
      <c r="H244" s="15">
        <v>6.5464799999999999</v>
      </c>
      <c r="I244" s="15">
        <v>9.6792269999999991</v>
      </c>
      <c r="J244" s="15">
        <v>7.8475299999999999</v>
      </c>
      <c r="K244" s="15">
        <v>4.2691889999999999</v>
      </c>
      <c r="L244" s="15">
        <v>12.169069</v>
      </c>
      <c r="M244" s="15">
        <v>17.354488</v>
      </c>
      <c r="N244" s="15">
        <v>19.200088000000001</v>
      </c>
      <c r="O244" s="15">
        <v>23.766847210000002</v>
      </c>
      <c r="P244" s="15">
        <v>31.983089979999999</v>
      </c>
      <c r="Q244" s="15">
        <v>28.547977469999999</v>
      </c>
      <c r="R244" s="15">
        <v>28.948407159999999</v>
      </c>
      <c r="S244" s="15">
        <v>35.582882580000003</v>
      </c>
      <c r="T244" s="15">
        <v>53.256800050000002</v>
      </c>
      <c r="U244" s="15">
        <v>60.074970260000001</v>
      </c>
      <c r="V244" s="15">
        <v>80.011139749999998</v>
      </c>
      <c r="W244" s="15">
        <v>108.9029676</v>
      </c>
      <c r="X244" s="15">
        <v>108.12955958693</v>
      </c>
      <c r="Y244" s="15">
        <v>108.99235453706</v>
      </c>
      <c r="Z244" s="15">
        <v>170.93422659922001</v>
      </c>
    </row>
    <row r="245" spans="2:26" ht="15.6" customHeight="1" x14ac:dyDescent="0.25">
      <c r="B245" s="10" t="s">
        <v>785</v>
      </c>
      <c r="C245" s="18">
        <v>-27.70598</v>
      </c>
      <c r="D245" s="18">
        <v>-29.861889999999999</v>
      </c>
      <c r="E245" s="18">
        <v>-40.639449999999997</v>
      </c>
      <c r="F245" s="18">
        <v>-49.221200000000003</v>
      </c>
      <c r="G245" s="18">
        <v>-44.388236020000001</v>
      </c>
      <c r="H245" s="18">
        <v>-61.2453</v>
      </c>
      <c r="I245" s="18">
        <v>-56.442673390000003</v>
      </c>
      <c r="J245" s="18">
        <v>-67.563860000000005</v>
      </c>
      <c r="K245" s="18">
        <v>-142.35266999999999</v>
      </c>
      <c r="L245" s="18">
        <v>-181.31413459999999</v>
      </c>
      <c r="M245" s="18">
        <v>-181.38462329999999</v>
      </c>
      <c r="N245" s="18">
        <v>-185.66884569999999</v>
      </c>
      <c r="O245" s="18">
        <v>-184.15627040000001</v>
      </c>
      <c r="P245" s="18">
        <v>-227.11636630000001</v>
      </c>
      <c r="Q245" s="18">
        <v>-260.12016590000002</v>
      </c>
      <c r="R245" s="18">
        <v>-253.6771612</v>
      </c>
      <c r="S245" s="18">
        <v>-309.6502863</v>
      </c>
      <c r="T245" s="18">
        <v>-542.89624030000004</v>
      </c>
      <c r="U245" s="18">
        <v>-722.05944790000001</v>
      </c>
      <c r="V245" s="18">
        <v>-934.45691060000001</v>
      </c>
      <c r="W245" s="18">
        <v>-1077.795443</v>
      </c>
      <c r="X245" s="18">
        <v>-972.05957496993005</v>
      </c>
      <c r="Y245" s="18">
        <v>-1254.3681509459</v>
      </c>
      <c r="Z245" s="18">
        <v>-1464.6726125552</v>
      </c>
    </row>
    <row r="247" spans="2:26" ht="15.6" customHeight="1" x14ac:dyDescent="0.25">
      <c r="B247" s="22" t="s">
        <v>786</v>
      </c>
      <c r="C247" s="13">
        <v>38.554319999999997</v>
      </c>
      <c r="D247" s="13">
        <v>4.2848100000000002</v>
      </c>
      <c r="E247" s="13">
        <v>28.445239999999998</v>
      </c>
      <c r="F247" s="13">
        <v>15.10314106</v>
      </c>
      <c r="G247" s="13">
        <v>22.29317215</v>
      </c>
      <c r="H247" s="13">
        <v>27.843031310000001</v>
      </c>
      <c r="I247" s="13">
        <v>32.875184009999998</v>
      </c>
      <c r="J247" s="13">
        <v>42.450530379999996</v>
      </c>
      <c r="K247" s="13">
        <v>2.2911139939999998</v>
      </c>
      <c r="L247" s="13">
        <v>15.1461247</v>
      </c>
      <c r="M247" s="13">
        <v>11.827849609999999</v>
      </c>
      <c r="N247" s="13">
        <v>23.655416689999999</v>
      </c>
      <c r="O247" s="13">
        <v>19.46681087</v>
      </c>
      <c r="P247" s="13">
        <v>14.781103</v>
      </c>
      <c r="Q247" s="13">
        <v>8.3360558000000005</v>
      </c>
      <c r="R247" s="13">
        <v>10.83988508</v>
      </c>
      <c r="S247" s="13">
        <v>17.482650240000002</v>
      </c>
      <c r="T247" s="13">
        <v>18.470970879999999</v>
      </c>
      <c r="U247" s="13">
        <v>7.4459208029999999</v>
      </c>
      <c r="V247" s="13">
        <v>11.18408795</v>
      </c>
      <c r="W247" s="13">
        <v>8.9637655019999993</v>
      </c>
      <c r="X247" s="13">
        <v>13.1041951</v>
      </c>
      <c r="Y247" s="13">
        <v>16.103866143720001</v>
      </c>
      <c r="Z247" s="13">
        <v>17.371458610367</v>
      </c>
    </row>
    <row r="248" spans="2:26" ht="15.6" customHeight="1" x14ac:dyDescent="0.25">
      <c r="B248" s="22" t="s">
        <v>787</v>
      </c>
      <c r="C248" s="13">
        <v>14.70452</v>
      </c>
      <c r="D248" s="13">
        <v>13.44965</v>
      </c>
      <c r="E248" s="13">
        <v>14.909509999999999</v>
      </c>
      <c r="F248" s="13">
        <v>14.39196623</v>
      </c>
      <c r="G248" s="13">
        <v>14.98698439</v>
      </c>
      <c r="H248" s="13">
        <v>16.298623989999999</v>
      </c>
      <c r="I248" s="13">
        <v>18.28698258</v>
      </c>
      <c r="J248" s="13">
        <v>21.971581530000002</v>
      </c>
      <c r="K248" s="13">
        <v>19.83583655</v>
      </c>
      <c r="L248" s="13">
        <v>25.941462520000002</v>
      </c>
      <c r="M248" s="13">
        <v>26.339093770000002</v>
      </c>
      <c r="N248" s="13">
        <v>29.83045065</v>
      </c>
      <c r="O248" s="13">
        <v>31.556952469999999</v>
      </c>
      <c r="P248" s="13">
        <v>33.922195500000001</v>
      </c>
      <c r="Q248" s="13">
        <v>34.672296129999999</v>
      </c>
      <c r="R248" s="13">
        <v>36.792455289999999</v>
      </c>
      <c r="S248" s="13">
        <v>43.022925749999999</v>
      </c>
      <c r="T248" s="13">
        <v>46.415424469999998</v>
      </c>
      <c r="U248" s="13">
        <v>46.120640309999999</v>
      </c>
      <c r="V248" s="13">
        <v>47.154401679999999</v>
      </c>
      <c r="W248" s="13">
        <v>54.385166550504998</v>
      </c>
      <c r="X248" s="13">
        <v>54.386825529707998</v>
      </c>
      <c r="Y248" s="13">
        <v>51.932084126546997</v>
      </c>
      <c r="Z248" s="13">
        <v>54.530553620551999</v>
      </c>
    </row>
    <row r="250" spans="2:26" ht="15.6" customHeight="1" x14ac:dyDescent="0.25">
      <c r="B250" s="10" t="s">
        <v>788</v>
      </c>
      <c r="C250" s="11"/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</row>
    <row r="251" spans="2:26" ht="15.6" customHeight="1" x14ac:dyDescent="0.25">
      <c r="B251" s="10" t="s">
        <v>789</v>
      </c>
      <c r="C251" s="13">
        <v>37.741661890000003</v>
      </c>
      <c r="D251" s="13">
        <v>38.78643967</v>
      </c>
      <c r="E251" s="13">
        <v>62.669696819999999</v>
      </c>
      <c r="F251" s="13">
        <v>81.651696999999999</v>
      </c>
      <c r="G251" s="13">
        <v>107.736008</v>
      </c>
      <c r="H251" s="13">
        <v>115.33865900000001</v>
      </c>
      <c r="I251" s="13">
        <v>142.65469100000001</v>
      </c>
      <c r="J251" s="13">
        <v>189.28886399999999</v>
      </c>
      <c r="K251" s="13">
        <v>166.137495</v>
      </c>
      <c r="L251" s="13">
        <v>216.45974279999999</v>
      </c>
      <c r="M251" s="13">
        <v>229.3204777</v>
      </c>
      <c r="N251" s="13">
        <v>280.49129349999998</v>
      </c>
      <c r="O251" s="13">
        <v>307.07108670000002</v>
      </c>
      <c r="P251" s="13">
        <v>338.1290995</v>
      </c>
      <c r="Q251" s="13">
        <v>385.58946250000002</v>
      </c>
      <c r="R251" s="13">
        <v>446.71318910000002</v>
      </c>
      <c r="S251" s="13">
        <v>491.95248320000002</v>
      </c>
      <c r="T251" s="13">
        <v>641.7927919</v>
      </c>
      <c r="U251" s="13">
        <v>733.42549150000002</v>
      </c>
      <c r="V251" s="13">
        <v>789.4575486</v>
      </c>
      <c r="W251" s="13">
        <v>954.19856579999998</v>
      </c>
      <c r="X251" s="13">
        <v>1181.5789502575999</v>
      </c>
      <c r="Y251" s="13">
        <v>1756.1411887601</v>
      </c>
      <c r="Z251" s="13">
        <v>2091.8199857150998</v>
      </c>
    </row>
    <row r="252" spans="2:26" ht="15.6" customHeight="1" x14ac:dyDescent="0.25">
      <c r="B252" s="10" t="s">
        <v>790</v>
      </c>
      <c r="C252" s="13">
        <v>54.259153070000004</v>
      </c>
      <c r="D252" s="13">
        <v>54.140190590000003</v>
      </c>
      <c r="E252" s="13">
        <v>51.55707116</v>
      </c>
      <c r="F252" s="13">
        <v>59.469177000000002</v>
      </c>
      <c r="G252" s="13">
        <v>78.922545999999997</v>
      </c>
      <c r="H252" s="13">
        <v>105.141566</v>
      </c>
      <c r="I252" s="13">
        <v>130.407668</v>
      </c>
      <c r="J252" s="13">
        <v>175.81886700000001</v>
      </c>
      <c r="K252" s="13">
        <v>224.90655799999999</v>
      </c>
      <c r="L252" s="13">
        <v>314.20417029999999</v>
      </c>
      <c r="M252" s="13">
        <v>364.10660519999999</v>
      </c>
      <c r="N252" s="13">
        <v>490.27682479999999</v>
      </c>
      <c r="O252" s="13">
        <v>652.05739419999998</v>
      </c>
      <c r="P252" s="13">
        <v>819.36829520000003</v>
      </c>
      <c r="Q252" s="13">
        <v>936.3253062</v>
      </c>
      <c r="R252" s="13">
        <v>1061.259249</v>
      </c>
      <c r="S252" s="13">
        <v>1281.5756280000001</v>
      </c>
      <c r="T252" s="13">
        <v>1468.645841</v>
      </c>
      <c r="U252" s="13">
        <v>1512.4619230000001</v>
      </c>
      <c r="V252" s="13">
        <v>1752.9330669999999</v>
      </c>
      <c r="W252" s="13">
        <v>1705.8511309999999</v>
      </c>
      <c r="X252" s="13">
        <v>1945.2885294869</v>
      </c>
      <c r="Y252" s="13">
        <v>1952.6576721491001</v>
      </c>
      <c r="Z252" s="13">
        <v>2265.0817975488999</v>
      </c>
    </row>
    <row r="253" spans="2:26" ht="15.6" customHeight="1" x14ac:dyDescent="0.25">
      <c r="B253" s="10" t="s">
        <v>791</v>
      </c>
      <c r="C253" s="13">
        <v>109.1388505</v>
      </c>
      <c r="D253" s="13">
        <v>96.855902760000006</v>
      </c>
      <c r="E253" s="13">
        <v>93.993048549999997</v>
      </c>
      <c r="F253" s="13">
        <v>103.218461</v>
      </c>
      <c r="G253" s="13">
        <v>142.42552000000001</v>
      </c>
      <c r="H253" s="13">
        <v>188.30054200000001</v>
      </c>
      <c r="I253" s="13">
        <v>241.44707700000001</v>
      </c>
      <c r="J253" s="13">
        <v>465.919262</v>
      </c>
      <c r="K253" s="13">
        <v>692.47505799999999</v>
      </c>
      <c r="L253" s="13">
        <v>773.36120080000001</v>
      </c>
      <c r="M253" s="13">
        <v>979.73587989999999</v>
      </c>
      <c r="N253" s="13">
        <v>1325.7241120000001</v>
      </c>
      <c r="O253" s="13">
        <v>1692.311688</v>
      </c>
      <c r="P253" s="13">
        <v>1909.9726029999999</v>
      </c>
      <c r="Q253" s="13">
        <v>2305.7022860000002</v>
      </c>
      <c r="R253" s="13">
        <v>2230.0317770000001</v>
      </c>
      <c r="S253" s="13">
        <v>2363.9076850000001</v>
      </c>
      <c r="T253" s="13">
        <v>2754.2418899999998</v>
      </c>
      <c r="U253" s="13">
        <v>3227.3111920000001</v>
      </c>
      <c r="V253" s="13">
        <v>3826.039953</v>
      </c>
      <c r="W253" s="13">
        <v>4374.1504320000004</v>
      </c>
      <c r="X253" s="13">
        <v>4204.6704653818997</v>
      </c>
      <c r="Y253" s="13">
        <v>4394.0109202152998</v>
      </c>
      <c r="Z253" s="13">
        <v>5204.8884925996999</v>
      </c>
    </row>
    <row r="254" spans="2:26" ht="15.6" customHeight="1" x14ac:dyDescent="0.25">
      <c r="B254" s="10" t="s">
        <v>792</v>
      </c>
      <c r="C254" s="13">
        <v>110.147829192</v>
      </c>
      <c r="D254" s="13">
        <v>97.984413750000002</v>
      </c>
      <c r="E254" s="13">
        <v>104.56210649000001</v>
      </c>
      <c r="F254" s="13">
        <v>120.120306</v>
      </c>
      <c r="G254" s="13">
        <v>162.02343400000001</v>
      </c>
      <c r="H254" s="13">
        <v>210.76179779270001</v>
      </c>
      <c r="I254" s="13">
        <v>267.33046200000001</v>
      </c>
      <c r="J254" s="13">
        <v>501.121466</v>
      </c>
      <c r="K254" s="13">
        <v>750.774317</v>
      </c>
      <c r="L254" s="13">
        <v>799.49513875239995</v>
      </c>
      <c r="M254" s="13">
        <v>1019.7022528975</v>
      </c>
      <c r="N254" s="13">
        <v>1384.8161057724999</v>
      </c>
      <c r="O254" s="13">
        <v>1795.0302770655001</v>
      </c>
      <c r="P254" s="13">
        <v>2064.0161676526</v>
      </c>
      <c r="Q254" s="13">
        <v>2472.3197966113999</v>
      </c>
      <c r="R254" s="13">
        <v>2424.2720600625998</v>
      </c>
      <c r="S254" s="13">
        <v>2741.2664737105001</v>
      </c>
      <c r="T254" s="13">
        <v>3203.9224883454999</v>
      </c>
      <c r="U254" s="13">
        <v>3743.4142930143998</v>
      </c>
      <c r="V254" s="13">
        <v>4399.4518369866</v>
      </c>
      <c r="W254" s="13">
        <v>5194.7988890248998</v>
      </c>
      <c r="X254" s="13">
        <v>5342.4751556278998</v>
      </c>
      <c r="Y254" s="13">
        <v>5704.0072521975999</v>
      </c>
      <c r="Z254" s="13">
        <v>6688.1590007703999</v>
      </c>
    </row>
    <row r="256" spans="2:26" ht="15.6" customHeight="1" x14ac:dyDescent="0.25">
      <c r="B256" s="22" t="s">
        <v>793</v>
      </c>
      <c r="C256" s="11"/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</row>
    <row r="257" spans="2:26" ht="15.6" customHeight="1" x14ac:dyDescent="0.25">
      <c r="B257" s="10" t="s">
        <v>794</v>
      </c>
      <c r="C257" s="13"/>
      <c r="D257" s="13"/>
      <c r="E257" s="13"/>
      <c r="F257" s="13"/>
      <c r="G257" s="13"/>
      <c r="H257" s="13"/>
      <c r="I257" s="13"/>
      <c r="J257" s="13"/>
      <c r="K257" s="13"/>
      <c r="L257" s="13"/>
      <c r="M257" s="13"/>
      <c r="N257" s="13"/>
      <c r="O257" s="13"/>
      <c r="P257" s="13"/>
      <c r="Q257" s="13"/>
      <c r="R257" s="13"/>
      <c r="S257" s="13"/>
      <c r="T257" s="13"/>
      <c r="U257" s="13"/>
      <c r="V257" s="13"/>
      <c r="W257" s="13"/>
      <c r="X257" s="13"/>
      <c r="Y257" s="13"/>
      <c r="Z257" s="13"/>
    </row>
    <row r="258" spans="2:26" ht="15.6" customHeight="1" x14ac:dyDescent="0.25">
      <c r="B258" s="10" t="s">
        <v>795</v>
      </c>
      <c r="C258" s="13">
        <v>21.86459344</v>
      </c>
      <c r="D258" s="13">
        <v>17.72061291</v>
      </c>
      <c r="E258" s="13">
        <v>11.944205569999999</v>
      </c>
      <c r="F258" s="13">
        <v>7.8272033820000004</v>
      </c>
      <c r="G258" s="13">
        <v>5.291453207</v>
      </c>
      <c r="H258" s="13">
        <v>6.3706035879999998</v>
      </c>
      <c r="I258" s="13">
        <v>5.9982153650000001</v>
      </c>
      <c r="J258" s="13">
        <v>6.6888684989999998</v>
      </c>
      <c r="K258" s="13">
        <v>7.4090835610000001</v>
      </c>
      <c r="L258" s="13">
        <v>9.7352764870000001</v>
      </c>
      <c r="M258" s="13">
        <v>9.4227384779999994</v>
      </c>
      <c r="N258" s="13">
        <v>8.8512252460000003</v>
      </c>
      <c r="O258" s="13">
        <v>10.176052739999999</v>
      </c>
      <c r="P258" s="13">
        <v>10.48939</v>
      </c>
      <c r="Q258" s="13">
        <v>11.43130303</v>
      </c>
      <c r="R258" s="13">
        <v>15.281082230000001</v>
      </c>
      <c r="S258" s="13">
        <v>13.11131743</v>
      </c>
      <c r="T258" s="13">
        <v>9.5847949270000008</v>
      </c>
      <c r="U258" s="13">
        <v>8.4601862059999995</v>
      </c>
      <c r="V258" s="13">
        <v>7.5820620319999996</v>
      </c>
      <c r="W258" s="13">
        <v>7.552922369</v>
      </c>
      <c r="X258" s="13">
        <v>7.6771474105344</v>
      </c>
      <c r="Y258" s="13">
        <v>8.2066241653113003</v>
      </c>
      <c r="Z258" s="13">
        <v>8.2749756088651996</v>
      </c>
    </row>
    <row r="259" spans="2:26" ht="15.6" customHeight="1" x14ac:dyDescent="0.25">
      <c r="B259" s="10" t="s">
        <v>796</v>
      </c>
      <c r="C259" s="13">
        <v>20.72104839</v>
      </c>
      <c r="D259" s="13">
        <v>16.432466940000001</v>
      </c>
      <c r="E259" s="13">
        <v>11.920256180000001</v>
      </c>
      <c r="F259" s="13">
        <v>9.4930808510000002</v>
      </c>
      <c r="G259" s="13">
        <v>7.2006577969999999</v>
      </c>
      <c r="H259" s="13">
        <v>6.6567054749999999</v>
      </c>
      <c r="I259" s="13">
        <v>6.7067821240000001</v>
      </c>
      <c r="J259" s="13">
        <v>7.9235665629999996</v>
      </c>
      <c r="K259" s="13">
        <v>8.6436225029999996</v>
      </c>
      <c r="L259" s="13">
        <v>10.383269869999999</v>
      </c>
      <c r="M259" s="13">
        <v>10.70412782</v>
      </c>
      <c r="N259" s="13">
        <v>11.015543940000001</v>
      </c>
      <c r="O259" s="13">
        <v>11.11728095</v>
      </c>
      <c r="P259" s="13">
        <v>11.68413</v>
      </c>
      <c r="Q259" s="13">
        <v>11.850350110000001</v>
      </c>
      <c r="R259" s="13">
        <v>15.37190659</v>
      </c>
      <c r="S259" s="13">
        <v>12.502519919999999</v>
      </c>
      <c r="T259" s="13">
        <v>9.6379041720000007</v>
      </c>
      <c r="U259" s="13">
        <v>9.3760285949999993</v>
      </c>
      <c r="V259" s="13">
        <v>9.3452022400000008</v>
      </c>
      <c r="W259" s="13">
        <v>9.1733951220000005</v>
      </c>
      <c r="X259" s="13">
        <v>9.1932581986645001</v>
      </c>
      <c r="Y259" s="13">
        <v>9.2004193504981</v>
      </c>
      <c r="Z259" s="13">
        <v>9.2040715009548002</v>
      </c>
    </row>
    <row r="261" spans="2:26" ht="15.6" customHeight="1" x14ac:dyDescent="0.25">
      <c r="B261" s="22" t="s">
        <v>797</v>
      </c>
      <c r="C261" s="11"/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</row>
    <row r="262" spans="2:26" ht="15.6" customHeight="1" x14ac:dyDescent="0.25">
      <c r="B262" s="10" t="s">
        <v>798</v>
      </c>
      <c r="C262" s="13"/>
      <c r="D262" s="13"/>
      <c r="E262" s="13"/>
      <c r="F262" s="13"/>
      <c r="G262" s="13"/>
      <c r="H262" s="13"/>
      <c r="I262" s="13"/>
      <c r="J262" s="13"/>
      <c r="K262" s="13"/>
      <c r="L262" s="13"/>
      <c r="M262" s="13"/>
      <c r="N262" s="13"/>
      <c r="O262" s="13"/>
      <c r="P262" s="13"/>
      <c r="Q262" s="13"/>
      <c r="R262" s="13"/>
      <c r="S262" s="13"/>
      <c r="T262" s="13"/>
      <c r="U262" s="13"/>
      <c r="V262" s="13"/>
      <c r="W262" s="13"/>
      <c r="X262" s="13"/>
      <c r="Y262" s="13"/>
      <c r="Z262" s="13"/>
    </row>
    <row r="263" spans="2:26" ht="15.6" customHeight="1" x14ac:dyDescent="0.25">
      <c r="B263" s="10" t="s">
        <v>799</v>
      </c>
      <c r="C263" s="15">
        <v>172.11852039999999</v>
      </c>
      <c r="D263" s="15">
        <v>191.9917116</v>
      </c>
      <c r="E263" s="15">
        <v>226.553134</v>
      </c>
      <c r="F263" s="15">
        <v>288.79073670000002</v>
      </c>
      <c r="G263" s="15">
        <v>293.15547329999998</v>
      </c>
      <c r="H263" s="15">
        <v>362.3806548</v>
      </c>
      <c r="I263" s="15">
        <v>425.48742870000001</v>
      </c>
      <c r="J263" s="15">
        <v>672.71597280000003</v>
      </c>
      <c r="K263" s="15">
        <v>785.35503180000001</v>
      </c>
      <c r="L263" s="16">
        <v>689.99510139999995</v>
      </c>
      <c r="M263" s="15">
        <v>804.29301810000004</v>
      </c>
      <c r="N263" s="15">
        <v>906.053541</v>
      </c>
      <c r="O263" s="15">
        <v>975.29605700000002</v>
      </c>
      <c r="P263" s="15">
        <v>1101.7291210000001</v>
      </c>
      <c r="Q263" s="15">
        <v>1178.1885460000001</v>
      </c>
      <c r="R263" s="15">
        <v>1201.7079699999999</v>
      </c>
      <c r="S263" s="15">
        <v>1205.7653760000001</v>
      </c>
      <c r="T263" s="15">
        <v>1276.7840329999999</v>
      </c>
      <c r="U263" s="15">
        <v>1384.463375</v>
      </c>
      <c r="V263" s="15">
        <v>1614.9246000000001</v>
      </c>
      <c r="W263" s="15">
        <v>1608.7280740000001</v>
      </c>
      <c r="X263" s="15">
        <v>1743.866415</v>
      </c>
      <c r="Y263" s="15">
        <v>2132.8643937115999</v>
      </c>
      <c r="Z263" s="23">
        <v>2455.1499509951</v>
      </c>
    </row>
    <row r="264" spans="2:26" ht="15.6" customHeight="1" x14ac:dyDescent="0.25">
      <c r="B264" s="10" t="s">
        <v>800</v>
      </c>
      <c r="C264" s="15">
        <v>152.55066170000001</v>
      </c>
      <c r="D264" s="15">
        <v>168.8089775</v>
      </c>
      <c r="E264" s="15">
        <v>198.6188899</v>
      </c>
      <c r="F264" s="15">
        <v>227.44651780000001</v>
      </c>
      <c r="G264" s="15">
        <v>267.04377770000002</v>
      </c>
      <c r="H264" s="15">
        <v>321.53180650000002</v>
      </c>
      <c r="I264" s="15">
        <v>385.1310623</v>
      </c>
      <c r="J264" s="15">
        <v>525.83253620000005</v>
      </c>
      <c r="K264" s="15">
        <v>621.09365930000001</v>
      </c>
      <c r="L264" s="16">
        <v>522.35997310000005</v>
      </c>
      <c r="M264" s="15">
        <v>613.01247699999999</v>
      </c>
      <c r="N264" s="15">
        <v>673.5107898</v>
      </c>
      <c r="O264" s="15">
        <v>769.35730530000001</v>
      </c>
      <c r="P264" s="15">
        <v>1004.421287</v>
      </c>
      <c r="Q264" s="15">
        <v>1070.372607</v>
      </c>
      <c r="R264" s="15">
        <v>1072.1049390000001</v>
      </c>
      <c r="S264" s="15">
        <v>1090.8707529999999</v>
      </c>
      <c r="T264" s="15">
        <v>1168.9264250000001</v>
      </c>
      <c r="U264" s="15">
        <v>1267.0261310000001</v>
      </c>
      <c r="V264" s="15">
        <v>1476.672587</v>
      </c>
      <c r="W264" s="15">
        <v>1391.2473239999999</v>
      </c>
      <c r="X264" s="15">
        <v>1582.215678</v>
      </c>
      <c r="Y264" s="15">
        <v>1903.9718352540001</v>
      </c>
      <c r="Z264" s="23">
        <v>2182.5591768167001</v>
      </c>
    </row>
    <row r="265" spans="2:26" ht="15.6" customHeight="1" x14ac:dyDescent="0.25">
      <c r="B265" s="10" t="s">
        <v>801</v>
      </c>
      <c r="C265" s="15">
        <v>33.766497600000001</v>
      </c>
      <c r="D265" s="15">
        <v>27.534748700000002</v>
      </c>
      <c r="E265" s="15">
        <v>29.907156010000001</v>
      </c>
      <c r="F265" s="15">
        <v>34.40756236</v>
      </c>
      <c r="G265" s="15">
        <v>52.42420027</v>
      </c>
      <c r="H265" s="15">
        <v>73.172304420000003</v>
      </c>
      <c r="I265" s="15">
        <v>100.7977875</v>
      </c>
      <c r="J265" s="15">
        <v>122.3320408</v>
      </c>
      <c r="K265" s="15">
        <v>139.96081419999999</v>
      </c>
      <c r="L265" s="16">
        <v>142.02552840000001</v>
      </c>
      <c r="M265" s="15">
        <v>151.75362509999999</v>
      </c>
      <c r="N265" s="15">
        <v>179.05295749999999</v>
      </c>
      <c r="O265" s="15">
        <v>210.32071500000001</v>
      </c>
      <c r="P265" s="15">
        <v>381.46088850000001</v>
      </c>
      <c r="Q265" s="15">
        <v>392.94067560000002</v>
      </c>
      <c r="R265" s="15">
        <v>415.18222029999998</v>
      </c>
      <c r="S265" s="15">
        <v>459.8708105</v>
      </c>
      <c r="T265" s="15">
        <v>451.29314210000001</v>
      </c>
      <c r="U265" s="15">
        <v>526.68573790000005</v>
      </c>
      <c r="V265" s="15">
        <v>674.65107809999995</v>
      </c>
      <c r="W265" s="15">
        <v>560.28490269999998</v>
      </c>
      <c r="X265" s="15">
        <v>584.89277440000001</v>
      </c>
      <c r="Y265" s="15">
        <v>697.66664028100001</v>
      </c>
      <c r="Z265" s="23">
        <v>876.06370176999997</v>
      </c>
    </row>
    <row r="266" spans="2:26" ht="15.6" customHeight="1" x14ac:dyDescent="0.25">
      <c r="B266" s="10" t="s">
        <v>802</v>
      </c>
      <c r="C266" s="15">
        <v>13.3836113</v>
      </c>
      <c r="D266" s="15">
        <v>11.218873329999999</v>
      </c>
      <c r="E266" s="15">
        <v>12.478358160000001</v>
      </c>
      <c r="F266" s="15">
        <v>16.780494959999999</v>
      </c>
      <c r="G266" s="15">
        <v>20.413428060000001</v>
      </c>
      <c r="H266" s="15">
        <v>26.615522129999999</v>
      </c>
      <c r="I266" s="15">
        <v>35.468652300000002</v>
      </c>
      <c r="J266" s="15">
        <v>46.828411600000003</v>
      </c>
      <c r="K266" s="15">
        <v>53.748625310000001</v>
      </c>
      <c r="L266" s="16">
        <v>60.204693470000002</v>
      </c>
      <c r="M266" s="15">
        <v>73.93984768</v>
      </c>
      <c r="N266" s="15">
        <v>81.210640670000004</v>
      </c>
      <c r="O266" s="15">
        <v>91.667268770000007</v>
      </c>
      <c r="P266" s="15">
        <v>256.86311260000002</v>
      </c>
      <c r="Q266" s="15">
        <v>289.3432866</v>
      </c>
      <c r="R266" s="15">
        <v>311.52230750000001</v>
      </c>
      <c r="S266" s="15">
        <v>332.68146639999998</v>
      </c>
      <c r="T266" s="15">
        <v>341.43720680000001</v>
      </c>
      <c r="U266" s="15">
        <v>356.59880040000002</v>
      </c>
      <c r="V266" s="15">
        <v>440.80413069999997</v>
      </c>
      <c r="W266" s="15">
        <v>411.52164929999998</v>
      </c>
      <c r="X266" s="15">
        <v>426.2899319</v>
      </c>
      <c r="Y266" s="15">
        <v>474.86115647100002</v>
      </c>
      <c r="Z266" s="23">
        <v>554.54300805000003</v>
      </c>
    </row>
    <row r="267" spans="2:26" ht="15.6" customHeight="1" x14ac:dyDescent="0.25">
      <c r="B267" s="10" t="s">
        <v>803</v>
      </c>
      <c r="C267" s="15">
        <v>20.382886299999999</v>
      </c>
      <c r="D267" s="15">
        <v>16.315875370000001</v>
      </c>
      <c r="E267" s="15">
        <v>17.428797849999999</v>
      </c>
      <c r="F267" s="15">
        <v>17.627067400000001</v>
      </c>
      <c r="G267" s="15">
        <v>32.010772209999999</v>
      </c>
      <c r="H267" s="15">
        <v>46.55678228</v>
      </c>
      <c r="I267" s="15">
        <v>65.329135170000001</v>
      </c>
      <c r="J267" s="15">
        <v>75.503629200000006</v>
      </c>
      <c r="K267" s="15">
        <v>86.212188839999996</v>
      </c>
      <c r="L267" s="16">
        <v>81.820834950000005</v>
      </c>
      <c r="M267" s="15">
        <v>77.81377741</v>
      </c>
      <c r="N267" s="15">
        <v>97.842316850000003</v>
      </c>
      <c r="O267" s="15">
        <v>118.6534462</v>
      </c>
      <c r="P267" s="15">
        <v>124.59777579999999</v>
      </c>
      <c r="Q267" s="15">
        <v>103.59738900000001</v>
      </c>
      <c r="R267" s="15">
        <v>103.6599128</v>
      </c>
      <c r="S267" s="15">
        <v>127.1893441</v>
      </c>
      <c r="T267" s="15">
        <v>109.8559353</v>
      </c>
      <c r="U267" s="15">
        <v>170.0869375</v>
      </c>
      <c r="V267" s="15">
        <v>233.8469474</v>
      </c>
      <c r="W267" s="15">
        <v>148.7632534</v>
      </c>
      <c r="X267" s="15">
        <v>158.60284250000001</v>
      </c>
      <c r="Y267" s="15">
        <v>222.80548381</v>
      </c>
      <c r="Z267" s="23">
        <v>321.52069372</v>
      </c>
    </row>
    <row r="268" spans="2:26" ht="15.6" customHeight="1" x14ac:dyDescent="0.25">
      <c r="B268" s="10" t="s">
        <v>804</v>
      </c>
      <c r="C268" s="15" t="s">
        <v>234</v>
      </c>
      <c r="D268" s="15" t="s">
        <v>234</v>
      </c>
      <c r="E268" s="15" t="s">
        <v>234</v>
      </c>
      <c r="F268" s="15" t="s">
        <v>234</v>
      </c>
      <c r="G268" s="15" t="s">
        <v>234</v>
      </c>
      <c r="H268" s="15" t="s">
        <v>234</v>
      </c>
      <c r="I268" s="15" t="s">
        <v>234</v>
      </c>
      <c r="J268" s="15" t="s">
        <v>234</v>
      </c>
      <c r="K268" s="15" t="s">
        <v>234</v>
      </c>
      <c r="L268" s="16" t="s">
        <v>234</v>
      </c>
      <c r="M268" s="15" t="s">
        <v>234</v>
      </c>
      <c r="N268" s="15" t="s">
        <v>234</v>
      </c>
      <c r="O268" s="15" t="s">
        <v>234</v>
      </c>
      <c r="P268" s="15" t="s">
        <v>234</v>
      </c>
      <c r="Q268" s="15" t="s">
        <v>234</v>
      </c>
      <c r="R268" s="15" t="s">
        <v>234</v>
      </c>
      <c r="S268" s="15" t="s">
        <v>234</v>
      </c>
      <c r="T268" s="15" t="s">
        <v>234</v>
      </c>
      <c r="U268" s="15" t="s">
        <v>234</v>
      </c>
      <c r="V268" s="15" t="s">
        <v>234</v>
      </c>
      <c r="W268" s="15" t="s">
        <v>234</v>
      </c>
      <c r="X268" s="15" t="s">
        <v>234</v>
      </c>
      <c r="Y268" s="15" t="s">
        <v>234</v>
      </c>
      <c r="Z268" s="23" t="s">
        <v>234</v>
      </c>
    </row>
    <row r="269" spans="2:26" ht="15.6" customHeight="1" x14ac:dyDescent="0.25">
      <c r="B269" s="10" t="s">
        <v>805</v>
      </c>
      <c r="C269" s="15" t="s">
        <v>234</v>
      </c>
      <c r="D269" s="15" t="s">
        <v>234</v>
      </c>
      <c r="E269" s="15" t="s">
        <v>234</v>
      </c>
      <c r="F269" s="15" t="s">
        <v>234</v>
      </c>
      <c r="G269" s="15" t="s">
        <v>234</v>
      </c>
      <c r="H269" s="15" t="s">
        <v>234</v>
      </c>
      <c r="I269" s="15" t="s">
        <v>234</v>
      </c>
      <c r="J269" s="15" t="s">
        <v>234</v>
      </c>
      <c r="K269" s="15" t="s">
        <v>234</v>
      </c>
      <c r="L269" s="16" t="s">
        <v>234</v>
      </c>
      <c r="M269" s="15" t="s">
        <v>234</v>
      </c>
      <c r="N269" s="15" t="s">
        <v>234</v>
      </c>
      <c r="O269" s="15" t="s">
        <v>234</v>
      </c>
      <c r="P269" s="15" t="s">
        <v>234</v>
      </c>
      <c r="Q269" s="15" t="s">
        <v>234</v>
      </c>
      <c r="R269" s="15" t="s">
        <v>234</v>
      </c>
      <c r="S269" s="15" t="s">
        <v>234</v>
      </c>
      <c r="T269" s="15" t="s">
        <v>234</v>
      </c>
      <c r="U269" s="15" t="s">
        <v>234</v>
      </c>
      <c r="V269" s="15" t="s">
        <v>234</v>
      </c>
      <c r="W269" s="15" t="s">
        <v>234</v>
      </c>
      <c r="X269" s="15" t="s">
        <v>234</v>
      </c>
      <c r="Y269" s="15" t="s">
        <v>234</v>
      </c>
      <c r="Z269" s="23" t="s">
        <v>234</v>
      </c>
    </row>
    <row r="270" spans="2:26" ht="15.6" customHeight="1" x14ac:dyDescent="0.25">
      <c r="B270" s="10" t="s">
        <v>806</v>
      </c>
      <c r="C270" s="15">
        <v>0.1380979</v>
      </c>
      <c r="D270" s="15">
        <v>0.23329126</v>
      </c>
      <c r="E270" s="15">
        <v>8.0880190000000005E-2</v>
      </c>
      <c r="F270" s="15">
        <v>9.2824599999999993E-2</v>
      </c>
      <c r="G270" s="18">
        <v>-6.7353510000000005E-2</v>
      </c>
      <c r="H270" s="15">
        <v>4.8232229999999997E-3</v>
      </c>
      <c r="I270" s="15">
        <v>1.709892E-2</v>
      </c>
      <c r="J270" s="15">
        <v>2.4743600000000001E-2</v>
      </c>
      <c r="K270" s="15">
        <v>1.8367411E-2</v>
      </c>
      <c r="L270" s="16">
        <v>2.1178336999999998E-2</v>
      </c>
      <c r="M270" s="15">
        <v>15.847706909999999</v>
      </c>
      <c r="N270" s="15">
        <v>16.22260078</v>
      </c>
      <c r="O270" s="15">
        <v>16.298265300000001</v>
      </c>
      <c r="P270" s="15">
        <v>16.92633816</v>
      </c>
      <c r="Q270" s="15">
        <v>18.610767469999999</v>
      </c>
      <c r="R270" s="15">
        <v>19.33397742</v>
      </c>
      <c r="S270" s="15">
        <v>20.120797329999998</v>
      </c>
      <c r="T270" s="15">
        <v>21.756015399999999</v>
      </c>
      <c r="U270" s="15">
        <v>21.890950969999999</v>
      </c>
      <c r="V270" s="15">
        <v>25.805781880000001</v>
      </c>
      <c r="W270" s="15">
        <v>26.14938961</v>
      </c>
      <c r="X270" s="15">
        <v>32.80085218</v>
      </c>
      <c r="Y270" s="15">
        <v>36.236874742099999</v>
      </c>
      <c r="Z270" s="23">
        <v>43.224285989599998</v>
      </c>
    </row>
    <row r="271" spans="2:26" ht="15.6" customHeight="1" x14ac:dyDescent="0.25">
      <c r="B271" s="10" t="s">
        <v>807</v>
      </c>
      <c r="C271" s="15">
        <v>105.846554</v>
      </c>
      <c r="D271" s="15">
        <v>128.88473060000001</v>
      </c>
      <c r="E271" s="15">
        <v>153.53976019999999</v>
      </c>
      <c r="F271" s="15">
        <v>175.04762450000001</v>
      </c>
      <c r="G271" s="15">
        <v>194.4046444</v>
      </c>
      <c r="H271" s="15">
        <v>222.40359979999999</v>
      </c>
      <c r="I271" s="15">
        <v>247.45779540000001</v>
      </c>
      <c r="J271" s="15">
        <v>354.63319790000003</v>
      </c>
      <c r="K271" s="15">
        <v>413.55615440000003</v>
      </c>
      <c r="L271" s="16">
        <v>339.09377999999998</v>
      </c>
      <c r="M271" s="15">
        <v>412.29160619999999</v>
      </c>
      <c r="N271" s="15">
        <v>438.53017080000001</v>
      </c>
      <c r="O271" s="15">
        <v>497.17196510000002</v>
      </c>
      <c r="P271" s="15">
        <v>556.67038709999997</v>
      </c>
      <c r="Q271" s="15">
        <v>607.78347810000002</v>
      </c>
      <c r="R271" s="15">
        <v>572.37050120000004</v>
      </c>
      <c r="S271" s="15">
        <v>551.75399719999996</v>
      </c>
      <c r="T271" s="15">
        <v>613.3784872</v>
      </c>
      <c r="U271" s="15">
        <v>681.85932660000003</v>
      </c>
      <c r="V271" s="15">
        <v>805.42969119999998</v>
      </c>
      <c r="W271" s="15">
        <v>724.49647730000004</v>
      </c>
      <c r="X271" s="15">
        <v>849.31262900000002</v>
      </c>
      <c r="Y271" s="15">
        <v>1017.3907144269</v>
      </c>
      <c r="Z271" s="23">
        <v>1106.2990405241001</v>
      </c>
    </row>
    <row r="272" spans="2:26" ht="15.6" customHeight="1" x14ac:dyDescent="0.25">
      <c r="B272" s="10" t="s">
        <v>808</v>
      </c>
      <c r="C272" s="15">
        <v>8.6833235000000002</v>
      </c>
      <c r="D272" s="15">
        <v>9.7937929500000003</v>
      </c>
      <c r="E272" s="15">
        <v>9.69183299</v>
      </c>
      <c r="F272" s="15">
        <v>10.723994100000001</v>
      </c>
      <c r="G272" s="15">
        <v>12.48315605</v>
      </c>
      <c r="H272" s="15">
        <v>16.48947072</v>
      </c>
      <c r="I272" s="15">
        <v>18.322921569999998</v>
      </c>
      <c r="J272" s="15">
        <v>24.010067540000001</v>
      </c>
      <c r="K272" s="15">
        <v>37.289946829999998</v>
      </c>
      <c r="L272" s="16">
        <v>25.11129738</v>
      </c>
      <c r="M272" s="15">
        <v>29.3667208</v>
      </c>
      <c r="N272" s="15">
        <v>36.289379699999998</v>
      </c>
      <c r="O272" s="15">
        <v>43.040111170000003</v>
      </c>
      <c r="P272" s="15">
        <v>46.320222899999997</v>
      </c>
      <c r="Q272" s="15">
        <v>48.397064059999998</v>
      </c>
      <c r="R272" s="15">
        <v>61.654186680000002</v>
      </c>
      <c r="S272" s="15">
        <v>55.646405389999998</v>
      </c>
      <c r="T272" s="15">
        <v>72.8766909</v>
      </c>
      <c r="U272" s="15">
        <v>80.830927639999999</v>
      </c>
      <c r="V272" s="15">
        <v>95.899632429999997</v>
      </c>
      <c r="W272" s="15">
        <v>69.29802076</v>
      </c>
      <c r="X272" s="15">
        <v>86.082015290000001</v>
      </c>
      <c r="Y272" s="15">
        <v>112.53337420299999</v>
      </c>
      <c r="Z272" s="23">
        <v>110.238114513</v>
      </c>
    </row>
    <row r="273" spans="2:26" ht="15.6" customHeight="1" x14ac:dyDescent="0.25">
      <c r="B273" s="10" t="s">
        <v>809</v>
      </c>
      <c r="C273" s="15">
        <v>4.1161887000000004</v>
      </c>
      <c r="D273" s="15">
        <v>2.3624139300000002</v>
      </c>
      <c r="E273" s="15">
        <v>5.3992605100000004</v>
      </c>
      <c r="F273" s="15">
        <v>7.1745122500000003</v>
      </c>
      <c r="G273" s="15">
        <v>7.7991305000000004</v>
      </c>
      <c r="H273" s="15">
        <v>9.4616083520000007</v>
      </c>
      <c r="I273" s="15">
        <v>18.535458970000001</v>
      </c>
      <c r="J273" s="15">
        <v>24.832486320000001</v>
      </c>
      <c r="K273" s="15">
        <v>30.268376450000002</v>
      </c>
      <c r="L273" s="16">
        <v>16.108190919999998</v>
      </c>
      <c r="M273" s="15">
        <v>3.75281799</v>
      </c>
      <c r="N273" s="15">
        <v>3.415680928</v>
      </c>
      <c r="O273" s="15">
        <v>2.5262487770000002</v>
      </c>
      <c r="P273" s="15">
        <v>3.0434500259999999</v>
      </c>
      <c r="Q273" s="15">
        <v>2.6406213030000001</v>
      </c>
      <c r="R273" s="15">
        <v>3.5640534289999999</v>
      </c>
      <c r="S273" s="15">
        <v>3.4787424599999999</v>
      </c>
      <c r="T273" s="15">
        <v>9.6220890499999996</v>
      </c>
      <c r="U273" s="15">
        <v>11.06515987</v>
      </c>
      <c r="V273" s="15">
        <v>12.150562280000001</v>
      </c>
      <c r="W273" s="15">
        <v>11.392129049999999</v>
      </c>
      <c r="X273" s="15">
        <v>33.259222800000003</v>
      </c>
      <c r="Y273" s="15">
        <v>40.188501950999999</v>
      </c>
      <c r="Z273" s="23">
        <v>46.778304370000001</v>
      </c>
    </row>
    <row r="274" spans="2:26" ht="15.6" customHeight="1" x14ac:dyDescent="0.25">
      <c r="B274" s="10" t="s">
        <v>810</v>
      </c>
      <c r="C274" s="15" t="s">
        <v>105</v>
      </c>
      <c r="D274" s="15" t="s">
        <v>105</v>
      </c>
      <c r="E274" s="15" t="s">
        <v>105</v>
      </c>
      <c r="F274" s="15" t="s">
        <v>105</v>
      </c>
      <c r="G274" s="15" t="s">
        <v>105</v>
      </c>
      <c r="H274" s="15" t="s">
        <v>105</v>
      </c>
      <c r="I274" s="15" t="s">
        <v>105</v>
      </c>
      <c r="J274" s="15">
        <v>88.471032730000005</v>
      </c>
      <c r="K274" s="15">
        <v>105.00140639999999</v>
      </c>
      <c r="L274" s="16">
        <v>102.9030906</v>
      </c>
      <c r="M274" s="15">
        <v>105.3359193</v>
      </c>
      <c r="N274" s="15">
        <v>123.4495505</v>
      </c>
      <c r="O274" s="15">
        <v>129.0585955</v>
      </c>
      <c r="P274" s="15">
        <v>17.631669819999999</v>
      </c>
      <c r="Q274" s="15">
        <v>17.00585075</v>
      </c>
      <c r="R274" s="15">
        <v>19.574136150000001</v>
      </c>
      <c r="S274" s="15">
        <v>13.37197331</v>
      </c>
      <c r="T274" s="15">
        <v>15.81629764</v>
      </c>
      <c r="U274" s="15">
        <v>17.38059307</v>
      </c>
      <c r="V274" s="15">
        <v>18.673089449999999</v>
      </c>
      <c r="W274" s="15">
        <v>24.758066880000001</v>
      </c>
      <c r="X274" s="15">
        <v>42.963245929999999</v>
      </c>
      <c r="Y274" s="15">
        <v>64.457260969999993</v>
      </c>
      <c r="Z274" s="23">
        <v>90.291618159999999</v>
      </c>
    </row>
    <row r="275" spans="2:26" ht="15.6" customHeight="1" x14ac:dyDescent="0.25">
      <c r="B275" s="10" t="s">
        <v>811</v>
      </c>
      <c r="C275" s="15">
        <v>8.5030988000000001</v>
      </c>
      <c r="D275" s="15">
        <v>9.3090133900000005</v>
      </c>
      <c r="E275" s="15">
        <v>17.019010609999999</v>
      </c>
      <c r="F275" s="15">
        <v>50.479637889999999</v>
      </c>
      <c r="G275" s="15">
        <v>13.717494800000001</v>
      </c>
      <c r="H275" s="15">
        <v>11.62996691</v>
      </c>
      <c r="I275" s="15">
        <v>15.166291770000001</v>
      </c>
      <c r="J275" s="15">
        <v>24.500775999999998</v>
      </c>
      <c r="K275" s="15">
        <v>14.975910580000001</v>
      </c>
      <c r="L275" s="16">
        <v>21.699645709999999</v>
      </c>
      <c r="M275" s="15">
        <v>30.640898010000001</v>
      </c>
      <c r="N275" s="15">
        <v>59.417814579999998</v>
      </c>
      <c r="O275" s="15">
        <v>18.8847123</v>
      </c>
      <c r="P275" s="15">
        <v>13.27371108</v>
      </c>
      <c r="Q275" s="15">
        <v>17.258065210000002</v>
      </c>
      <c r="R275" s="15">
        <v>29.891931209999999</v>
      </c>
      <c r="S275" s="15">
        <v>31.452929900000001</v>
      </c>
      <c r="T275" s="15">
        <v>14.700613929999999</v>
      </c>
      <c r="U275" s="15">
        <v>11.62225909</v>
      </c>
      <c r="V275" s="15">
        <v>12.40949496</v>
      </c>
      <c r="W275" s="15">
        <v>53.285858810000001</v>
      </c>
      <c r="X275" s="15">
        <v>13.507089199999999</v>
      </c>
      <c r="Y275" s="15">
        <v>16.1409313608</v>
      </c>
      <c r="Z275" s="23">
        <v>14.5014098252</v>
      </c>
    </row>
    <row r="276" spans="2:26" ht="15.6" customHeight="1" x14ac:dyDescent="0.25">
      <c r="B276" s="10" t="s">
        <v>812</v>
      </c>
      <c r="C276" s="15">
        <v>11.0647599</v>
      </c>
      <c r="D276" s="15">
        <v>13.873720779999999</v>
      </c>
      <c r="E276" s="15">
        <v>10.915233519999999</v>
      </c>
      <c r="F276" s="15">
        <v>10.86458097</v>
      </c>
      <c r="G276" s="15">
        <v>12.3942008</v>
      </c>
      <c r="H276" s="15">
        <v>29.218881440000001</v>
      </c>
      <c r="I276" s="15">
        <v>25.19007461</v>
      </c>
      <c r="J276" s="15">
        <v>33.911627869999997</v>
      </c>
      <c r="K276" s="15">
        <v>44.28405549</v>
      </c>
      <c r="L276" s="16">
        <v>43.032392000000002</v>
      </c>
      <c r="M276" s="15">
        <v>55.303723740000002</v>
      </c>
      <c r="N276" s="15">
        <v>49.675386209999999</v>
      </c>
      <c r="O276" s="15">
        <v>57.99544384</v>
      </c>
      <c r="P276" s="15">
        <v>66.402453320000006</v>
      </c>
      <c r="Q276" s="15">
        <v>73.552023219999995</v>
      </c>
      <c r="R276" s="15">
        <v>80.136964129999996</v>
      </c>
      <c r="S276" s="15">
        <v>70.06972021</v>
      </c>
      <c r="T276" s="15">
        <v>77.340696730000005</v>
      </c>
      <c r="U276" s="15">
        <v>88.434392450000004</v>
      </c>
      <c r="V276" s="15">
        <v>107.1694285</v>
      </c>
      <c r="W276" s="15">
        <v>139.43682390000001</v>
      </c>
      <c r="X276" s="15">
        <v>105.1804023</v>
      </c>
      <c r="Y276" s="15">
        <v>148.29436612680001</v>
      </c>
      <c r="Z276" s="23">
        <v>167.7977461932</v>
      </c>
    </row>
    <row r="277" spans="2:26" ht="15.6" customHeight="1" x14ac:dyDescent="0.25">
      <c r="B277" s="10" t="s">
        <v>813</v>
      </c>
      <c r="C277" s="15">
        <v>168.02359999999999</v>
      </c>
      <c r="D277" s="15">
        <v>183.13309219999999</v>
      </c>
      <c r="E277" s="15">
        <v>215.319053</v>
      </c>
      <c r="F277" s="15">
        <v>220.0404393</v>
      </c>
      <c r="G277" s="15">
        <v>257.26873869999997</v>
      </c>
      <c r="H277" s="15">
        <v>319.24551409999998</v>
      </c>
      <c r="I277" s="15">
        <v>356.57823330000002</v>
      </c>
      <c r="J277" s="15">
        <v>415.62982579999999</v>
      </c>
      <c r="K277" s="15">
        <v>717.50970059999997</v>
      </c>
      <c r="L277" s="16">
        <v>718.34986600000002</v>
      </c>
      <c r="M277" s="15">
        <v>780.59617189999994</v>
      </c>
      <c r="N277" s="15">
        <v>834.74352940000006</v>
      </c>
      <c r="O277" s="15">
        <v>897.69160599999998</v>
      </c>
      <c r="P277" s="15">
        <v>1035.406115</v>
      </c>
      <c r="Q277" s="15">
        <v>1128.742589</v>
      </c>
      <c r="R277" s="15">
        <v>1277.7774360000001</v>
      </c>
      <c r="S277" s="15">
        <v>1326.807513</v>
      </c>
      <c r="T277" s="15">
        <v>1303.4903999999999</v>
      </c>
      <c r="U277" s="15">
        <v>1331.440231</v>
      </c>
      <c r="V277" s="15">
        <v>1467.6444610000001</v>
      </c>
      <c r="W277" s="15">
        <v>1685.268004</v>
      </c>
      <c r="X277" s="15">
        <v>1810.8280010000001</v>
      </c>
      <c r="Y277" s="15">
        <v>1888.0566218107001</v>
      </c>
      <c r="Z277" s="23">
        <v>2109.0648696974999</v>
      </c>
    </row>
    <row r="278" spans="2:26" ht="15.6" customHeight="1" x14ac:dyDescent="0.25">
      <c r="B278" s="10" t="s">
        <v>814</v>
      </c>
      <c r="C278" s="15" t="s">
        <v>105</v>
      </c>
      <c r="D278" s="15" t="s">
        <v>105</v>
      </c>
      <c r="E278" s="15" t="s">
        <v>105</v>
      </c>
      <c r="F278" s="15" t="s">
        <v>105</v>
      </c>
      <c r="G278" s="15" t="s">
        <v>105</v>
      </c>
      <c r="H278" s="15" t="s">
        <v>105</v>
      </c>
      <c r="I278" s="15" t="s">
        <v>105</v>
      </c>
      <c r="J278" s="15" t="s">
        <v>105</v>
      </c>
      <c r="K278" s="15">
        <v>64.108271130000006</v>
      </c>
      <c r="L278" s="16">
        <v>75.586621289999997</v>
      </c>
      <c r="M278" s="15">
        <v>95.951085860000006</v>
      </c>
      <c r="N278" s="15">
        <v>102.72269369999999</v>
      </c>
      <c r="O278" s="15">
        <v>104.5690721</v>
      </c>
      <c r="P278" s="15">
        <v>120.5504261</v>
      </c>
      <c r="Q278" s="15">
        <v>139.0063001</v>
      </c>
      <c r="R278" s="15">
        <v>163.9036715</v>
      </c>
      <c r="S278" s="15">
        <v>165.92008759999999</v>
      </c>
      <c r="T278" s="15">
        <v>168.6507436</v>
      </c>
      <c r="U278" s="15">
        <v>175.07719520000001</v>
      </c>
      <c r="V278" s="15">
        <v>197.41963670000001</v>
      </c>
      <c r="W278" s="15">
        <v>203.59529029999999</v>
      </c>
      <c r="X278" s="15">
        <v>211.74458920000001</v>
      </c>
      <c r="Y278" s="15">
        <v>224.46945245719999</v>
      </c>
      <c r="Z278" s="23">
        <v>251.2990828831</v>
      </c>
    </row>
    <row r="279" spans="2:26" ht="15.6" customHeight="1" x14ac:dyDescent="0.25">
      <c r="B279" s="10" t="s">
        <v>815</v>
      </c>
      <c r="C279" s="15" t="s">
        <v>105</v>
      </c>
      <c r="D279" s="15" t="s">
        <v>105</v>
      </c>
      <c r="E279" s="15" t="s">
        <v>105</v>
      </c>
      <c r="F279" s="15" t="s">
        <v>105</v>
      </c>
      <c r="G279" s="15" t="s">
        <v>105</v>
      </c>
      <c r="H279" s="15" t="s">
        <v>105</v>
      </c>
      <c r="I279" s="15" t="s">
        <v>105</v>
      </c>
      <c r="J279" s="15" t="s">
        <v>105</v>
      </c>
      <c r="K279" s="15">
        <v>135.33904709999999</v>
      </c>
      <c r="L279" s="16">
        <v>152.33714069999999</v>
      </c>
      <c r="M279" s="15">
        <v>176.9742554</v>
      </c>
      <c r="N279" s="15">
        <v>190.52235859999999</v>
      </c>
      <c r="O279" s="15">
        <v>228.05017319999999</v>
      </c>
      <c r="P279" s="15">
        <v>237.7808392</v>
      </c>
      <c r="Q279" s="15">
        <v>262.26307420000001</v>
      </c>
      <c r="R279" s="15">
        <v>284.55098900000002</v>
      </c>
      <c r="S279" s="15">
        <v>185.50083979999999</v>
      </c>
      <c r="T279" s="15">
        <v>178.700165</v>
      </c>
      <c r="U279" s="15">
        <v>180.36236959999999</v>
      </c>
      <c r="V279" s="15">
        <v>213.6294322</v>
      </c>
      <c r="W279" s="15">
        <v>198.58395959999999</v>
      </c>
      <c r="X279" s="15">
        <v>217.56789699999999</v>
      </c>
      <c r="Y279" s="15">
        <v>226.5068132314</v>
      </c>
      <c r="Z279" s="23">
        <v>214.99569520750001</v>
      </c>
    </row>
    <row r="280" spans="2:26" ht="15.6" customHeight="1" x14ac:dyDescent="0.25">
      <c r="B280" s="10" t="s">
        <v>816</v>
      </c>
      <c r="C280" s="15" t="s">
        <v>105</v>
      </c>
      <c r="D280" s="15" t="s">
        <v>105</v>
      </c>
      <c r="E280" s="15" t="s">
        <v>105</v>
      </c>
      <c r="F280" s="15" t="s">
        <v>105</v>
      </c>
      <c r="G280" s="15" t="s">
        <v>105</v>
      </c>
      <c r="H280" s="15" t="s">
        <v>105</v>
      </c>
      <c r="I280" s="15" t="s">
        <v>105</v>
      </c>
      <c r="J280" s="15" t="s">
        <v>105</v>
      </c>
      <c r="K280" s="15" t="s">
        <v>105</v>
      </c>
      <c r="L280" s="15" t="s">
        <v>105</v>
      </c>
      <c r="M280" s="15" t="s">
        <v>105</v>
      </c>
      <c r="N280" s="15" t="s">
        <v>105</v>
      </c>
      <c r="O280" s="15" t="s">
        <v>105</v>
      </c>
      <c r="P280" s="15" t="s">
        <v>105</v>
      </c>
      <c r="Q280" s="15" t="s">
        <v>105</v>
      </c>
      <c r="R280" s="15" t="s">
        <v>105</v>
      </c>
      <c r="S280" s="15" t="s">
        <v>105</v>
      </c>
      <c r="T280" s="15" t="s">
        <v>105</v>
      </c>
      <c r="U280" s="15" t="s">
        <v>105</v>
      </c>
      <c r="V280" s="15" t="s">
        <v>105</v>
      </c>
      <c r="W280" s="15" t="s">
        <v>105</v>
      </c>
      <c r="X280" s="15" t="s">
        <v>105</v>
      </c>
      <c r="Y280" s="15" t="s">
        <v>105</v>
      </c>
      <c r="Z280" s="15" t="s">
        <v>105</v>
      </c>
    </row>
    <row r="281" spans="2:26" ht="15.6" customHeight="1" x14ac:dyDescent="0.25">
      <c r="B281" s="10" t="s">
        <v>817</v>
      </c>
      <c r="C281" s="15">
        <v>13.922538299999999</v>
      </c>
      <c r="D281" s="15">
        <v>12.70899612</v>
      </c>
      <c r="E281" s="15">
        <v>15.739952600000001</v>
      </c>
      <c r="F281" s="15">
        <v>11.39770994</v>
      </c>
      <c r="G281" s="15">
        <v>9.8349778699999995</v>
      </c>
      <c r="H281" s="15">
        <v>9.9331814400000003</v>
      </c>
      <c r="I281" s="15">
        <v>9.0246464999999993</v>
      </c>
      <c r="J281" s="15">
        <v>9.9567675999999992</v>
      </c>
      <c r="K281" s="15">
        <v>11.053766570000001</v>
      </c>
      <c r="L281" s="16">
        <v>16.281591800000001</v>
      </c>
      <c r="M281" s="15">
        <v>30.43602134</v>
      </c>
      <c r="N281" s="15">
        <v>35.532215290000003</v>
      </c>
      <c r="O281" s="15">
        <v>40.668646019999997</v>
      </c>
      <c r="P281" s="15">
        <v>46.748062900000001</v>
      </c>
      <c r="Q281" s="15">
        <v>61.644111250000002</v>
      </c>
      <c r="R281" s="15">
        <v>74.084970920000004</v>
      </c>
      <c r="S281" s="15">
        <v>98.276372289999998</v>
      </c>
      <c r="T281" s="15">
        <v>122.1103013</v>
      </c>
      <c r="U281" s="15">
        <v>139.01633050000001</v>
      </c>
      <c r="V281" s="15">
        <v>157.55344489999999</v>
      </c>
      <c r="W281" s="15">
        <v>164.8314106</v>
      </c>
      <c r="X281" s="15">
        <v>180.99083239999999</v>
      </c>
      <c r="Y281" s="15">
        <v>198.36649181120001</v>
      </c>
      <c r="Z281" s="23">
        <v>253.57115171410001</v>
      </c>
    </row>
    <row r="282" spans="2:26" ht="15.6" customHeight="1" x14ac:dyDescent="0.25">
      <c r="B282" s="10" t="s">
        <v>818</v>
      </c>
      <c r="C282" s="15" t="s">
        <v>105</v>
      </c>
      <c r="D282" s="15" t="s">
        <v>105</v>
      </c>
      <c r="E282" s="15" t="s">
        <v>105</v>
      </c>
      <c r="F282" s="15" t="s">
        <v>105</v>
      </c>
      <c r="G282" s="15" t="s">
        <v>105</v>
      </c>
      <c r="H282" s="15" t="s">
        <v>105</v>
      </c>
      <c r="I282" s="15" t="s">
        <v>105</v>
      </c>
      <c r="J282" s="15" t="s">
        <v>105</v>
      </c>
      <c r="K282" s="15">
        <v>87.722897470000007</v>
      </c>
      <c r="L282" s="16">
        <v>19.026565389999998</v>
      </c>
      <c r="M282" s="15">
        <v>29.428871879999999</v>
      </c>
      <c r="N282" s="15">
        <v>34.517437899999997</v>
      </c>
      <c r="O282" s="15">
        <v>37.526856479999999</v>
      </c>
      <c r="P282" s="15">
        <v>43.366979129999997</v>
      </c>
      <c r="Q282" s="15">
        <v>48.90667363</v>
      </c>
      <c r="R282" s="15">
        <v>56.42493107</v>
      </c>
      <c r="S282" s="15">
        <v>148.4569836</v>
      </c>
      <c r="T282" s="15">
        <v>142.0770278</v>
      </c>
      <c r="U282" s="15">
        <v>142.57546070000001</v>
      </c>
      <c r="V282" s="15">
        <v>148.52837729999999</v>
      </c>
      <c r="W282" s="15">
        <v>156.8074809</v>
      </c>
      <c r="X282" s="15">
        <v>180.55670090000001</v>
      </c>
      <c r="Y282" s="15">
        <v>199.90542137599999</v>
      </c>
      <c r="Z282" s="23">
        <v>219.43371584639999</v>
      </c>
    </row>
    <row r="283" spans="2:26" ht="15.6" customHeight="1" x14ac:dyDescent="0.25">
      <c r="B283" s="10" t="s">
        <v>811</v>
      </c>
      <c r="C283" s="15" t="s">
        <v>105</v>
      </c>
      <c r="D283" s="15" t="s">
        <v>105</v>
      </c>
      <c r="E283" s="15" t="s">
        <v>105</v>
      </c>
      <c r="F283" s="15" t="s">
        <v>105</v>
      </c>
      <c r="G283" s="15" t="s">
        <v>105</v>
      </c>
      <c r="H283" s="15" t="s">
        <v>105</v>
      </c>
      <c r="I283" s="15" t="s">
        <v>105</v>
      </c>
      <c r="J283" s="15" t="s">
        <v>105</v>
      </c>
      <c r="K283" s="15">
        <v>83.177475279999996</v>
      </c>
      <c r="L283" s="16">
        <v>80.080753020000003</v>
      </c>
      <c r="M283" s="15">
        <v>57.686455289999998</v>
      </c>
      <c r="N283" s="15">
        <v>60.077804890000003</v>
      </c>
      <c r="O283" s="15">
        <v>67.506208279999996</v>
      </c>
      <c r="P283" s="15">
        <v>72.236086</v>
      </c>
      <c r="Q283" s="15">
        <v>88.048624020000005</v>
      </c>
      <c r="R283" s="15">
        <v>98.970345309999999</v>
      </c>
      <c r="S283" s="15">
        <v>107.45295230000001</v>
      </c>
      <c r="T283" s="15">
        <v>81.330644340000006</v>
      </c>
      <c r="U283" s="15">
        <v>72.502044179999999</v>
      </c>
      <c r="V283" s="15">
        <v>89.394593900000004</v>
      </c>
      <c r="W283" s="15">
        <v>111.77311159999999</v>
      </c>
      <c r="X283" s="15">
        <v>126.60055989999999</v>
      </c>
      <c r="Y283" s="15">
        <v>156.87462276959999</v>
      </c>
      <c r="Z283" s="23">
        <v>182.117146271</v>
      </c>
    </row>
    <row r="284" spans="2:26" ht="15.6" customHeight="1" x14ac:dyDescent="0.25">
      <c r="B284" s="10" t="s">
        <v>819</v>
      </c>
      <c r="C284" s="15" t="s">
        <v>105</v>
      </c>
      <c r="D284" s="15" t="s">
        <v>105</v>
      </c>
      <c r="E284" s="15" t="s">
        <v>105</v>
      </c>
      <c r="F284" s="15" t="s">
        <v>105</v>
      </c>
      <c r="G284" s="15" t="s">
        <v>105</v>
      </c>
      <c r="H284" s="15" t="s">
        <v>105</v>
      </c>
      <c r="I284" s="15" t="s">
        <v>105</v>
      </c>
      <c r="J284" s="15" t="s">
        <v>105</v>
      </c>
      <c r="K284" s="15">
        <v>207.93718000000001</v>
      </c>
      <c r="L284" s="16">
        <v>240.1788181</v>
      </c>
      <c r="M284" s="15">
        <v>245.2306245</v>
      </c>
      <c r="N284" s="15">
        <v>257.6408576</v>
      </c>
      <c r="O284" s="15">
        <v>289.9288593</v>
      </c>
      <c r="P284" s="15">
        <v>296.24272200000001</v>
      </c>
      <c r="Q284" s="15">
        <v>348.9549652</v>
      </c>
      <c r="R284" s="15">
        <v>392.74013550000001</v>
      </c>
      <c r="S284" s="15">
        <v>406.8658441</v>
      </c>
      <c r="T284" s="15">
        <v>414.06458129999999</v>
      </c>
      <c r="U284" s="15">
        <v>426.18791679999998</v>
      </c>
      <c r="V284" s="15">
        <v>453.96430900000001</v>
      </c>
      <c r="W284" s="15">
        <v>559.99994770000001</v>
      </c>
      <c r="X284" s="15">
        <v>622.85396909999997</v>
      </c>
      <c r="Y284" s="15">
        <v>614.1612104436</v>
      </c>
      <c r="Z284" s="23">
        <v>715.55377254810003</v>
      </c>
    </row>
    <row r="285" spans="2:26" ht="15.6" customHeight="1" x14ac:dyDescent="0.25">
      <c r="B285" s="10" t="s">
        <v>820</v>
      </c>
      <c r="C285" s="15" t="s">
        <v>105</v>
      </c>
      <c r="D285" s="15" t="s">
        <v>105</v>
      </c>
      <c r="E285" s="15" t="s">
        <v>105</v>
      </c>
      <c r="F285" s="15" t="s">
        <v>105</v>
      </c>
      <c r="G285" s="15" t="s">
        <v>105</v>
      </c>
      <c r="H285" s="15" t="s">
        <v>105</v>
      </c>
      <c r="I285" s="15" t="s">
        <v>105</v>
      </c>
      <c r="J285" s="15" t="s">
        <v>105</v>
      </c>
      <c r="K285" s="15">
        <v>128.171063</v>
      </c>
      <c r="L285" s="16">
        <v>134.85837570000001</v>
      </c>
      <c r="M285" s="15">
        <v>144.88885759999999</v>
      </c>
      <c r="N285" s="15">
        <v>153.73016139999999</v>
      </c>
      <c r="O285" s="15">
        <v>129.44179070000001</v>
      </c>
      <c r="P285" s="15">
        <v>218.48099980000001</v>
      </c>
      <c r="Q285" s="15">
        <v>179.91884039999999</v>
      </c>
      <c r="R285" s="15">
        <v>207.1023931</v>
      </c>
      <c r="S285" s="15">
        <v>214.3344329</v>
      </c>
      <c r="T285" s="15">
        <v>196.55693629999999</v>
      </c>
      <c r="U285" s="15">
        <v>195.71891400000001</v>
      </c>
      <c r="V285" s="15">
        <v>207.15466670000001</v>
      </c>
      <c r="W285" s="15">
        <v>289.67680339999998</v>
      </c>
      <c r="X285" s="15">
        <v>270.51345300000003</v>
      </c>
      <c r="Y285" s="15">
        <v>267.77260972170001</v>
      </c>
      <c r="Z285" s="23">
        <v>272.09430522730003</v>
      </c>
    </row>
    <row r="286" spans="2:26" ht="15.6" customHeight="1" x14ac:dyDescent="0.25">
      <c r="B286" s="10" t="s">
        <v>821</v>
      </c>
      <c r="C286" s="15" t="s">
        <v>105</v>
      </c>
      <c r="D286" s="15" t="s">
        <v>105</v>
      </c>
      <c r="E286" s="15" t="s">
        <v>105</v>
      </c>
      <c r="F286" s="15" t="s">
        <v>105</v>
      </c>
      <c r="G286" s="15" t="s">
        <v>105</v>
      </c>
      <c r="H286" s="15" t="s">
        <v>105</v>
      </c>
      <c r="I286" s="15" t="s">
        <v>105</v>
      </c>
      <c r="J286" s="15" t="s">
        <v>105</v>
      </c>
      <c r="K286" s="15" t="s">
        <v>105</v>
      </c>
      <c r="L286" s="15" t="s">
        <v>105</v>
      </c>
      <c r="M286" s="15" t="s">
        <v>105</v>
      </c>
      <c r="N286" s="15" t="s">
        <v>105</v>
      </c>
      <c r="O286" s="15" t="s">
        <v>105</v>
      </c>
      <c r="P286" s="15" t="s">
        <v>105</v>
      </c>
      <c r="Q286" s="15" t="s">
        <v>105</v>
      </c>
      <c r="R286" s="15" t="s">
        <v>105</v>
      </c>
      <c r="S286" s="15" t="s">
        <v>105</v>
      </c>
      <c r="T286" s="15" t="s">
        <v>105</v>
      </c>
      <c r="U286" s="15" t="s">
        <v>105</v>
      </c>
      <c r="V286" s="15" t="s">
        <v>105</v>
      </c>
      <c r="W286" s="15" t="s">
        <v>105</v>
      </c>
      <c r="X286" s="15" t="s">
        <v>105</v>
      </c>
      <c r="Y286" s="15" t="s">
        <v>105</v>
      </c>
      <c r="Z286" s="15" t="s">
        <v>105</v>
      </c>
    </row>
    <row r="287" spans="2:26" ht="15.6" customHeight="1" x14ac:dyDescent="0.25">
      <c r="B287" s="10" t="s">
        <v>822</v>
      </c>
      <c r="C287" s="15">
        <v>4.0949204000000003</v>
      </c>
      <c r="D287" s="15">
        <v>8.8586194299999992</v>
      </c>
      <c r="E287" s="15">
        <v>11.23408104</v>
      </c>
      <c r="F287" s="15">
        <v>68.750297340000003</v>
      </c>
      <c r="G287" s="15">
        <v>35.886734629999999</v>
      </c>
      <c r="H287" s="15">
        <v>43.135140700000001</v>
      </c>
      <c r="I287" s="15">
        <v>68.909195400000002</v>
      </c>
      <c r="J287" s="15">
        <v>257.08614699999998</v>
      </c>
      <c r="K287" s="15">
        <v>67.845331200000004</v>
      </c>
      <c r="L287" s="16">
        <v>-28.35476457</v>
      </c>
      <c r="M287" s="15">
        <v>23.696846149999999</v>
      </c>
      <c r="N287" s="15">
        <v>71.310011590000002</v>
      </c>
      <c r="O287" s="15">
        <v>77.604450959999994</v>
      </c>
      <c r="P287" s="15">
        <v>66.323005789999996</v>
      </c>
      <c r="Q287" s="15">
        <v>49.445956950000003</v>
      </c>
      <c r="R287" s="18">
        <v>-76.069465859999994</v>
      </c>
      <c r="S287" s="18">
        <v>-121.0421363</v>
      </c>
      <c r="T287" s="18">
        <v>-26.706366630000002</v>
      </c>
      <c r="U287" s="15">
        <v>53.023144469999998</v>
      </c>
      <c r="V287" s="15">
        <v>147.2801388</v>
      </c>
      <c r="W287" s="18">
        <v>-76.539930330000004</v>
      </c>
      <c r="X287" s="18">
        <v>-66.961586049999994</v>
      </c>
      <c r="Y287" s="15">
        <v>244.80777190090001</v>
      </c>
      <c r="Z287" s="23">
        <v>346.08508129760003</v>
      </c>
    </row>
    <row r="288" spans="2:26" ht="15.6" customHeight="1" x14ac:dyDescent="0.25">
      <c r="B288" s="10" t="s">
        <v>823</v>
      </c>
      <c r="C288" s="11"/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</row>
    <row r="289" spans="2:26" ht="15.6" customHeight="1" x14ac:dyDescent="0.25">
      <c r="B289" s="10" t="s">
        <v>824</v>
      </c>
      <c r="C289" s="15">
        <v>39.4985</v>
      </c>
      <c r="D289" s="15">
        <v>38.581470799999998</v>
      </c>
      <c r="E289" s="15">
        <v>33.2581609</v>
      </c>
      <c r="F289" s="15">
        <v>82.759045200000003</v>
      </c>
      <c r="G289" s="15">
        <v>57.002345400000003</v>
      </c>
      <c r="H289" s="15">
        <v>70.581937199999999</v>
      </c>
      <c r="I289" s="15">
        <v>90.695089060000001</v>
      </c>
      <c r="J289" s="15">
        <v>176.71782189999999</v>
      </c>
      <c r="K289" s="15">
        <v>93.06482321</v>
      </c>
      <c r="L289" s="16">
        <v>210.7587752</v>
      </c>
      <c r="M289" s="15">
        <v>195.2575295</v>
      </c>
      <c r="N289" s="15">
        <v>178.7334122</v>
      </c>
      <c r="O289" s="15">
        <v>139.44574979999999</v>
      </c>
      <c r="P289" s="15">
        <v>135.16988079999999</v>
      </c>
      <c r="Q289" s="15">
        <v>140.01304329999999</v>
      </c>
      <c r="R289" s="15">
        <v>166.19319809999999</v>
      </c>
      <c r="S289" s="15">
        <v>158.4433745</v>
      </c>
      <c r="T289" s="15">
        <v>238.1196027</v>
      </c>
      <c r="U289" s="15">
        <v>149.316678</v>
      </c>
      <c r="V289" s="15">
        <v>199.64571720000001</v>
      </c>
      <c r="W289" s="15">
        <v>239.6319397</v>
      </c>
      <c r="X289" s="15">
        <v>251.11332239999999</v>
      </c>
      <c r="Y289" s="15">
        <v>434.30425480299999</v>
      </c>
      <c r="Z289" s="23">
        <v>529.28857495889997</v>
      </c>
    </row>
    <row r="290" spans="2:26" ht="15.6" customHeight="1" x14ac:dyDescent="0.25">
      <c r="B290" s="10" t="s">
        <v>825</v>
      </c>
      <c r="C290" s="15" t="s">
        <v>105</v>
      </c>
      <c r="D290" s="15" t="s">
        <v>105</v>
      </c>
      <c r="E290" s="15" t="s">
        <v>105</v>
      </c>
      <c r="F290" s="15" t="s">
        <v>105</v>
      </c>
      <c r="G290" s="15" t="s">
        <v>105</v>
      </c>
      <c r="H290" s="15" t="s">
        <v>105</v>
      </c>
      <c r="I290" s="15" t="s">
        <v>105</v>
      </c>
      <c r="J290" s="15" t="s">
        <v>105</v>
      </c>
      <c r="K290" s="15">
        <v>99.091346810000005</v>
      </c>
      <c r="L290" s="16">
        <v>215.19968470000001</v>
      </c>
      <c r="M290" s="15">
        <v>204.68367129999999</v>
      </c>
      <c r="N290" s="15">
        <v>191.27797630000001</v>
      </c>
      <c r="O290" s="15">
        <v>149.1699481</v>
      </c>
      <c r="P290" s="15">
        <v>145.6590885</v>
      </c>
      <c r="Q290" s="15">
        <v>154.0800375</v>
      </c>
      <c r="R290" s="15">
        <v>172.69700779999999</v>
      </c>
      <c r="S290" s="15">
        <v>163.86358039999999</v>
      </c>
      <c r="T290" s="15">
        <v>244.25359309999999</v>
      </c>
      <c r="U290" s="15">
        <v>158.30511490000001</v>
      </c>
      <c r="V290" s="15">
        <v>210.48624710000001</v>
      </c>
      <c r="W290" s="15">
        <v>259.07826849999998</v>
      </c>
      <c r="X290" s="15">
        <v>281.455984</v>
      </c>
      <c r="Y290" s="15">
        <v>451.86172208810001</v>
      </c>
      <c r="Z290" s="23">
        <v>558.81341160349996</v>
      </c>
    </row>
    <row r="291" spans="2:26" ht="15.6" customHeight="1" x14ac:dyDescent="0.25">
      <c r="B291" s="10" t="s">
        <v>826</v>
      </c>
      <c r="C291" s="15" t="s">
        <v>105</v>
      </c>
      <c r="D291" s="15" t="s">
        <v>105</v>
      </c>
      <c r="E291" s="15" t="s">
        <v>105</v>
      </c>
      <c r="F291" s="15" t="s">
        <v>105</v>
      </c>
      <c r="G291" s="15" t="s">
        <v>105</v>
      </c>
      <c r="H291" s="15" t="s">
        <v>105</v>
      </c>
      <c r="I291" s="15" t="s">
        <v>105</v>
      </c>
      <c r="J291" s="15" t="s">
        <v>105</v>
      </c>
      <c r="K291" s="15">
        <v>13.1358684</v>
      </c>
      <c r="L291" s="16">
        <v>5.4241647000000004</v>
      </c>
      <c r="M291" s="15">
        <v>1.4705703320000001</v>
      </c>
      <c r="N291" s="15">
        <v>3.6445049E-2</v>
      </c>
      <c r="O291" s="15">
        <v>2.5623421300000002</v>
      </c>
      <c r="P291" s="15">
        <v>5.1093038E-2</v>
      </c>
      <c r="Q291" s="15">
        <v>0.13140573799999999</v>
      </c>
      <c r="R291" s="15">
        <v>0.16490235</v>
      </c>
      <c r="S291" s="15">
        <v>8.6673602000000002E-2</v>
      </c>
      <c r="T291" s="15">
        <v>0.18459145900000001</v>
      </c>
      <c r="U291" s="15">
        <v>0.14614804200000001</v>
      </c>
      <c r="V291" s="15">
        <v>2.2969632E-2</v>
      </c>
      <c r="W291" s="15">
        <v>1.1901882000000001E-2</v>
      </c>
      <c r="X291" s="15">
        <v>2.5050240000000001E-2</v>
      </c>
      <c r="Y291" s="15">
        <v>2.3463351E-2</v>
      </c>
      <c r="Z291" s="23">
        <v>3.11366486E-2</v>
      </c>
    </row>
    <row r="292" spans="2:26" ht="15.6" customHeight="1" x14ac:dyDescent="0.25">
      <c r="B292" s="10" t="s">
        <v>827</v>
      </c>
      <c r="C292" s="15" t="s">
        <v>105</v>
      </c>
      <c r="D292" s="15" t="s">
        <v>105</v>
      </c>
      <c r="E292" s="15" t="s">
        <v>105</v>
      </c>
      <c r="F292" s="15" t="s">
        <v>105</v>
      </c>
      <c r="G292" s="15" t="s">
        <v>105</v>
      </c>
      <c r="H292" s="15" t="s">
        <v>105</v>
      </c>
      <c r="I292" s="15" t="s">
        <v>105</v>
      </c>
      <c r="J292" s="15" t="s">
        <v>105</v>
      </c>
      <c r="K292" s="15" t="s">
        <v>105</v>
      </c>
      <c r="L292" s="16" t="s">
        <v>105</v>
      </c>
      <c r="M292" s="18">
        <v>-9.6529999999999999E-4</v>
      </c>
      <c r="N292" s="18">
        <v>-9.58E-3</v>
      </c>
      <c r="O292" s="18">
        <v>-5.0109999999999998E-3</v>
      </c>
      <c r="P292" s="18">
        <v>-7.45E-4</v>
      </c>
      <c r="Q292" s="15" t="s">
        <v>234</v>
      </c>
      <c r="R292" s="15">
        <v>1.291E-3</v>
      </c>
      <c r="S292" s="18">
        <v>-5.0000000000000002E-5</v>
      </c>
      <c r="T292" s="18">
        <v>-7.9989999999999998E-5</v>
      </c>
      <c r="U292" s="18" t="s">
        <v>234</v>
      </c>
      <c r="V292" s="18">
        <v>-4.7808E-5</v>
      </c>
      <c r="W292" s="18">
        <v>-3.2499999999999999E-4</v>
      </c>
      <c r="X292" s="15">
        <v>1.92E-4</v>
      </c>
      <c r="Y292" s="15" t="s">
        <v>234</v>
      </c>
      <c r="Z292" s="23" t="s">
        <v>234</v>
      </c>
    </row>
    <row r="293" spans="2:26" ht="15.6" customHeight="1" x14ac:dyDescent="0.25">
      <c r="B293" s="10" t="s">
        <v>828</v>
      </c>
      <c r="C293" s="15" t="s">
        <v>105</v>
      </c>
      <c r="D293" s="15" t="s">
        <v>105</v>
      </c>
      <c r="E293" s="15" t="s">
        <v>105</v>
      </c>
      <c r="F293" s="15" t="s">
        <v>105</v>
      </c>
      <c r="G293" s="15" t="s">
        <v>105</v>
      </c>
      <c r="H293" s="15" t="s">
        <v>105</v>
      </c>
      <c r="I293" s="15" t="s">
        <v>105</v>
      </c>
      <c r="J293" s="15" t="s">
        <v>105</v>
      </c>
      <c r="K293" s="18">
        <v>-19.162392000000001</v>
      </c>
      <c r="L293" s="16">
        <v>-9.8650742000000005</v>
      </c>
      <c r="M293" s="18">
        <v>-10.89574683</v>
      </c>
      <c r="N293" s="18">
        <v>-12.5714291</v>
      </c>
      <c r="O293" s="18">
        <v>-12.28152948</v>
      </c>
      <c r="P293" s="18">
        <v>-10.53955573</v>
      </c>
      <c r="Q293" s="18">
        <v>-14.19839992</v>
      </c>
      <c r="R293" s="18">
        <v>-6.6700030610000001</v>
      </c>
      <c r="S293" s="18">
        <v>-5.5068294770000001</v>
      </c>
      <c r="T293" s="18">
        <v>-6.3185018829999997</v>
      </c>
      <c r="U293" s="18">
        <v>-9.1345848630000006</v>
      </c>
      <c r="V293" s="18">
        <v>-10.863451660000001</v>
      </c>
      <c r="W293" s="18">
        <v>-19.457905719999999</v>
      </c>
      <c r="X293" s="18">
        <v>-30.367903810000001</v>
      </c>
      <c r="Y293" s="18">
        <v>-17.5809306361</v>
      </c>
      <c r="Z293" s="23">
        <v>-29.555973293200001</v>
      </c>
    </row>
    <row r="294" spans="2:26" ht="15.6" customHeight="1" x14ac:dyDescent="0.25">
      <c r="B294" s="10" t="s">
        <v>829</v>
      </c>
      <c r="C294" s="15">
        <v>207.52209999999999</v>
      </c>
      <c r="D294" s="15">
        <v>221.714563</v>
      </c>
      <c r="E294" s="15">
        <v>248.5772139</v>
      </c>
      <c r="F294" s="15">
        <v>302.79948450000001</v>
      </c>
      <c r="G294" s="15">
        <v>314.2710841</v>
      </c>
      <c r="H294" s="15">
        <v>389.82745130000001</v>
      </c>
      <c r="I294" s="15">
        <v>447.27332239999998</v>
      </c>
      <c r="J294" s="15">
        <v>592.34764759999996</v>
      </c>
      <c r="K294" s="15">
        <v>810.57452379999995</v>
      </c>
      <c r="L294" s="16">
        <v>929.10864119999997</v>
      </c>
      <c r="M294" s="15">
        <v>975.85370139999998</v>
      </c>
      <c r="N294" s="15">
        <v>1013.476942</v>
      </c>
      <c r="O294" s="15">
        <v>1037.137356</v>
      </c>
      <c r="P294" s="15">
        <v>1170.575996</v>
      </c>
      <c r="Q294" s="15">
        <v>1268.7556320000001</v>
      </c>
      <c r="R294" s="15">
        <v>1443.970634</v>
      </c>
      <c r="S294" s="15">
        <v>1485.2508869999999</v>
      </c>
      <c r="T294" s="15">
        <v>1541.6100019999999</v>
      </c>
      <c r="U294" s="15">
        <v>1480.756909</v>
      </c>
      <c r="V294" s="15">
        <v>1667.290178</v>
      </c>
      <c r="W294" s="15">
        <v>1924.899944</v>
      </c>
      <c r="X294" s="15">
        <v>2061.9413239999999</v>
      </c>
      <c r="Y294" s="15">
        <v>2322.3608766136999</v>
      </c>
      <c r="Z294" s="23">
        <v>2638.3534446563999</v>
      </c>
    </row>
    <row r="295" spans="2:26" ht="15.6" customHeight="1" x14ac:dyDescent="0.25">
      <c r="B295" s="10" t="s">
        <v>830</v>
      </c>
      <c r="C295" s="18">
        <v>-35.4035796</v>
      </c>
      <c r="D295" s="18">
        <v>-29.722851370000001</v>
      </c>
      <c r="E295" s="18">
        <v>-22.024079860000001</v>
      </c>
      <c r="F295" s="18">
        <v>-14.00874786</v>
      </c>
      <c r="G295" s="18">
        <v>-21.11561077</v>
      </c>
      <c r="H295" s="18">
        <v>-27.446796500000001</v>
      </c>
      <c r="I295" s="18">
        <v>-21.785893659999999</v>
      </c>
      <c r="J295" s="15">
        <v>80.368325150000004</v>
      </c>
      <c r="K295" s="18">
        <v>-25.21949201</v>
      </c>
      <c r="L295" s="16">
        <v>-239.11353980000001</v>
      </c>
      <c r="M295" s="18">
        <v>-171.56068339999999</v>
      </c>
      <c r="N295" s="18">
        <v>-107.42340059999999</v>
      </c>
      <c r="O295" s="18">
        <v>-61.841298819999999</v>
      </c>
      <c r="P295" s="18">
        <v>-68.846875010000005</v>
      </c>
      <c r="Q295" s="18">
        <v>-90.56708639</v>
      </c>
      <c r="R295" s="18">
        <v>-242.26266390000001</v>
      </c>
      <c r="S295" s="18">
        <v>-279.48551079999999</v>
      </c>
      <c r="T295" s="18">
        <v>-264.8259693</v>
      </c>
      <c r="U295" s="18">
        <v>-96.29353356</v>
      </c>
      <c r="V295" s="18">
        <v>-52.365578370000001</v>
      </c>
      <c r="W295" s="18">
        <v>-316.17219499999999</v>
      </c>
      <c r="X295" s="18">
        <v>-318.07490840000003</v>
      </c>
      <c r="Y295" s="18">
        <v>-189.49648290210001</v>
      </c>
      <c r="Z295" s="23">
        <v>-183.2034936613</v>
      </c>
    </row>
    <row r="296" spans="2:26" ht="15.6" customHeight="1" x14ac:dyDescent="0.25">
      <c r="B296" s="10" t="s">
        <v>831</v>
      </c>
      <c r="C296" s="18">
        <v>-21.481041300000001</v>
      </c>
      <c r="D296" s="18">
        <v>-17.013855249999999</v>
      </c>
      <c r="E296" s="18">
        <v>-6.28412726</v>
      </c>
      <c r="F296" s="18">
        <v>-2.6110379199999998</v>
      </c>
      <c r="G296" s="18">
        <v>-11.280632900000001</v>
      </c>
      <c r="H296" s="18">
        <v>-17.513615059999999</v>
      </c>
      <c r="I296" s="18">
        <v>-12.76124716</v>
      </c>
      <c r="J296" s="15">
        <v>90.325092749999996</v>
      </c>
      <c r="K296" s="18">
        <v>-14.165725439999999</v>
      </c>
      <c r="L296" s="16">
        <v>-222.83194800000001</v>
      </c>
      <c r="M296" s="18">
        <v>-141.124662</v>
      </c>
      <c r="N296" s="18">
        <v>-71.891185329999999</v>
      </c>
      <c r="O296" s="18">
        <v>-21.172652800000002</v>
      </c>
      <c r="P296" s="18">
        <v>-22.098812110000001</v>
      </c>
      <c r="Q296" s="18">
        <v>-28.922975139999998</v>
      </c>
      <c r="R296" s="18">
        <v>-168.177693</v>
      </c>
      <c r="S296" s="18">
        <v>-181.20913849999999</v>
      </c>
      <c r="T296" s="18">
        <v>-142.71566799999999</v>
      </c>
      <c r="U296" s="15">
        <v>42.722796979999998</v>
      </c>
      <c r="V296" s="18">
        <v>105.18786660000001</v>
      </c>
      <c r="W296" s="18">
        <v>-151.34078439999999</v>
      </c>
      <c r="X296" s="18">
        <v>-137.08407600000001</v>
      </c>
      <c r="Y296" s="15">
        <v>8.8700089090999992</v>
      </c>
      <c r="Z296" s="23">
        <v>70.367658052799996</v>
      </c>
    </row>
    <row r="297" spans="2:26" ht="15.6" customHeight="1" x14ac:dyDescent="0.25">
      <c r="B297" s="10" t="s">
        <v>832</v>
      </c>
      <c r="C297" s="11"/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</row>
    <row r="298" spans="2:26" ht="15.6" customHeight="1" x14ac:dyDescent="0.25">
      <c r="B298" s="10" t="s">
        <v>833</v>
      </c>
      <c r="C298" s="15">
        <v>15.3500795</v>
      </c>
      <c r="D298" s="15">
        <v>21.0808</v>
      </c>
      <c r="E298" s="15">
        <v>13.574099</v>
      </c>
      <c r="F298" s="15">
        <v>6.5981779999999999</v>
      </c>
      <c r="G298" s="15">
        <v>10.6091298</v>
      </c>
      <c r="H298" s="15">
        <v>15.0432629</v>
      </c>
      <c r="I298" s="15">
        <v>17.914159170000001</v>
      </c>
      <c r="J298" s="15">
        <v>23.26461084</v>
      </c>
      <c r="K298" s="15">
        <v>43.54030873</v>
      </c>
      <c r="L298" s="16">
        <v>192.4209276</v>
      </c>
      <c r="M298" s="18">
        <v>-46.84887938</v>
      </c>
      <c r="N298" s="18">
        <v>-0.63518543900000002</v>
      </c>
      <c r="O298" s="15">
        <v>57.947070590000003</v>
      </c>
      <c r="P298" s="15">
        <v>74.369232299999993</v>
      </c>
      <c r="Q298" s="18">
        <v>-6.8025399670000004</v>
      </c>
      <c r="R298" s="15">
        <v>74.541970030000002</v>
      </c>
      <c r="S298" s="15">
        <v>129.90184149999999</v>
      </c>
      <c r="T298" s="15">
        <v>13.90095616</v>
      </c>
      <c r="U298" s="15">
        <v>35.95232713</v>
      </c>
      <c r="V298" s="15">
        <v>181.41280560000001</v>
      </c>
      <c r="W298" s="15">
        <v>37.541415489999999</v>
      </c>
      <c r="X298" s="15">
        <v>273.76043729999998</v>
      </c>
      <c r="Y298" s="15">
        <v>129.29073387418001</v>
      </c>
      <c r="Z298" s="23">
        <v>104.1803103501</v>
      </c>
    </row>
    <row r="299" spans="2:26" ht="15.6" customHeight="1" x14ac:dyDescent="0.25">
      <c r="B299" s="10" t="s">
        <v>834</v>
      </c>
      <c r="C299" s="15">
        <v>5.8412794999999997</v>
      </c>
      <c r="D299" s="15">
        <v>12.0808</v>
      </c>
      <c r="E299" s="15">
        <v>4.4804256000000002</v>
      </c>
      <c r="F299" s="18">
        <v>-2.8273937</v>
      </c>
      <c r="G299" s="18">
        <v>-0.5149359</v>
      </c>
      <c r="H299" s="15">
        <v>2.0725536999999998</v>
      </c>
      <c r="I299" s="15">
        <v>2.1553739699999999</v>
      </c>
      <c r="J299" s="15">
        <v>2.7462540400000002</v>
      </c>
      <c r="K299" s="15">
        <v>16.557182229999999</v>
      </c>
      <c r="L299" s="16">
        <v>157.35130240000001</v>
      </c>
      <c r="M299" s="18">
        <v>-78.433842179999999</v>
      </c>
      <c r="N299" s="18">
        <v>-39.028711039999997</v>
      </c>
      <c r="O299" s="15">
        <v>22.722058390000001</v>
      </c>
      <c r="P299" s="15">
        <v>32.171090800000002</v>
      </c>
      <c r="Q299" s="18">
        <v>-55.23193672</v>
      </c>
      <c r="R299" s="15">
        <v>1.669085497</v>
      </c>
      <c r="S299" s="15">
        <v>62.30130819</v>
      </c>
      <c r="T299" s="18">
        <v>-22.64315272</v>
      </c>
      <c r="U299" s="18">
        <v>-13.33765303</v>
      </c>
      <c r="V299" s="15">
        <v>125.9636805</v>
      </c>
      <c r="W299" s="18">
        <v>-41.973200040000002</v>
      </c>
      <c r="X299" s="15">
        <v>142.1067142</v>
      </c>
      <c r="Y299" s="18">
        <v>-45.527664445817997</v>
      </c>
      <c r="Z299" s="23">
        <v>-45.991748899900003</v>
      </c>
    </row>
    <row r="300" spans="2:26" ht="15.6" customHeight="1" x14ac:dyDescent="0.25">
      <c r="B300" s="10" t="s">
        <v>835</v>
      </c>
      <c r="C300" s="15">
        <v>9.5088000000000008</v>
      </c>
      <c r="D300" s="15">
        <v>9</v>
      </c>
      <c r="E300" s="15">
        <v>9.0936734000000001</v>
      </c>
      <c r="F300" s="15">
        <v>9.4255717000000008</v>
      </c>
      <c r="G300" s="15">
        <v>11.124065699999999</v>
      </c>
      <c r="H300" s="15">
        <v>12.9707092</v>
      </c>
      <c r="I300" s="15">
        <v>15.7587852</v>
      </c>
      <c r="J300" s="15">
        <v>20.518356799999999</v>
      </c>
      <c r="K300" s="15">
        <v>26.983126500000001</v>
      </c>
      <c r="L300" s="16">
        <v>35.069625240000001</v>
      </c>
      <c r="M300" s="15">
        <v>31.5849628</v>
      </c>
      <c r="N300" s="15">
        <v>38.393525599999997</v>
      </c>
      <c r="O300" s="15">
        <v>35.225012200000002</v>
      </c>
      <c r="P300" s="15">
        <v>42.198141499999998</v>
      </c>
      <c r="Q300" s="15">
        <v>48.429396760000003</v>
      </c>
      <c r="R300" s="15">
        <v>72.872884529999993</v>
      </c>
      <c r="S300" s="15">
        <v>67.600533339999998</v>
      </c>
      <c r="T300" s="15">
        <v>36.544108880000003</v>
      </c>
      <c r="U300" s="15">
        <v>49.289980159999999</v>
      </c>
      <c r="V300" s="15">
        <v>55.44912514</v>
      </c>
      <c r="W300" s="15">
        <v>79.51461553</v>
      </c>
      <c r="X300" s="15">
        <v>131.6537232</v>
      </c>
      <c r="Y300" s="15">
        <v>174.81839832</v>
      </c>
      <c r="Z300" s="23">
        <v>150.17205924999999</v>
      </c>
    </row>
    <row r="301" spans="2:26" ht="15.6" customHeight="1" x14ac:dyDescent="0.25">
      <c r="B301" s="10" t="s">
        <v>836</v>
      </c>
      <c r="C301" s="15">
        <v>50.753648390000002</v>
      </c>
      <c r="D301" s="15">
        <v>50.803616089999998</v>
      </c>
      <c r="E301" s="15">
        <v>35.59448896</v>
      </c>
      <c r="F301" s="15">
        <v>20.66254859</v>
      </c>
      <c r="G301" s="15">
        <v>31.720674890000002</v>
      </c>
      <c r="H301" s="15">
        <v>42.489388679999998</v>
      </c>
      <c r="I301" s="15">
        <v>39.700052749999998</v>
      </c>
      <c r="J301" s="15">
        <v>46.694220659999999</v>
      </c>
      <c r="K301" s="15">
        <v>68.759800720000001</v>
      </c>
      <c r="L301" s="16">
        <v>431.5344394</v>
      </c>
      <c r="M301" s="15">
        <v>124.7118263</v>
      </c>
      <c r="N301" s="15">
        <v>106.7882104</v>
      </c>
      <c r="O301" s="15">
        <v>119.7883695</v>
      </c>
      <c r="P301" s="15">
        <v>143.21610749999999</v>
      </c>
      <c r="Q301" s="15">
        <v>83.764546820000007</v>
      </c>
      <c r="R301" s="15">
        <v>316.80463350000002</v>
      </c>
      <c r="S301" s="15">
        <v>409.38735229999998</v>
      </c>
      <c r="T301" s="15">
        <v>278.7269253</v>
      </c>
      <c r="U301" s="15">
        <v>132.24586099999999</v>
      </c>
      <c r="V301" s="15">
        <v>233.77838399999999</v>
      </c>
      <c r="W301" s="15">
        <v>353.71328560000001</v>
      </c>
      <c r="X301" s="15">
        <v>591.83534580000003</v>
      </c>
      <c r="Y301" s="15">
        <v>318.78721677587998</v>
      </c>
      <c r="Z301" s="23">
        <v>287.4045111396</v>
      </c>
    </row>
    <row r="302" spans="2:26" ht="15.6" customHeight="1" x14ac:dyDescent="0.25">
      <c r="B302" s="10" t="s">
        <v>834</v>
      </c>
      <c r="C302" s="15">
        <v>28.23331919</v>
      </c>
      <c r="D302" s="15">
        <v>18.678422990000001</v>
      </c>
      <c r="E302" s="18">
        <v>-1.15529042</v>
      </c>
      <c r="F302" s="18">
        <v>-17.775971120000001</v>
      </c>
      <c r="G302" s="18">
        <v>-3.13950416</v>
      </c>
      <c r="H302" s="15">
        <v>29.229667320000001</v>
      </c>
      <c r="I302" s="15">
        <v>13.5927644</v>
      </c>
      <c r="J302" s="18">
        <v>-9.7474381950000009</v>
      </c>
      <c r="K302" s="15">
        <v>24.348858570000001</v>
      </c>
      <c r="L302" s="16">
        <v>42.202886900000003</v>
      </c>
      <c r="M302" s="15">
        <v>26.652367399999999</v>
      </c>
      <c r="N302" s="15">
        <v>28.636266599999999</v>
      </c>
      <c r="O302" s="15">
        <v>30.507186099999998</v>
      </c>
      <c r="P302" s="15">
        <v>18.574591699999999</v>
      </c>
      <c r="Q302" s="15">
        <v>14.9985502</v>
      </c>
      <c r="R302" s="15">
        <v>13.9100717</v>
      </c>
      <c r="S302" s="15">
        <v>170.98862629999999</v>
      </c>
      <c r="T302" s="15">
        <v>45.7206112</v>
      </c>
      <c r="U302" s="15">
        <v>46.927451380000001</v>
      </c>
      <c r="V302" s="15">
        <v>101.06409789999999</v>
      </c>
      <c r="W302" s="15">
        <v>299.585869</v>
      </c>
      <c r="X302" s="15">
        <v>240.9310189</v>
      </c>
      <c r="Y302" s="15">
        <v>251.99208770000001</v>
      </c>
      <c r="Z302" s="23">
        <v>360.26687647</v>
      </c>
    </row>
    <row r="303" spans="2:26" ht="15.6" customHeight="1" x14ac:dyDescent="0.25">
      <c r="B303" s="10" t="s">
        <v>835</v>
      </c>
      <c r="C303" s="15">
        <v>22.520329199999999</v>
      </c>
      <c r="D303" s="15">
        <v>32.125193099999997</v>
      </c>
      <c r="E303" s="15">
        <v>36.74977938</v>
      </c>
      <c r="F303" s="15">
        <v>38.438519710000001</v>
      </c>
      <c r="G303" s="15">
        <v>34.860179049999999</v>
      </c>
      <c r="H303" s="15">
        <v>13.25972136</v>
      </c>
      <c r="I303" s="15">
        <v>26.107288350000001</v>
      </c>
      <c r="J303" s="15">
        <v>56.441658850000003</v>
      </c>
      <c r="K303" s="15">
        <v>44.410942149999997</v>
      </c>
      <c r="L303" s="16">
        <v>389.33155249999999</v>
      </c>
      <c r="M303" s="15">
        <v>98.059458910000004</v>
      </c>
      <c r="N303" s="15">
        <v>78.151943799999998</v>
      </c>
      <c r="O303" s="15">
        <v>89.281183400000003</v>
      </c>
      <c r="P303" s="15">
        <v>124.64151579999999</v>
      </c>
      <c r="Q303" s="15">
        <v>68.765996619999996</v>
      </c>
      <c r="R303" s="15">
        <v>302.89456180000002</v>
      </c>
      <c r="S303" s="15">
        <v>238.39872600000001</v>
      </c>
      <c r="T303" s="15">
        <v>233.0063141</v>
      </c>
      <c r="U303" s="15">
        <v>85.318409639999999</v>
      </c>
      <c r="V303" s="15">
        <v>132.71428610000001</v>
      </c>
      <c r="W303" s="15">
        <v>54.127416599999997</v>
      </c>
      <c r="X303" s="15">
        <v>350.9043269</v>
      </c>
      <c r="Y303" s="15">
        <v>66.795129075882002</v>
      </c>
      <c r="Z303" s="23">
        <v>-72.862365330399996</v>
      </c>
    </row>
    <row r="305" spans="2:26" ht="15.6" customHeight="1" x14ac:dyDescent="0.25">
      <c r="B305" s="22" t="s">
        <v>837</v>
      </c>
      <c r="C305" s="11"/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</row>
    <row r="306" spans="2:26" ht="15.6" customHeight="1" x14ac:dyDescent="0.25">
      <c r="B306" s="10" t="s">
        <v>838</v>
      </c>
      <c r="C306" s="13">
        <v>16.688858270000001</v>
      </c>
      <c r="D306" s="13">
        <v>16.327533549999998</v>
      </c>
      <c r="E306" s="13">
        <v>16.62809833</v>
      </c>
      <c r="F306" s="13">
        <v>17.775648279999999</v>
      </c>
      <c r="G306" s="13">
        <v>15.364983929999999</v>
      </c>
      <c r="H306" s="13">
        <v>16.156925959999999</v>
      </c>
      <c r="I306" s="13">
        <v>16.018715709999999</v>
      </c>
      <c r="J306" s="13">
        <v>21.36131073</v>
      </c>
      <c r="K306" s="13">
        <v>22.009667539999999</v>
      </c>
      <c r="L306" s="14">
        <v>21.96281832</v>
      </c>
      <c r="M306" s="13">
        <v>23.244101220000001</v>
      </c>
      <c r="N306" s="13">
        <v>23.982704810000001</v>
      </c>
      <c r="O306" s="13">
        <v>22.859603239999998</v>
      </c>
      <c r="P306" s="13">
        <v>24.183859040000002</v>
      </c>
      <c r="Q306" s="13">
        <v>24.40007722</v>
      </c>
      <c r="R306" s="13">
        <v>23.826236420000001</v>
      </c>
      <c r="S306" s="13">
        <v>23.795056989999999</v>
      </c>
      <c r="T306" s="13">
        <v>22.9451985</v>
      </c>
      <c r="U306" s="13">
        <v>23.009062249999999</v>
      </c>
      <c r="V306" s="13">
        <v>24.680500965120999</v>
      </c>
      <c r="W306" s="13">
        <v>26.024191439999999</v>
      </c>
      <c r="X306" s="13">
        <v>24.973160249999999</v>
      </c>
      <c r="Y306" s="13">
        <v>25.088285310305999</v>
      </c>
      <c r="Z306" s="21">
        <v>25.836127035465999</v>
      </c>
    </row>
    <row r="307" spans="2:26" ht="15.6" customHeight="1" x14ac:dyDescent="0.25">
      <c r="B307" s="10" t="s">
        <v>839</v>
      </c>
      <c r="C307" s="13">
        <v>14.791530659999999</v>
      </c>
      <c r="D307" s="13">
        <v>14.356006410000001</v>
      </c>
      <c r="E307" s="13">
        <v>14.577836</v>
      </c>
      <c r="F307" s="13">
        <v>13.99978874</v>
      </c>
      <c r="G307" s="13">
        <v>13.99640711</v>
      </c>
      <c r="H307" s="13">
        <v>14.33565926</v>
      </c>
      <c r="I307" s="13">
        <v>14.49938255</v>
      </c>
      <c r="J307" s="13">
        <v>16.6971986</v>
      </c>
      <c r="K307" s="13">
        <v>17.406223170000001</v>
      </c>
      <c r="L307" s="14">
        <v>16.62692556</v>
      </c>
      <c r="M307" s="13">
        <v>17.71608574</v>
      </c>
      <c r="N307" s="13">
        <v>17.827434830000001</v>
      </c>
      <c r="O307" s="13">
        <v>18.032681069999999</v>
      </c>
      <c r="P307" s="13">
        <v>22.047872160000001</v>
      </c>
      <c r="Q307" s="13">
        <v>22.16722811</v>
      </c>
      <c r="R307" s="13">
        <v>21.256600079999998</v>
      </c>
      <c r="S307" s="13">
        <v>21.527680459999999</v>
      </c>
      <c r="T307" s="13">
        <v>21.006879900000001</v>
      </c>
      <c r="U307" s="13">
        <v>21.05731625</v>
      </c>
      <c r="V307" s="13">
        <v>22.567628983186999</v>
      </c>
      <c r="W307" s="13">
        <v>22.506032749999999</v>
      </c>
      <c r="X307" s="13">
        <v>22.658229630000001</v>
      </c>
      <c r="Y307" s="13">
        <v>22.395886380059</v>
      </c>
      <c r="Z307" s="21">
        <v>22.967589467113001</v>
      </c>
    </row>
    <row r="308" spans="2:26" ht="15.6" customHeight="1" x14ac:dyDescent="0.25">
      <c r="B308" s="10" t="s">
        <v>840</v>
      </c>
      <c r="C308" s="13">
        <v>1.2976941209999999</v>
      </c>
      <c r="D308" s="13">
        <v>0.95408561700000005</v>
      </c>
      <c r="E308" s="13">
        <v>0.91586182400000005</v>
      </c>
      <c r="F308" s="13">
        <v>1.032873076</v>
      </c>
      <c r="G308" s="13">
        <v>1.0699168960000001</v>
      </c>
      <c r="H308" s="13">
        <v>1.1866666020000001</v>
      </c>
      <c r="I308" s="13">
        <v>1.335320904</v>
      </c>
      <c r="J308" s="13">
        <v>1.4869815669999999</v>
      </c>
      <c r="K308" s="13">
        <v>1.5063115739999999</v>
      </c>
      <c r="L308" s="14">
        <v>1.916339322</v>
      </c>
      <c r="M308" s="13">
        <v>2.136864632</v>
      </c>
      <c r="N308" s="13">
        <v>2.1495979369999998</v>
      </c>
      <c r="O308" s="13">
        <v>2.1485551790000001</v>
      </c>
      <c r="P308" s="13">
        <v>5.6383562810000001</v>
      </c>
      <c r="Q308" s="13">
        <v>5.9922484909999998</v>
      </c>
      <c r="R308" s="13">
        <v>6.1765456590000003</v>
      </c>
      <c r="S308" s="13">
        <v>6.5652693380000002</v>
      </c>
      <c r="T308" s="13">
        <v>6.1359981650000002</v>
      </c>
      <c r="U308" s="13">
        <v>5.9264868589999997</v>
      </c>
      <c r="V308" s="13">
        <v>6.7367026133424002</v>
      </c>
      <c r="W308" s="13">
        <v>6.6571338930000001</v>
      </c>
      <c r="X308" s="13">
        <v>6.1047146090000002</v>
      </c>
      <c r="Y308" s="13">
        <v>5.5856585216813999</v>
      </c>
      <c r="Z308" s="21">
        <v>5.8355880042286001</v>
      </c>
    </row>
    <row r="309" spans="2:26" ht="15.6" customHeight="1" x14ac:dyDescent="0.25">
      <c r="B309" s="10" t="s">
        <v>841</v>
      </c>
      <c r="C309" s="13">
        <v>1.9763538510000001</v>
      </c>
      <c r="D309" s="13">
        <v>1.387549495</v>
      </c>
      <c r="E309" s="13">
        <v>1.279204394</v>
      </c>
      <c r="F309" s="13">
        <v>1.0849813049999999</v>
      </c>
      <c r="G309" s="13">
        <v>1.6777616150000001</v>
      </c>
      <c r="H309" s="13">
        <v>2.0757578369999998</v>
      </c>
      <c r="I309" s="13">
        <v>2.459505906</v>
      </c>
      <c r="J309" s="13">
        <v>2.3975296410000002</v>
      </c>
      <c r="K309" s="13">
        <v>2.4161067759999999</v>
      </c>
      <c r="L309" s="14">
        <v>2.6043896969999998</v>
      </c>
      <c r="M309" s="13">
        <v>2.24882136</v>
      </c>
      <c r="N309" s="13">
        <v>2.5898286320000001</v>
      </c>
      <c r="O309" s="13">
        <v>2.7810742020000001</v>
      </c>
      <c r="P309" s="13">
        <v>2.7350235110000001</v>
      </c>
      <c r="Q309" s="13">
        <v>2.1454836739999998</v>
      </c>
      <c r="R309" s="13">
        <v>2.0552627179999998</v>
      </c>
      <c r="S309" s="13">
        <v>2.5100054709999999</v>
      </c>
      <c r="T309" s="13">
        <v>1.9742307050000001</v>
      </c>
      <c r="U309" s="13">
        <v>2.8267565640000001</v>
      </c>
      <c r="V309" s="13">
        <v>3.5738261780124998</v>
      </c>
      <c r="W309" s="13">
        <v>2.4065244149999998</v>
      </c>
      <c r="X309" s="13">
        <v>2.271283033</v>
      </c>
      <c r="Y309" s="13">
        <v>2.6207983794030998</v>
      </c>
      <c r="Z309" s="21">
        <v>3.383438752535</v>
      </c>
    </row>
    <row r="310" spans="2:26" ht="15.6" customHeight="1" x14ac:dyDescent="0.25">
      <c r="B310" s="10" t="s">
        <v>842</v>
      </c>
      <c r="C310" s="13">
        <v>20.121640060000001</v>
      </c>
      <c r="D310" s="13">
        <v>18.85525127</v>
      </c>
      <c r="E310" s="13">
        <v>18.244578140000002</v>
      </c>
      <c r="F310" s="13">
        <v>18.637914769999998</v>
      </c>
      <c r="G310" s="13">
        <v>16.471703909999999</v>
      </c>
      <c r="H310" s="13">
        <v>17.380655350000001</v>
      </c>
      <c r="I310" s="13">
        <v>16.83890924</v>
      </c>
      <c r="J310" s="13">
        <v>18.809308349999998</v>
      </c>
      <c r="K310" s="13">
        <v>22.716446779999998</v>
      </c>
      <c r="L310" s="14">
        <v>29.573897330000001</v>
      </c>
      <c r="M310" s="13">
        <v>28.20221201</v>
      </c>
      <c r="N310" s="13">
        <v>26.826139099999999</v>
      </c>
      <c r="O310" s="13">
        <v>24.309078549999999</v>
      </c>
      <c r="P310" s="13">
        <v>25.695104489999999</v>
      </c>
      <c r="Q310" s="13">
        <v>26.27570562</v>
      </c>
      <c r="R310" s="13">
        <v>28.629572710000001</v>
      </c>
      <c r="S310" s="13">
        <v>29.310536030000002</v>
      </c>
      <c r="T310" s="13">
        <v>27.704409349999999</v>
      </c>
      <c r="U310" s="13">
        <v>24.609410780000001</v>
      </c>
      <c r="V310" s="13">
        <v>25.480791392531</v>
      </c>
      <c r="W310" s="13">
        <v>31.138863959999998</v>
      </c>
      <c r="X310" s="13">
        <v>29.52817409</v>
      </c>
      <c r="Y310" s="13">
        <v>27.317279259646</v>
      </c>
      <c r="Z310" s="21">
        <v>27.76402098494</v>
      </c>
    </row>
    <row r="311" spans="2:26" ht="15.6" customHeight="1" x14ac:dyDescent="0.25">
      <c r="B311" s="10" t="s">
        <v>843</v>
      </c>
      <c r="C311" s="13">
        <v>-3.4327817879999998</v>
      </c>
      <c r="D311" s="13">
        <v>-2.5277177260000001</v>
      </c>
      <c r="E311" s="13">
        <v>-1.6164798039999999</v>
      </c>
      <c r="F311" s="13">
        <v>-0.86226649</v>
      </c>
      <c r="G311" s="13">
        <v>-1.106719982</v>
      </c>
      <c r="H311" s="13">
        <v>-1.2237293929999999</v>
      </c>
      <c r="I311" s="13">
        <v>-0.820193532</v>
      </c>
      <c r="J311" s="13">
        <v>2.5520023840000001</v>
      </c>
      <c r="K311" s="13">
        <v>-0.70677924299999995</v>
      </c>
      <c r="L311" s="14">
        <v>-7.611079009</v>
      </c>
      <c r="M311" s="13">
        <v>-4.9581107879999999</v>
      </c>
      <c r="N311" s="13">
        <v>-2.8434342890000002</v>
      </c>
      <c r="O311" s="13">
        <v>-1.44947531</v>
      </c>
      <c r="P311" s="13">
        <v>-1.5112454500000001</v>
      </c>
      <c r="Q311" s="13">
        <v>-1.875628404</v>
      </c>
      <c r="R311" s="13">
        <v>-4.803336292</v>
      </c>
      <c r="S311" s="13">
        <v>-5.5154790379999996</v>
      </c>
      <c r="T311" s="13">
        <v>-4.7592108580000003</v>
      </c>
      <c r="U311" s="13">
        <v>-1.6003485159999999</v>
      </c>
      <c r="V311" s="13">
        <v>-0.80029043306414005</v>
      </c>
      <c r="W311" s="13">
        <v>-5.1146777800000001</v>
      </c>
      <c r="X311" s="13">
        <v>-4.5550138420000001</v>
      </c>
      <c r="Y311" s="13">
        <v>-2.2289939493406998</v>
      </c>
      <c r="Z311" s="21">
        <v>-1.9278939494739</v>
      </c>
    </row>
    <row r="312" spans="2:26" ht="15.6" customHeight="1" x14ac:dyDescent="0.25">
      <c r="B312" s="10" t="s">
        <v>844</v>
      </c>
      <c r="C312" s="13">
        <v>-2.0828325319999998</v>
      </c>
      <c r="D312" s="13">
        <v>-1.4469077340000001</v>
      </c>
      <c r="E312" s="13">
        <v>-0.46122992899999998</v>
      </c>
      <c r="F312" s="13">
        <v>-0.16071461400000001</v>
      </c>
      <c r="G312" s="13">
        <v>-0.59124512100000004</v>
      </c>
      <c r="H312" s="13">
        <v>-0.78085344300000004</v>
      </c>
      <c r="I312" s="13">
        <v>-0.48043438300000002</v>
      </c>
      <c r="J312" s="13">
        <v>2.868167921</v>
      </c>
      <c r="K312" s="13">
        <v>-0.39699612899999998</v>
      </c>
      <c r="L312" s="14">
        <v>-7.0928294709999999</v>
      </c>
      <c r="M312" s="13">
        <v>-4.078508523</v>
      </c>
      <c r="N312" s="13">
        <v>-1.90291743</v>
      </c>
      <c r="O312" s="13">
        <v>-0.49625797100000002</v>
      </c>
      <c r="P312" s="13">
        <v>-0.48508707499999998</v>
      </c>
      <c r="Q312" s="13">
        <v>-0.59898971999999995</v>
      </c>
      <c r="R312" s="13">
        <v>-3.3344552690000002</v>
      </c>
      <c r="S312" s="13">
        <v>-3.576053736</v>
      </c>
      <c r="T312" s="13">
        <v>-2.56475586</v>
      </c>
      <c r="U312" s="13">
        <v>0.71003069699999999</v>
      </c>
      <c r="V312" s="13">
        <v>1.6075606521446</v>
      </c>
      <c r="W312" s="13">
        <v>-2.44822081</v>
      </c>
      <c r="X312" s="13">
        <v>-1.963122042</v>
      </c>
      <c r="Y312" s="13">
        <v>0.10433542557724999</v>
      </c>
      <c r="Z312" s="21">
        <v>0.74049560675654003</v>
      </c>
    </row>
    <row r="314" spans="2:26" ht="15.6" customHeight="1" x14ac:dyDescent="0.25">
      <c r="B314" s="10" t="s">
        <v>845</v>
      </c>
      <c r="C314" s="11"/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</row>
    <row r="315" spans="2:26" ht="15.6" customHeight="1" x14ac:dyDescent="0.25">
      <c r="B315" s="10" t="s">
        <v>846</v>
      </c>
      <c r="C315" s="15">
        <v>207.52209999999999</v>
      </c>
      <c r="D315" s="15">
        <v>221.714563</v>
      </c>
      <c r="E315" s="15">
        <v>248.5772139</v>
      </c>
      <c r="F315" s="15">
        <v>302.79948450000001</v>
      </c>
      <c r="G315" s="15">
        <v>314.2710841</v>
      </c>
      <c r="H315" s="15">
        <v>389.82745130000001</v>
      </c>
      <c r="I315" s="15">
        <v>447.27332239999998</v>
      </c>
      <c r="J315" s="15">
        <v>592.34764759999996</v>
      </c>
      <c r="K315" s="15">
        <v>810.57452379999995</v>
      </c>
      <c r="L315" s="16">
        <v>929.10864119999997</v>
      </c>
      <c r="M315" s="15">
        <v>975.85370139999998</v>
      </c>
      <c r="N315" s="15">
        <v>1013.476942</v>
      </c>
      <c r="O315" s="15">
        <v>1037.137356</v>
      </c>
      <c r="P315" s="15">
        <v>1170.575996</v>
      </c>
      <c r="Q315" s="15">
        <v>1268.7556320000001</v>
      </c>
      <c r="R315" s="15">
        <v>1443.970634</v>
      </c>
      <c r="S315" s="15">
        <v>1485.2508869999999</v>
      </c>
      <c r="T315" s="15">
        <v>1541.6100019999999</v>
      </c>
      <c r="U315" s="15">
        <v>1480.756909</v>
      </c>
      <c r="V315" s="15">
        <v>1667.290178</v>
      </c>
      <c r="W315" s="15">
        <v>1924.899944</v>
      </c>
      <c r="X315" s="15">
        <v>2061.9413239999999</v>
      </c>
      <c r="Y315" s="15">
        <v>2322.3608766136999</v>
      </c>
      <c r="Z315" s="23">
        <v>2638.3534428163998</v>
      </c>
    </row>
    <row r="316" spans="2:26" ht="15.6" customHeight="1" x14ac:dyDescent="0.25">
      <c r="B316" s="10" t="s">
        <v>847</v>
      </c>
      <c r="C316" s="15" t="s">
        <v>105</v>
      </c>
      <c r="D316" s="15" t="s">
        <v>105</v>
      </c>
      <c r="E316" s="15" t="s">
        <v>105</v>
      </c>
      <c r="F316" s="15" t="s">
        <v>105</v>
      </c>
      <c r="G316" s="15" t="s">
        <v>105</v>
      </c>
      <c r="H316" s="15" t="s">
        <v>105</v>
      </c>
      <c r="I316" s="15" t="s">
        <v>105</v>
      </c>
      <c r="J316" s="15" t="s">
        <v>105</v>
      </c>
      <c r="K316" s="15">
        <v>104.83258739999999</v>
      </c>
      <c r="L316" s="16">
        <v>113.00655829999999</v>
      </c>
      <c r="M316" s="15">
        <v>130.62652159999999</v>
      </c>
      <c r="N316" s="15">
        <v>144.00494080000001</v>
      </c>
      <c r="O316" s="15">
        <v>150.3461192</v>
      </c>
      <c r="P316" s="15">
        <v>175.66503510000001</v>
      </c>
      <c r="Q316" s="15">
        <v>201.17523299999999</v>
      </c>
      <c r="R316" s="15">
        <v>262.50588140000002</v>
      </c>
      <c r="S316" s="15">
        <v>271.12191890000003</v>
      </c>
      <c r="T316" s="15">
        <v>254.59055050000001</v>
      </c>
      <c r="U316" s="15">
        <v>256.27619429999999</v>
      </c>
      <c r="V316" s="15">
        <v>291.69201120000002</v>
      </c>
      <c r="W316" s="15">
        <v>301.96067620000002</v>
      </c>
      <c r="X316" s="15">
        <v>338.0605741</v>
      </c>
      <c r="Y316" s="15">
        <v>360.76631061069997</v>
      </c>
      <c r="Z316" s="23">
        <v>457.2490441123</v>
      </c>
    </row>
    <row r="317" spans="2:26" ht="15.6" customHeight="1" x14ac:dyDescent="0.25">
      <c r="B317" s="10" t="s">
        <v>848</v>
      </c>
      <c r="C317" s="15" t="s">
        <v>105</v>
      </c>
      <c r="D317" s="15" t="s">
        <v>105</v>
      </c>
      <c r="E317" s="15" t="s">
        <v>105</v>
      </c>
      <c r="F317" s="15" t="s">
        <v>105</v>
      </c>
      <c r="G317" s="15" t="s">
        <v>105</v>
      </c>
      <c r="H317" s="15" t="s">
        <v>105</v>
      </c>
      <c r="I317" s="15" t="s">
        <v>105</v>
      </c>
      <c r="J317" s="15" t="s">
        <v>105</v>
      </c>
      <c r="K317" s="15">
        <v>121.15963309999999</v>
      </c>
      <c r="L317" s="16">
        <v>130.21151</v>
      </c>
      <c r="M317" s="15">
        <v>147.5695628</v>
      </c>
      <c r="N317" s="15">
        <v>145.5306784</v>
      </c>
      <c r="O317" s="15">
        <v>152.81130690000001</v>
      </c>
      <c r="P317" s="15">
        <v>182.0619758</v>
      </c>
      <c r="Q317" s="15">
        <v>190.48449220000001</v>
      </c>
      <c r="R317" s="15">
        <v>198.55226010000001</v>
      </c>
      <c r="S317" s="15">
        <v>225.88594420000001</v>
      </c>
      <c r="T317" s="15">
        <v>294.4590647</v>
      </c>
      <c r="U317" s="15">
        <v>238.49508130000001</v>
      </c>
      <c r="V317" s="15">
        <v>315.64472699999999</v>
      </c>
      <c r="W317" s="15">
        <v>387.85162489999999</v>
      </c>
      <c r="X317" s="15">
        <v>336.0508446</v>
      </c>
      <c r="Y317" s="15">
        <v>480.64548515199999</v>
      </c>
      <c r="Z317" s="23">
        <v>526.91255546499997</v>
      </c>
    </row>
    <row r="318" spans="2:26" ht="15.6" customHeight="1" x14ac:dyDescent="0.25">
      <c r="B318" s="10" t="s">
        <v>849</v>
      </c>
      <c r="C318" s="15" t="s">
        <v>105</v>
      </c>
      <c r="D318" s="15" t="s">
        <v>105</v>
      </c>
      <c r="E318" s="15" t="s">
        <v>105</v>
      </c>
      <c r="F318" s="15" t="s">
        <v>105</v>
      </c>
      <c r="G318" s="15" t="s">
        <v>105</v>
      </c>
      <c r="H318" s="15" t="s">
        <v>105</v>
      </c>
      <c r="I318" s="15" t="s">
        <v>105</v>
      </c>
      <c r="J318" s="15" t="s">
        <v>105</v>
      </c>
      <c r="K318" s="15">
        <v>61.706461859999997</v>
      </c>
      <c r="L318" s="16">
        <v>69.463792280000007</v>
      </c>
      <c r="M318" s="15">
        <v>67.444609420000006</v>
      </c>
      <c r="N318" s="15">
        <v>72.517786400000006</v>
      </c>
      <c r="O318" s="15">
        <v>76.670315689999995</v>
      </c>
      <c r="P318" s="15">
        <v>91.400331390000005</v>
      </c>
      <c r="Q318" s="15">
        <v>104.7956932</v>
      </c>
      <c r="R318" s="15">
        <v>122.0274197</v>
      </c>
      <c r="S318" s="15">
        <v>120.3051949</v>
      </c>
      <c r="T318" s="15">
        <v>122.541099</v>
      </c>
      <c r="U318" s="15">
        <v>123.1002745</v>
      </c>
      <c r="V318" s="15">
        <v>143.68168320000001</v>
      </c>
      <c r="W318" s="15">
        <v>151.43716789999999</v>
      </c>
      <c r="X318" s="15">
        <v>160.03203569999999</v>
      </c>
      <c r="Y318" s="15">
        <v>196.86670121500001</v>
      </c>
      <c r="Z318" s="23">
        <v>207.57226761000001</v>
      </c>
    </row>
    <row r="319" spans="2:26" ht="15.6" customHeight="1" x14ac:dyDescent="0.25">
      <c r="B319" s="10" t="s">
        <v>850</v>
      </c>
      <c r="C319" s="15" t="s">
        <v>105</v>
      </c>
      <c r="D319" s="15" t="s">
        <v>105</v>
      </c>
      <c r="E319" s="15" t="s">
        <v>105</v>
      </c>
      <c r="F319" s="15" t="s">
        <v>105</v>
      </c>
      <c r="G319" s="15" t="s">
        <v>105</v>
      </c>
      <c r="H319" s="15" t="s">
        <v>105</v>
      </c>
      <c r="I319" s="15" t="s">
        <v>105</v>
      </c>
      <c r="J319" s="15" t="s">
        <v>105</v>
      </c>
      <c r="K319" s="15">
        <v>89.445565590000001</v>
      </c>
      <c r="L319" s="16">
        <v>133.8350557</v>
      </c>
      <c r="M319" s="15">
        <v>111.1489638</v>
      </c>
      <c r="N319" s="15">
        <v>77.52373772</v>
      </c>
      <c r="O319" s="15">
        <v>73.686092180000003</v>
      </c>
      <c r="P319" s="15">
        <v>132.52497289999999</v>
      </c>
      <c r="Q319" s="15">
        <v>83.08219939</v>
      </c>
      <c r="R319" s="15">
        <v>105.1985499</v>
      </c>
      <c r="S319" s="15">
        <v>123.39472600000001</v>
      </c>
      <c r="T319" s="15">
        <v>122.4748372</v>
      </c>
      <c r="U319" s="15">
        <v>107.3413814</v>
      </c>
      <c r="V319" s="15">
        <v>105.48033820000001</v>
      </c>
      <c r="W319" s="15">
        <v>125.4905931</v>
      </c>
      <c r="X319" s="15">
        <v>160.8172764</v>
      </c>
      <c r="Y319" s="15">
        <v>199.18542329109999</v>
      </c>
      <c r="Z319" s="23">
        <v>230.17751905040001</v>
      </c>
    </row>
    <row r="320" spans="2:26" ht="15.6" customHeight="1" x14ac:dyDescent="0.25">
      <c r="B320" s="10" t="s">
        <v>851</v>
      </c>
      <c r="C320" s="15" t="s">
        <v>105</v>
      </c>
      <c r="D320" s="15" t="s">
        <v>105</v>
      </c>
      <c r="E320" s="15" t="s">
        <v>105</v>
      </c>
      <c r="F320" s="15" t="s">
        <v>105</v>
      </c>
      <c r="G320" s="15" t="s">
        <v>105</v>
      </c>
      <c r="H320" s="15" t="s">
        <v>105</v>
      </c>
      <c r="I320" s="15" t="s">
        <v>105</v>
      </c>
      <c r="J320" s="15" t="s">
        <v>105</v>
      </c>
      <c r="K320" s="15">
        <v>3.0115378000000002</v>
      </c>
      <c r="L320" s="16">
        <v>3.91331249</v>
      </c>
      <c r="M320" s="15">
        <v>12.63571892</v>
      </c>
      <c r="N320" s="15">
        <v>14.69980458</v>
      </c>
      <c r="O320" s="15">
        <v>16.91376425</v>
      </c>
      <c r="P320" s="15">
        <v>15.073183240000001</v>
      </c>
      <c r="Q320" s="15">
        <v>15.47759054</v>
      </c>
      <c r="R320" s="15">
        <v>16.706128580000001</v>
      </c>
      <c r="S320" s="15">
        <v>15.82617645</v>
      </c>
      <c r="T320" s="15">
        <v>17.465948879999999</v>
      </c>
      <c r="U320" s="15">
        <v>19.113837440000001</v>
      </c>
      <c r="V320" s="15">
        <v>21.70587694</v>
      </c>
      <c r="W320" s="15">
        <v>20.881253399999999</v>
      </c>
      <c r="X320" s="15">
        <v>24.42753995</v>
      </c>
      <c r="Y320" s="15">
        <v>29.446637754899999</v>
      </c>
      <c r="Z320" s="23">
        <v>33.130050629099998</v>
      </c>
    </row>
    <row r="321" spans="2:26" ht="15.6" customHeight="1" x14ac:dyDescent="0.25">
      <c r="B321" s="10" t="s">
        <v>852</v>
      </c>
      <c r="C321" s="15" t="s">
        <v>105</v>
      </c>
      <c r="D321" s="15" t="s">
        <v>105</v>
      </c>
      <c r="E321" s="15" t="s">
        <v>105</v>
      </c>
      <c r="F321" s="15" t="s">
        <v>105</v>
      </c>
      <c r="G321" s="15" t="s">
        <v>105</v>
      </c>
      <c r="H321" s="15" t="s">
        <v>105</v>
      </c>
      <c r="I321" s="15" t="s">
        <v>105</v>
      </c>
      <c r="J321" s="15" t="s">
        <v>105</v>
      </c>
      <c r="K321" s="15">
        <v>14.039385960000001</v>
      </c>
      <c r="L321" s="16">
        <v>21.10585962</v>
      </c>
      <c r="M321" s="15">
        <v>48.691623389999997</v>
      </c>
      <c r="N321" s="15">
        <v>50.779219130000001</v>
      </c>
      <c r="O321" s="15">
        <v>21.966965680000001</v>
      </c>
      <c r="P321" s="15">
        <v>29.27574383</v>
      </c>
      <c r="Q321" s="15">
        <v>40.924942950000002</v>
      </c>
      <c r="R321" s="15">
        <v>48.10575935</v>
      </c>
      <c r="S321" s="15">
        <v>33.566429460000002</v>
      </c>
      <c r="T321" s="15">
        <v>19.091496769999999</v>
      </c>
      <c r="U321" s="15">
        <v>19.438494250000002</v>
      </c>
      <c r="V321" s="15">
        <v>26.711671989999999</v>
      </c>
      <c r="W321" s="15">
        <v>20.018486490000001</v>
      </c>
      <c r="X321" s="15">
        <v>25.009265880000001</v>
      </c>
      <c r="Y321" s="15">
        <v>30.1809414672</v>
      </c>
      <c r="Z321" s="23">
        <v>40.286633652900001</v>
      </c>
    </row>
    <row r="322" spans="2:26" ht="15.6" customHeight="1" x14ac:dyDescent="0.25">
      <c r="B322" s="10" t="s">
        <v>853</v>
      </c>
      <c r="C322" s="15" t="s">
        <v>105</v>
      </c>
      <c r="D322" s="15" t="s">
        <v>105</v>
      </c>
      <c r="E322" s="15" t="s">
        <v>105</v>
      </c>
      <c r="F322" s="15" t="s">
        <v>105</v>
      </c>
      <c r="G322" s="15" t="s">
        <v>105</v>
      </c>
      <c r="H322" s="15" t="s">
        <v>105</v>
      </c>
      <c r="I322" s="15" t="s">
        <v>105</v>
      </c>
      <c r="J322" s="15" t="s">
        <v>105</v>
      </c>
      <c r="K322" s="15">
        <v>49.972451399999997</v>
      </c>
      <c r="L322" s="16">
        <v>56.168767189999997</v>
      </c>
      <c r="M322" s="15">
        <v>56.489012610000003</v>
      </c>
      <c r="N322" s="15">
        <v>63.491439409999998</v>
      </c>
      <c r="O322" s="15">
        <v>64.800994950000003</v>
      </c>
      <c r="P322" s="15">
        <v>64.52664738</v>
      </c>
      <c r="Q322" s="15">
        <v>76.803942120000002</v>
      </c>
      <c r="R322" s="15">
        <v>86.416337470000002</v>
      </c>
      <c r="S322" s="15">
        <v>89.077922040000004</v>
      </c>
      <c r="T322" s="15">
        <v>83.498859240000002</v>
      </c>
      <c r="U322" s="15">
        <v>79.773193640000002</v>
      </c>
      <c r="V322" s="15">
        <v>99.619961509999996</v>
      </c>
      <c r="W322" s="15">
        <v>148.6275369</v>
      </c>
      <c r="X322" s="15">
        <v>161.0097667</v>
      </c>
      <c r="Y322" s="15">
        <v>142.62873890540001</v>
      </c>
      <c r="Z322" s="23">
        <v>142.203047639</v>
      </c>
    </row>
    <row r="323" spans="2:26" ht="15.6" customHeight="1" x14ac:dyDescent="0.25">
      <c r="B323" s="10" t="s">
        <v>854</v>
      </c>
      <c r="C323" s="15" t="s">
        <v>105</v>
      </c>
      <c r="D323" s="15" t="s">
        <v>105</v>
      </c>
      <c r="E323" s="15" t="s">
        <v>105</v>
      </c>
      <c r="F323" s="15" t="s">
        <v>105</v>
      </c>
      <c r="G323" s="15" t="s">
        <v>105</v>
      </c>
      <c r="H323" s="15" t="s">
        <v>105</v>
      </c>
      <c r="I323" s="15" t="s">
        <v>105</v>
      </c>
      <c r="J323" s="15" t="s">
        <v>105</v>
      </c>
      <c r="K323" s="15">
        <v>16.02191886</v>
      </c>
      <c r="L323" s="16">
        <v>16.297671980000001</v>
      </c>
      <c r="M323" s="15">
        <v>20.735040139999999</v>
      </c>
      <c r="N323" s="15">
        <v>28.440199939999999</v>
      </c>
      <c r="O323" s="15">
        <v>28.228817490000001</v>
      </c>
      <c r="P323" s="15">
        <v>24.714429989999999</v>
      </c>
      <c r="Q323" s="15">
        <v>28.652853400000001</v>
      </c>
      <c r="R323" s="15">
        <v>38.367649559999997</v>
      </c>
      <c r="S323" s="15">
        <v>33.755498699999997</v>
      </c>
      <c r="T323" s="15">
        <v>33.812659709999998</v>
      </c>
      <c r="U323" s="15">
        <v>32.907068350000003</v>
      </c>
      <c r="V323" s="15">
        <v>41.204532649999997</v>
      </c>
      <c r="W323" s="15">
        <v>41.538398409999999</v>
      </c>
      <c r="X323" s="15">
        <v>40.681879739999999</v>
      </c>
      <c r="Y323" s="15">
        <v>55.669004795299998</v>
      </c>
      <c r="Z323" s="23">
        <v>58.463049706200003</v>
      </c>
    </row>
    <row r="324" spans="2:26" ht="15.6" customHeight="1" x14ac:dyDescent="0.25">
      <c r="B324" s="10" t="s">
        <v>855</v>
      </c>
      <c r="C324" s="15" t="s">
        <v>105</v>
      </c>
      <c r="D324" s="15" t="s">
        <v>105</v>
      </c>
      <c r="E324" s="15" t="s">
        <v>105</v>
      </c>
      <c r="F324" s="15" t="s">
        <v>105</v>
      </c>
      <c r="G324" s="15" t="s">
        <v>105</v>
      </c>
      <c r="H324" s="15" t="s">
        <v>105</v>
      </c>
      <c r="I324" s="15" t="s">
        <v>105</v>
      </c>
      <c r="J324" s="15" t="s">
        <v>105</v>
      </c>
      <c r="K324" s="15">
        <v>103.53079769999999</v>
      </c>
      <c r="L324" s="16">
        <v>107.5290184</v>
      </c>
      <c r="M324" s="15">
        <v>111.9509407</v>
      </c>
      <c r="N324" s="15">
        <v>122.52525559999999</v>
      </c>
      <c r="O324" s="15">
        <v>121.53827080000001</v>
      </c>
      <c r="P324" s="15">
        <v>122.30967920000001</v>
      </c>
      <c r="Q324" s="15">
        <v>136.79056270000001</v>
      </c>
      <c r="R324" s="15">
        <v>146.13204519999999</v>
      </c>
      <c r="S324" s="15">
        <v>146.82858039999999</v>
      </c>
      <c r="T324" s="15">
        <v>150.3166023</v>
      </c>
      <c r="U324" s="15">
        <v>148.95855890000001</v>
      </c>
      <c r="V324" s="15">
        <v>158.88086269999999</v>
      </c>
      <c r="W324" s="15">
        <v>174.4669523</v>
      </c>
      <c r="X324" s="15">
        <v>186.1342875</v>
      </c>
      <c r="Y324" s="15">
        <v>207.33896331630001</v>
      </c>
      <c r="Z324" s="23">
        <v>232.43833143169999</v>
      </c>
    </row>
    <row r="325" spans="2:26" ht="15.6" customHeight="1" x14ac:dyDescent="0.25">
      <c r="B325" s="10" t="s">
        <v>856</v>
      </c>
      <c r="C325" s="15" t="s">
        <v>105</v>
      </c>
      <c r="D325" s="15" t="s">
        <v>105</v>
      </c>
      <c r="E325" s="15" t="s">
        <v>105</v>
      </c>
      <c r="F325" s="15" t="s">
        <v>105</v>
      </c>
      <c r="G325" s="15" t="s">
        <v>105</v>
      </c>
      <c r="H325" s="15" t="s">
        <v>105</v>
      </c>
      <c r="I325" s="15" t="s">
        <v>105</v>
      </c>
      <c r="J325" s="15" t="s">
        <v>105</v>
      </c>
      <c r="K325" s="15">
        <v>212.55909389999999</v>
      </c>
      <c r="L325" s="16">
        <v>243.6341146</v>
      </c>
      <c r="M325" s="15">
        <v>246.0035958</v>
      </c>
      <c r="N325" s="15">
        <v>258.06434739999997</v>
      </c>
      <c r="O325" s="15">
        <v>293.79911490000001</v>
      </c>
      <c r="P325" s="15">
        <v>299.60298019999999</v>
      </c>
      <c r="Q325" s="15">
        <v>344.99613640000001</v>
      </c>
      <c r="R325" s="15">
        <v>386.44326510000002</v>
      </c>
      <c r="S325" s="15">
        <v>399.53080080000001</v>
      </c>
      <c r="T325" s="15">
        <v>411.52157089999997</v>
      </c>
      <c r="U325" s="15">
        <v>418.6622241</v>
      </c>
      <c r="V325" s="15">
        <v>455.69864380000001</v>
      </c>
      <c r="W325" s="15">
        <v>548.49148430000002</v>
      </c>
      <c r="X325" s="15">
        <v>622.00331949999998</v>
      </c>
      <c r="Y325" s="15">
        <v>616.06957911489997</v>
      </c>
      <c r="Z325" s="23">
        <v>707.96351160790005</v>
      </c>
    </row>
    <row r="326" spans="2:26" ht="15.6" customHeight="1" x14ac:dyDescent="0.25">
      <c r="B326" s="10" t="s">
        <v>857</v>
      </c>
      <c r="C326" s="15" t="s">
        <v>105</v>
      </c>
      <c r="D326" s="15" t="s">
        <v>105</v>
      </c>
      <c r="E326" s="15" t="s">
        <v>105</v>
      </c>
      <c r="F326" s="15" t="s">
        <v>105</v>
      </c>
      <c r="G326" s="15" t="s">
        <v>105</v>
      </c>
      <c r="H326" s="15" t="s">
        <v>105</v>
      </c>
      <c r="I326" s="15" t="s">
        <v>105</v>
      </c>
      <c r="J326" s="15" t="s">
        <v>105</v>
      </c>
      <c r="K326" s="15">
        <v>34.295090119999998</v>
      </c>
      <c r="L326" s="16">
        <v>33.94295279</v>
      </c>
      <c r="M326" s="15">
        <v>22.558112269999999</v>
      </c>
      <c r="N326" s="15">
        <v>35.899532299999997</v>
      </c>
      <c r="O326" s="15">
        <v>36.375593799999997</v>
      </c>
      <c r="P326" s="15">
        <v>33.421016819999998</v>
      </c>
      <c r="Q326" s="15">
        <v>45.571986289999998</v>
      </c>
      <c r="R326" s="15">
        <v>33.515338120000003</v>
      </c>
      <c r="S326" s="15">
        <v>25.957695309999998</v>
      </c>
      <c r="T326" s="15">
        <v>31.837313139999999</v>
      </c>
      <c r="U326" s="15">
        <v>36.690600689999997</v>
      </c>
      <c r="V326" s="15">
        <v>6.9698687259999996</v>
      </c>
      <c r="W326" s="15">
        <v>4.1357699070000002</v>
      </c>
      <c r="X326" s="15">
        <v>7.7145337510000003</v>
      </c>
      <c r="Y326" s="15">
        <v>3.5630909909000001</v>
      </c>
      <c r="Z326" s="23">
        <v>1.9574319119000001</v>
      </c>
    </row>
    <row r="328" spans="2:26" ht="15.6" customHeight="1" x14ac:dyDescent="0.25">
      <c r="B328" s="22" t="s">
        <v>858</v>
      </c>
      <c r="C328" s="11"/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</row>
    <row r="329" spans="2:26" ht="15.6" customHeight="1" x14ac:dyDescent="0.25">
      <c r="B329" s="10" t="s">
        <v>859</v>
      </c>
      <c r="C329" s="13" t="s">
        <v>105</v>
      </c>
      <c r="D329" s="13" t="s">
        <v>105</v>
      </c>
      <c r="E329" s="13" t="s">
        <v>105</v>
      </c>
      <c r="F329" s="13" t="s">
        <v>105</v>
      </c>
      <c r="G329" s="13" t="s">
        <v>105</v>
      </c>
      <c r="H329" s="13" t="s">
        <v>105</v>
      </c>
      <c r="I329" s="13" t="s">
        <v>105</v>
      </c>
      <c r="J329" s="13" t="s">
        <v>105</v>
      </c>
      <c r="K329" s="13">
        <v>2.901462837</v>
      </c>
      <c r="L329" s="14">
        <v>3.422691393</v>
      </c>
      <c r="M329" s="13">
        <v>3.2353867809999999</v>
      </c>
      <c r="N329" s="13">
        <v>3.2431715169999999</v>
      </c>
      <c r="O329" s="13">
        <v>2.848690538</v>
      </c>
      <c r="P329" s="13">
        <v>2.684797911</v>
      </c>
      <c r="Q329" s="13">
        <v>2.8329084550000001</v>
      </c>
      <c r="R329" s="13">
        <v>2.897356716</v>
      </c>
      <c r="S329" s="13">
        <v>2.8975740280000002</v>
      </c>
      <c r="T329" s="13">
        <v>2.7013529209999998</v>
      </c>
      <c r="U329" s="13">
        <v>2.475613885</v>
      </c>
      <c r="V329" s="13">
        <v>2.4281376884139001</v>
      </c>
      <c r="W329" s="13">
        <v>2.822329914</v>
      </c>
      <c r="X329" s="13">
        <v>2.665549006</v>
      </c>
      <c r="Y329" s="13">
        <v>2.4388700392575</v>
      </c>
      <c r="Z329" s="21">
        <v>2.4460038607203001</v>
      </c>
    </row>
    <row r="330" spans="2:26" ht="15.6" customHeight="1" x14ac:dyDescent="0.25">
      <c r="B330" s="10" t="s">
        <v>860</v>
      </c>
      <c r="C330" s="13" t="s">
        <v>105</v>
      </c>
      <c r="D330" s="13" t="s">
        <v>105</v>
      </c>
      <c r="E330" s="13" t="s">
        <v>105</v>
      </c>
      <c r="F330" s="13" t="s">
        <v>105</v>
      </c>
      <c r="G330" s="13" t="s">
        <v>105</v>
      </c>
      <c r="H330" s="13" t="s">
        <v>105</v>
      </c>
      <c r="I330" s="13" t="s">
        <v>105</v>
      </c>
      <c r="J330" s="13" t="s">
        <v>105</v>
      </c>
      <c r="K330" s="13">
        <v>1.400483854</v>
      </c>
      <c r="L330" s="14">
        <v>1.7878741840000001</v>
      </c>
      <c r="M330" s="13">
        <v>1.632534782</v>
      </c>
      <c r="N330" s="13">
        <v>1.6805810919999999</v>
      </c>
      <c r="O330" s="13">
        <v>1.518846532</v>
      </c>
      <c r="P330" s="13">
        <v>1.4164129050000001</v>
      </c>
      <c r="Q330" s="13">
        <v>1.590596111</v>
      </c>
      <c r="R330" s="13">
        <v>1.7133747450000001</v>
      </c>
      <c r="S330" s="13">
        <v>1.7578993999999999</v>
      </c>
      <c r="T330" s="13">
        <v>1.500565366</v>
      </c>
      <c r="U330" s="13">
        <v>1.325789047</v>
      </c>
      <c r="V330" s="13">
        <v>1.5224677091382</v>
      </c>
      <c r="W330" s="13">
        <v>2.4043289460000001</v>
      </c>
      <c r="X330" s="13">
        <v>2.305751559</v>
      </c>
      <c r="Y330" s="13">
        <v>1.6777018293604999</v>
      </c>
      <c r="Z330" s="21">
        <v>1.4964365016248999</v>
      </c>
    </row>
    <row r="331" spans="2:26" ht="15.6" customHeight="1" x14ac:dyDescent="0.25">
      <c r="B331" s="10" t="s">
        <v>861</v>
      </c>
      <c r="C331" s="13" t="s">
        <v>105</v>
      </c>
      <c r="D331" s="13" t="s">
        <v>105</v>
      </c>
      <c r="E331" s="13" t="s">
        <v>105</v>
      </c>
      <c r="F331" s="13" t="s">
        <v>105</v>
      </c>
      <c r="G331" s="13" t="s">
        <v>105</v>
      </c>
      <c r="H331" s="13" t="s">
        <v>105</v>
      </c>
      <c r="I331" s="13" t="s">
        <v>105</v>
      </c>
      <c r="J331" s="13" t="s">
        <v>105</v>
      </c>
      <c r="K331" s="13">
        <v>5.9569937160000004</v>
      </c>
      <c r="L331" s="14">
        <v>7.7549707010000004</v>
      </c>
      <c r="M331" s="13">
        <v>7.1095140130000001</v>
      </c>
      <c r="N331" s="13">
        <v>6.8308116300000004</v>
      </c>
      <c r="O331" s="13">
        <v>6.8862486939999998</v>
      </c>
      <c r="P331" s="13">
        <v>6.5765314779999997</v>
      </c>
      <c r="Q331" s="13">
        <v>7.1448092059999997</v>
      </c>
      <c r="R331" s="13">
        <v>7.6620017709999999</v>
      </c>
      <c r="S331" s="13">
        <v>7.8845008840000004</v>
      </c>
      <c r="T331" s="13">
        <v>7.395490455</v>
      </c>
      <c r="U331" s="13">
        <v>6.9579487269999998</v>
      </c>
      <c r="V331" s="13">
        <v>6.9643318444158</v>
      </c>
      <c r="W331" s="13">
        <v>8.8728776630000006</v>
      </c>
      <c r="X331" s="13">
        <v>8.9074417839999995</v>
      </c>
      <c r="Y331" s="13">
        <v>7.2466535694459999</v>
      </c>
      <c r="Z331" s="21">
        <v>7.4500684632166001</v>
      </c>
    </row>
    <row r="333" spans="2:26" ht="15.6" customHeight="1" x14ac:dyDescent="0.25">
      <c r="B333" s="22" t="s">
        <v>862</v>
      </c>
      <c r="C333" s="11"/>
      <c r="D333" s="11"/>
      <c r="E333" s="11"/>
      <c r="F333" s="11"/>
      <c r="G333" s="11"/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</row>
    <row r="334" spans="2:26" ht="15.6" customHeight="1" x14ac:dyDescent="0.25">
      <c r="B334" s="10" t="s">
        <v>863</v>
      </c>
      <c r="C334" s="15">
        <v>300.48739999999998</v>
      </c>
      <c r="D334" s="15">
        <v>341.8</v>
      </c>
      <c r="E334" s="15">
        <v>505.15</v>
      </c>
      <c r="F334" s="15">
        <v>685.6</v>
      </c>
      <c r="G334" s="15">
        <v>722.9</v>
      </c>
      <c r="H334" s="15">
        <v>973.9</v>
      </c>
      <c r="I334" s="15">
        <v>985.1</v>
      </c>
      <c r="J334" s="15">
        <v>1152.3</v>
      </c>
      <c r="K334" s="15">
        <v>1057.1614</v>
      </c>
      <c r="L334" s="15">
        <v>710.15750000000003</v>
      </c>
      <c r="M334" s="15">
        <v>1041.0565999999999</v>
      </c>
      <c r="N334" s="15">
        <v>1334.3388</v>
      </c>
      <c r="O334" s="15">
        <v>1380.1992</v>
      </c>
      <c r="P334" s="15">
        <v>1478.7485999999999</v>
      </c>
      <c r="Q334" s="15">
        <v>1547.2868000000001</v>
      </c>
      <c r="R334" s="15">
        <v>1485.3318999999999</v>
      </c>
      <c r="S334" s="15">
        <v>1791.7237</v>
      </c>
      <c r="T334" s="15">
        <v>2237.6976</v>
      </c>
      <c r="U334" s="15">
        <v>2412.4326999999998</v>
      </c>
      <c r="V334" s="15">
        <v>2648.5828000000001</v>
      </c>
      <c r="W334" s="15">
        <v>2536.9740999999999</v>
      </c>
      <c r="X334" s="15">
        <v>3015.9872</v>
      </c>
      <c r="Y334" s="15">
        <v>5419.0645000000004</v>
      </c>
      <c r="Z334" s="15">
        <v>8415.2000000000007</v>
      </c>
    </row>
    <row r="335" spans="2:26" ht="15.6" customHeight="1" x14ac:dyDescent="0.25">
      <c r="B335" s="10" t="s">
        <v>864</v>
      </c>
      <c r="C335" s="15">
        <v>884.73329999999999</v>
      </c>
      <c r="D335" s="15">
        <v>877.4</v>
      </c>
      <c r="E335" s="15">
        <v>987.2</v>
      </c>
      <c r="F335" s="15">
        <v>1279.5</v>
      </c>
      <c r="G335" s="15">
        <v>1350.7</v>
      </c>
      <c r="H335" s="15">
        <v>1801.7</v>
      </c>
      <c r="I335" s="15">
        <v>2191.6</v>
      </c>
      <c r="J335" s="15">
        <v>3267.8</v>
      </c>
      <c r="K335" s="15">
        <v>4426.1292999999996</v>
      </c>
      <c r="L335" s="15">
        <v>3321.1338999999998</v>
      </c>
      <c r="M335" s="15">
        <v>3748.9535000000001</v>
      </c>
      <c r="N335" s="15">
        <v>4145.3320000000003</v>
      </c>
      <c r="O335" s="15">
        <v>4261.2326999999996</v>
      </c>
      <c r="P335" s="15">
        <v>4385.8658999999998</v>
      </c>
      <c r="Q335" s="15">
        <v>4424.4245000000001</v>
      </c>
      <c r="R335" s="15">
        <v>3239.2386999999999</v>
      </c>
      <c r="S335" s="15">
        <v>3273.4693000000002</v>
      </c>
      <c r="T335" s="15">
        <v>4097.0657000000001</v>
      </c>
      <c r="U335" s="15">
        <v>4975.5375000000004</v>
      </c>
      <c r="V335" s="15">
        <v>5537.5928000000004</v>
      </c>
      <c r="W335" s="15">
        <v>4564.0322999999999</v>
      </c>
      <c r="X335" s="15">
        <v>5362.2089999999998</v>
      </c>
      <c r="Y335" s="15">
        <v>8775.8592000000008</v>
      </c>
      <c r="Z335" s="15">
        <v>12308</v>
      </c>
    </row>
    <row r="336" spans="2:26" ht="15.6" customHeight="1" x14ac:dyDescent="0.25">
      <c r="B336" s="10" t="s">
        <v>865</v>
      </c>
      <c r="C336" s="18">
        <v>-584.24590000000001</v>
      </c>
      <c r="D336" s="18">
        <v>-535.6</v>
      </c>
      <c r="E336" s="18">
        <v>-482.05</v>
      </c>
      <c r="F336" s="18">
        <v>-593.9</v>
      </c>
      <c r="G336" s="18">
        <v>-627.79999999999995</v>
      </c>
      <c r="H336" s="18">
        <v>-827.8</v>
      </c>
      <c r="I336" s="18">
        <v>-1206.5</v>
      </c>
      <c r="J336" s="18">
        <v>-2115.5</v>
      </c>
      <c r="K336" s="18">
        <v>-3368.9679000000001</v>
      </c>
      <c r="L336" s="18">
        <v>-2610.9764</v>
      </c>
      <c r="M336" s="18">
        <v>-2707.8969000000002</v>
      </c>
      <c r="N336" s="18">
        <v>-2810.9931999999999</v>
      </c>
      <c r="O336" s="18">
        <v>-2881.0335</v>
      </c>
      <c r="P336" s="18">
        <v>-2907.1172999999999</v>
      </c>
      <c r="Q336" s="18">
        <v>-2877.1377000000002</v>
      </c>
      <c r="R336" s="18">
        <v>-1753.9068</v>
      </c>
      <c r="S336" s="18">
        <v>-1481.7456</v>
      </c>
      <c r="T336" s="18">
        <v>-1859.3680999999999</v>
      </c>
      <c r="U336" s="18">
        <v>-2563.1048000000001</v>
      </c>
      <c r="V336" s="18">
        <v>-2889.01</v>
      </c>
      <c r="W336" s="18">
        <v>-2027.0581999999999</v>
      </c>
      <c r="X336" s="18">
        <v>-2346.2217999999998</v>
      </c>
      <c r="Y336" s="18">
        <v>-3356.7946999999999</v>
      </c>
      <c r="Z336" s="18">
        <v>-3892.8</v>
      </c>
    </row>
    <row r="338" spans="2:26" ht="15.6" customHeight="1" x14ac:dyDescent="0.25">
      <c r="B338" s="22" t="s">
        <v>866</v>
      </c>
      <c r="C338" s="11"/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</row>
    <row r="339" spans="2:26" ht="15.6" customHeight="1" x14ac:dyDescent="0.25">
      <c r="B339" s="10" t="s">
        <v>867</v>
      </c>
      <c r="C339" s="13">
        <v>29.704930000000001</v>
      </c>
      <c r="D339" s="13">
        <v>13.748530000000001</v>
      </c>
      <c r="E339" s="13">
        <v>47.791110000000003</v>
      </c>
      <c r="F339" s="13">
        <v>35.722059999999999</v>
      </c>
      <c r="G339" s="13">
        <v>5.4404899999999996</v>
      </c>
      <c r="H339" s="13">
        <v>34.721260000000001</v>
      </c>
      <c r="I339" s="13">
        <v>1.15002</v>
      </c>
      <c r="J339" s="13">
        <v>16.972899999999999</v>
      </c>
      <c r="K339" s="13">
        <v>-8.2564100000000007</v>
      </c>
      <c r="L339" s="13">
        <v>-32.824120000000001</v>
      </c>
      <c r="M339" s="13">
        <v>46.595170000000003</v>
      </c>
      <c r="N339" s="13">
        <v>28.171589999999998</v>
      </c>
      <c r="O339" s="13">
        <v>3.4369399999999999</v>
      </c>
      <c r="P339" s="13">
        <v>7.1402299999999999</v>
      </c>
      <c r="Q339" s="13">
        <v>4.6348784370000002</v>
      </c>
      <c r="R339" s="13">
        <v>-4.0040993050000004</v>
      </c>
      <c r="S339" s="13">
        <v>20.62783409</v>
      </c>
      <c r="T339" s="13">
        <v>24.89077417</v>
      </c>
      <c r="U339" s="13">
        <v>7.8087003360000002</v>
      </c>
      <c r="V339" s="13">
        <v>9.7888782560000003</v>
      </c>
      <c r="W339" s="13">
        <v>-4.2139026199218996</v>
      </c>
      <c r="X339" s="13">
        <v>18.881276714649999</v>
      </c>
      <c r="Y339" s="13">
        <v>79.677967466175005</v>
      </c>
      <c r="Z339" s="13">
        <v>55.288795695272</v>
      </c>
    </row>
    <row r="340" spans="2:26" ht="15.6" customHeight="1" x14ac:dyDescent="0.25">
      <c r="B340" s="10" t="s">
        <v>868</v>
      </c>
      <c r="C340" s="13">
        <v>9.0553500000000007</v>
      </c>
      <c r="D340" s="13">
        <v>-0.82887</v>
      </c>
      <c r="E340" s="13">
        <v>12.514250000000001</v>
      </c>
      <c r="F340" s="13">
        <v>29.609000000000002</v>
      </c>
      <c r="G340" s="13">
        <v>5.5646699999999996</v>
      </c>
      <c r="H340" s="13">
        <v>33.390090000000001</v>
      </c>
      <c r="I340" s="13">
        <v>21.64067</v>
      </c>
      <c r="J340" s="13">
        <v>49.10568</v>
      </c>
      <c r="K340" s="13">
        <v>35.446759999999998</v>
      </c>
      <c r="L340" s="13">
        <v>-24.96528</v>
      </c>
      <c r="M340" s="13">
        <v>12.881729999999999</v>
      </c>
      <c r="N340" s="13">
        <v>10.573040000000001</v>
      </c>
      <c r="O340" s="13">
        <v>2.7959299999999998</v>
      </c>
      <c r="P340" s="13">
        <v>2.92482</v>
      </c>
      <c r="Q340" s="13">
        <v>0.879155927</v>
      </c>
      <c r="R340" s="13">
        <v>-26.787343759999999</v>
      </c>
      <c r="S340" s="13">
        <v>1.056748303</v>
      </c>
      <c r="T340" s="13">
        <v>25.159741069999999</v>
      </c>
      <c r="U340" s="13">
        <v>21.441486770000001</v>
      </c>
      <c r="V340" s="13">
        <v>11.29637351</v>
      </c>
      <c r="W340" s="13">
        <v>-17.580933361513999</v>
      </c>
      <c r="X340" s="13">
        <v>17.488410412871001</v>
      </c>
      <c r="Y340" s="13">
        <v>63.661267212821997</v>
      </c>
      <c r="Z340" s="13">
        <v>40.248375908310003</v>
      </c>
    </row>
    <row r="342" spans="2:26" ht="15.6" customHeight="1" x14ac:dyDescent="0.25">
      <c r="B342" s="22" t="s">
        <v>869</v>
      </c>
      <c r="C342" s="11"/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</row>
    <row r="343" spans="2:26" ht="15.6" customHeight="1" x14ac:dyDescent="0.25">
      <c r="B343" s="10" t="s">
        <v>870</v>
      </c>
      <c r="C343" s="15">
        <v>299.39675299999999</v>
      </c>
      <c r="D343" s="15">
        <v>341.97170299999999</v>
      </c>
      <c r="E343" s="15">
        <v>503.44732099999999</v>
      </c>
      <c r="F343" s="15">
        <v>685.26994999999999</v>
      </c>
      <c r="G343" s="15">
        <v>724.29733799999997</v>
      </c>
      <c r="H343" s="15">
        <v>976.33168000000001</v>
      </c>
      <c r="I343" s="15">
        <v>984.45255899999995</v>
      </c>
      <c r="J343" s="15">
        <v>1152.3007789999999</v>
      </c>
      <c r="K343" s="15">
        <v>1057.161435</v>
      </c>
      <c r="L343" s="15">
        <v>697.78961000000004</v>
      </c>
      <c r="M343" s="15">
        <v>1041.0467920000001</v>
      </c>
      <c r="N343" s="15">
        <v>1334.297918</v>
      </c>
      <c r="O343" s="15">
        <v>1428.1243010000001</v>
      </c>
      <c r="P343" s="15">
        <v>1480.0305289999999</v>
      </c>
      <c r="Q343" s="15">
        <v>1519.2868579999999</v>
      </c>
      <c r="R343" s="15">
        <v>1486.885931</v>
      </c>
      <c r="S343" s="15">
        <v>1779.360291</v>
      </c>
      <c r="T343" s="15">
        <v>2237.6971859999999</v>
      </c>
      <c r="U343" s="15">
        <v>2412.4326620000002</v>
      </c>
      <c r="V343" s="15">
        <v>2647.210932</v>
      </c>
      <c r="W343" s="15">
        <v>2536.9934560000002</v>
      </c>
      <c r="X343" s="15">
        <v>3015.9872009999999</v>
      </c>
      <c r="Y343" s="15">
        <v>5360.0693950000004</v>
      </c>
      <c r="Z343" s="15">
        <v>8415.1550559999996</v>
      </c>
    </row>
    <row r="344" spans="2:26" ht="15.6" customHeight="1" x14ac:dyDescent="0.25">
      <c r="B344" s="10" t="s">
        <v>871</v>
      </c>
      <c r="C344" s="15">
        <v>44.559899999999999</v>
      </c>
      <c r="D344" s="15">
        <v>60.501286</v>
      </c>
      <c r="E344" s="15">
        <v>64.633973999999995</v>
      </c>
      <c r="F344" s="15">
        <v>94.418216000000001</v>
      </c>
      <c r="G344" s="15">
        <v>77.897716000000003</v>
      </c>
      <c r="H344" s="15">
        <v>119.004165</v>
      </c>
      <c r="I344" s="15">
        <v>121.155563</v>
      </c>
      <c r="J344" s="15">
        <v>201.54249999999999</v>
      </c>
      <c r="K344" s="15">
        <v>208.174924</v>
      </c>
      <c r="L344" s="15">
        <v>107.7761</v>
      </c>
      <c r="M344" s="15">
        <v>160.50777199999999</v>
      </c>
      <c r="N344" s="15">
        <v>222.273696</v>
      </c>
      <c r="O344" s="15">
        <v>280.03517799999997</v>
      </c>
      <c r="P344" s="15">
        <v>334.49913500000002</v>
      </c>
      <c r="Q344" s="15">
        <v>308.409671</v>
      </c>
      <c r="R344" s="15">
        <v>225.927212</v>
      </c>
      <c r="S344" s="15">
        <v>369.68432000000001</v>
      </c>
      <c r="T344" s="15">
        <v>557.25622699999997</v>
      </c>
      <c r="U344" s="15">
        <v>665.76858000000004</v>
      </c>
      <c r="V344" s="15">
        <v>741.44152399999996</v>
      </c>
      <c r="W344" s="15">
        <v>680.35721000000001</v>
      </c>
      <c r="X344" s="15">
        <v>840.67957100000001</v>
      </c>
      <c r="Y344" s="15">
        <v>2410.9620519999999</v>
      </c>
      <c r="Z344" s="15">
        <v>3418.6415649999999</v>
      </c>
    </row>
    <row r="345" spans="2:26" ht="15.6" customHeight="1" x14ac:dyDescent="0.25">
      <c r="B345" s="10" t="s">
        <v>872</v>
      </c>
      <c r="C345" s="15">
        <v>5.4790999999999999</v>
      </c>
      <c r="D345" s="15">
        <v>7.277164</v>
      </c>
      <c r="E345" s="15">
        <v>14.198150999999999</v>
      </c>
      <c r="F345" s="15">
        <v>16.60867</v>
      </c>
      <c r="G345" s="15">
        <v>8.9236889999999995</v>
      </c>
      <c r="H345" s="15">
        <v>10.38321</v>
      </c>
      <c r="I345" s="15">
        <v>5.5967979999999997</v>
      </c>
      <c r="J345" s="15">
        <v>6.77339</v>
      </c>
      <c r="K345" s="15">
        <v>10.351284</v>
      </c>
      <c r="L345" s="15">
        <v>5.3383399999999996</v>
      </c>
      <c r="M345" s="15">
        <v>8.2220479999999991</v>
      </c>
      <c r="N345" s="15">
        <v>9.8863230000000009</v>
      </c>
      <c r="O345" s="15">
        <v>9.4141279999999998</v>
      </c>
      <c r="P345" s="15">
        <v>9.4368280000000002</v>
      </c>
      <c r="Q345" s="15">
        <v>12.061242</v>
      </c>
      <c r="R345" s="15">
        <v>11.093598999999999</v>
      </c>
      <c r="S345" s="15">
        <v>63.740451999999998</v>
      </c>
      <c r="T345" s="15">
        <v>102.20682100000001</v>
      </c>
      <c r="U345" s="15">
        <v>73.826003</v>
      </c>
      <c r="V345" s="15">
        <v>57.27319</v>
      </c>
      <c r="W345" s="15">
        <v>95.924640999999994</v>
      </c>
      <c r="X345" s="15">
        <v>74.394077999999993</v>
      </c>
      <c r="Y345" s="15">
        <v>534.12468000000001</v>
      </c>
      <c r="Z345" s="15">
        <v>2224.3411310000001</v>
      </c>
    </row>
    <row r="346" spans="2:26" ht="15.6" customHeight="1" x14ac:dyDescent="0.25">
      <c r="B346" s="10" t="s">
        <v>873</v>
      </c>
      <c r="C346" s="15">
        <v>0.57309900000000003</v>
      </c>
      <c r="D346" s="15">
        <v>6.6247E-2</v>
      </c>
      <c r="E346" s="15">
        <v>4.0498700000000003</v>
      </c>
      <c r="F346" s="15">
        <v>4.5974490000000001</v>
      </c>
      <c r="G346" s="15">
        <v>21.749942000000001</v>
      </c>
      <c r="H346" s="15">
        <v>9.2453780000000005</v>
      </c>
      <c r="I346" s="15">
        <v>0.46377000000000002</v>
      </c>
      <c r="J346" s="15">
        <v>7.8718300000000001</v>
      </c>
      <c r="K346" s="15">
        <v>1.8146450000000001</v>
      </c>
      <c r="L346" s="15">
        <v>17.880210000000002</v>
      </c>
      <c r="M346" s="15">
        <v>30.867193</v>
      </c>
      <c r="N346" s="15">
        <v>16.262415000000001</v>
      </c>
      <c r="O346" s="15">
        <v>31.27148</v>
      </c>
      <c r="P346" s="15">
        <v>68.838156999999995</v>
      </c>
      <c r="Q346" s="15">
        <v>170.95408</v>
      </c>
      <c r="R346" s="15">
        <v>165.31844599999999</v>
      </c>
      <c r="S346" s="15">
        <v>96.383657999999997</v>
      </c>
      <c r="T346" s="15">
        <v>118.52937</v>
      </c>
      <c r="U346" s="15">
        <v>107.22242900000001</v>
      </c>
      <c r="V346" s="15">
        <v>193.70965200000001</v>
      </c>
      <c r="W346" s="15">
        <v>289.82590299999998</v>
      </c>
      <c r="X346" s="15">
        <v>393.18313799999999</v>
      </c>
      <c r="Y346" s="15">
        <v>369.50471700000003</v>
      </c>
      <c r="Z346" s="15">
        <v>425.35060700000002</v>
      </c>
    </row>
    <row r="347" spans="2:26" ht="15.6" customHeight="1" x14ac:dyDescent="0.25">
      <c r="B347" s="10" t="s">
        <v>874</v>
      </c>
      <c r="C347" s="15">
        <v>8.8298989999999993</v>
      </c>
      <c r="D347" s="15">
        <v>23.038381000000001</v>
      </c>
      <c r="E347" s="15">
        <v>7.8253130000000004</v>
      </c>
      <c r="F347" s="15">
        <v>32.698849000000003</v>
      </c>
      <c r="G347" s="15">
        <v>45.354407999999999</v>
      </c>
      <c r="H347" s="15">
        <v>34.666044999999997</v>
      </c>
      <c r="I347" s="15">
        <v>72.099547999999999</v>
      </c>
      <c r="J347" s="15">
        <v>49.255890000000001</v>
      </c>
      <c r="K347" s="15">
        <v>12.113376000000001</v>
      </c>
      <c r="L347" s="15">
        <v>25.21367</v>
      </c>
      <c r="M347" s="15">
        <v>16.888756999999998</v>
      </c>
      <c r="N347" s="15">
        <v>33.680509999999998</v>
      </c>
      <c r="O347" s="15">
        <v>71.434324000000004</v>
      </c>
      <c r="P347" s="15">
        <v>24.686184000000001</v>
      </c>
      <c r="Q347" s="15">
        <v>13.964248</v>
      </c>
      <c r="R347" s="15">
        <v>40.785972000000001</v>
      </c>
      <c r="S347" s="15">
        <v>74.643069999999994</v>
      </c>
      <c r="T347" s="15">
        <v>261.38927000000001</v>
      </c>
      <c r="U347" s="15">
        <v>337.46034100000003</v>
      </c>
      <c r="V347" s="15">
        <v>457.87997000000001</v>
      </c>
      <c r="W347" s="15">
        <v>453.95328899999998</v>
      </c>
      <c r="X347" s="15">
        <v>359.49272200000001</v>
      </c>
      <c r="Y347" s="15">
        <v>254.58707000000001</v>
      </c>
      <c r="Z347" s="15">
        <v>83.337390999999997</v>
      </c>
    </row>
    <row r="348" spans="2:26" ht="15.6" customHeight="1" x14ac:dyDescent="0.25">
      <c r="B348" s="10" t="s">
        <v>875</v>
      </c>
      <c r="C348" s="15" t="s">
        <v>105</v>
      </c>
      <c r="D348" s="15" t="s">
        <v>105</v>
      </c>
      <c r="E348" s="15" t="s">
        <v>105</v>
      </c>
      <c r="F348" s="15" t="s">
        <v>105</v>
      </c>
      <c r="G348" s="15">
        <v>0.22464000000000001</v>
      </c>
      <c r="H348" s="15">
        <v>2.6075999999999998E-2</v>
      </c>
      <c r="I348" s="15">
        <v>0.422682</v>
      </c>
      <c r="J348" s="15">
        <v>1.6049999999999998E-2</v>
      </c>
      <c r="K348" s="15" t="s">
        <v>105</v>
      </c>
      <c r="L348" s="15">
        <v>0.14421</v>
      </c>
      <c r="M348" s="15">
        <v>0.47903800000000002</v>
      </c>
      <c r="N348" s="15">
        <v>4.8580889999999997</v>
      </c>
      <c r="O348" s="15">
        <v>15.719590999999999</v>
      </c>
      <c r="P348" s="15">
        <v>48.473312999999997</v>
      </c>
      <c r="Q348" s="15">
        <v>80.664827000000002</v>
      </c>
      <c r="R348" s="15">
        <v>130.691856</v>
      </c>
      <c r="S348" s="15">
        <v>137.89291</v>
      </c>
      <c r="T348" s="15">
        <v>117.449297</v>
      </c>
      <c r="U348" s="15">
        <v>150.63802000000001</v>
      </c>
      <c r="V348" s="15">
        <v>177.290751</v>
      </c>
      <c r="W348" s="15">
        <v>163.82677799999999</v>
      </c>
      <c r="X348" s="15">
        <v>177.313569</v>
      </c>
      <c r="Y348" s="15">
        <v>249.71024499999999</v>
      </c>
      <c r="Z348" s="15">
        <v>180.59796600000001</v>
      </c>
    </row>
    <row r="349" spans="2:26" ht="15.6" customHeight="1" x14ac:dyDescent="0.25">
      <c r="B349" s="10" t="s">
        <v>876</v>
      </c>
      <c r="C349" s="15">
        <v>2.6320009999999998</v>
      </c>
      <c r="D349" s="15">
        <v>1.2637579999999999</v>
      </c>
      <c r="E349" s="15">
        <v>11.218054</v>
      </c>
      <c r="F349" s="15">
        <v>21.908245999999998</v>
      </c>
      <c r="G349" s="15">
        <v>26.269148999999999</v>
      </c>
      <c r="H349" s="15">
        <v>133.11042900000001</v>
      </c>
      <c r="I349" s="15">
        <v>126.946371</v>
      </c>
      <c r="J349" s="15">
        <v>156.00746000000001</v>
      </c>
      <c r="K349" s="15">
        <v>130.92084399999999</v>
      </c>
      <c r="L349" s="15">
        <v>52.164580000000001</v>
      </c>
      <c r="M349" s="15">
        <v>98.613894999999999</v>
      </c>
      <c r="N349" s="15">
        <v>117.208519</v>
      </c>
      <c r="O349" s="15">
        <v>79.717377999999997</v>
      </c>
      <c r="P349" s="15">
        <v>66.444796999999994</v>
      </c>
      <c r="Q349" s="15">
        <v>74.252060999999998</v>
      </c>
      <c r="R349" s="15">
        <v>47.313513999999998</v>
      </c>
      <c r="S349" s="15">
        <v>50.834935999999999</v>
      </c>
      <c r="T349" s="15">
        <v>88.605001999999999</v>
      </c>
      <c r="U349" s="15">
        <v>132.35615799999999</v>
      </c>
      <c r="V349" s="15">
        <v>153.85126399999999</v>
      </c>
      <c r="W349" s="15">
        <v>97.772682000000003</v>
      </c>
      <c r="X349" s="15">
        <v>191.248234</v>
      </c>
      <c r="Y349" s="15">
        <v>214.864397</v>
      </c>
      <c r="Z349" s="15">
        <v>234.13357500000001</v>
      </c>
    </row>
    <row r="350" spans="2:26" ht="15.6" customHeight="1" x14ac:dyDescent="0.25">
      <c r="B350" s="10" t="s">
        <v>877</v>
      </c>
      <c r="C350" s="15">
        <v>0.65589900000000001</v>
      </c>
      <c r="D350" s="15">
        <v>0.32660699999999998</v>
      </c>
      <c r="E350" s="15">
        <v>1.5959840000000001</v>
      </c>
      <c r="F350" s="15">
        <v>1.5194920000000001</v>
      </c>
      <c r="G350" s="15">
        <v>4.7176679999999998</v>
      </c>
      <c r="H350" s="15">
        <v>0.84180299999999997</v>
      </c>
      <c r="I350" s="15">
        <v>1.2852870000000001</v>
      </c>
      <c r="J350" s="15">
        <v>46.927669999999999</v>
      </c>
      <c r="K350" s="15">
        <v>59.574084999999997</v>
      </c>
      <c r="L350" s="15">
        <v>60.024290000000001</v>
      </c>
      <c r="M350" s="15">
        <v>156.560271</v>
      </c>
      <c r="N350" s="15">
        <v>152.230684</v>
      </c>
      <c r="O350" s="15">
        <v>129.302414</v>
      </c>
      <c r="P350" s="15">
        <v>152.20552900000001</v>
      </c>
      <c r="Q350" s="15">
        <v>85.609486000000004</v>
      </c>
      <c r="R350" s="15">
        <v>78.928213999999997</v>
      </c>
      <c r="S350" s="15">
        <v>152.41946200000001</v>
      </c>
      <c r="T350" s="15">
        <v>282.33227299999999</v>
      </c>
      <c r="U350" s="15">
        <v>214.88909799999999</v>
      </c>
      <c r="V350" s="15">
        <v>207.41256000000001</v>
      </c>
      <c r="W350" s="15">
        <v>150.79979700000001</v>
      </c>
      <c r="X350" s="15">
        <v>198.44136</v>
      </c>
      <c r="Y350" s="15">
        <v>208.37200799999999</v>
      </c>
      <c r="Z350" s="15">
        <v>97.413747999999998</v>
      </c>
    </row>
    <row r="351" spans="2:26" ht="15.6" customHeight="1" x14ac:dyDescent="0.25">
      <c r="B351" s="10" t="s">
        <v>878</v>
      </c>
      <c r="C351" s="13" t="s">
        <v>105</v>
      </c>
      <c r="D351" s="15">
        <v>2.4231880000000001</v>
      </c>
      <c r="E351" s="15">
        <v>4.5225799999999996</v>
      </c>
      <c r="F351" s="15">
        <v>2.0645440000000002</v>
      </c>
      <c r="G351" s="15">
        <v>4.4334800000000003</v>
      </c>
      <c r="H351" s="15">
        <v>0.23840800000000001</v>
      </c>
      <c r="I351" s="15">
        <v>2.1497730000000002</v>
      </c>
      <c r="J351" s="15">
        <v>1.30124</v>
      </c>
      <c r="K351" s="15">
        <v>1.088492</v>
      </c>
      <c r="L351" s="15">
        <v>0.217</v>
      </c>
      <c r="M351" s="15">
        <v>0.294346</v>
      </c>
      <c r="N351" s="15">
        <v>3.0927380000000002</v>
      </c>
      <c r="O351" s="15">
        <v>1.448323</v>
      </c>
      <c r="P351" s="15">
        <v>0.74766200000000005</v>
      </c>
      <c r="Q351" s="15">
        <v>1.0207740000000001</v>
      </c>
      <c r="R351" s="15">
        <v>5.1886450000000002</v>
      </c>
      <c r="S351" s="15">
        <v>57.603859</v>
      </c>
      <c r="T351" s="15">
        <v>0.94525400000000004</v>
      </c>
      <c r="U351" s="15">
        <v>5.8138480000000001</v>
      </c>
      <c r="V351" s="15">
        <v>4.2849909999999998</v>
      </c>
      <c r="W351" s="15">
        <v>5.3614309999999996</v>
      </c>
      <c r="X351" s="15">
        <v>9.9257279999999994</v>
      </c>
      <c r="Y351" s="15">
        <v>25.638670999999999</v>
      </c>
      <c r="Z351" s="15">
        <v>668.440112</v>
      </c>
    </row>
    <row r="352" spans="2:26" ht="15.6" customHeight="1" x14ac:dyDescent="0.25">
      <c r="B352" s="10" t="s">
        <v>879</v>
      </c>
      <c r="C352" s="15">
        <v>15.989299000000001</v>
      </c>
      <c r="D352" s="15">
        <v>12.412456000000001</v>
      </c>
      <c r="E352" s="15">
        <v>16.606932</v>
      </c>
      <c r="F352" s="15">
        <v>18.674173</v>
      </c>
      <c r="G352" s="15">
        <v>29.061862999999999</v>
      </c>
      <c r="H352" s="15">
        <v>46.832932</v>
      </c>
      <c r="I352" s="15">
        <v>54.648825000000002</v>
      </c>
      <c r="J352" s="15">
        <v>87.868899999999996</v>
      </c>
      <c r="K352" s="15">
        <v>81.813618000000005</v>
      </c>
      <c r="L352" s="15">
        <v>52.841140000000003</v>
      </c>
      <c r="M352" s="15">
        <v>49.035186000000003</v>
      </c>
      <c r="N352" s="15">
        <v>61.851894999999999</v>
      </c>
      <c r="O352" s="15">
        <v>81.58578</v>
      </c>
      <c r="P352" s="15">
        <v>86.108585000000005</v>
      </c>
      <c r="Q352" s="15">
        <v>84.011501999999993</v>
      </c>
      <c r="R352" s="15">
        <v>116.07559000000001</v>
      </c>
      <c r="S352" s="15">
        <v>146.58170999999999</v>
      </c>
      <c r="T352" s="15">
        <v>152.892473</v>
      </c>
      <c r="U352" s="15">
        <v>68.685479000000001</v>
      </c>
      <c r="V352" s="15">
        <v>69.265362999999994</v>
      </c>
      <c r="W352" s="15">
        <v>57.449975999999999</v>
      </c>
      <c r="X352" s="15">
        <v>68.309191999999996</v>
      </c>
      <c r="Y352" s="15">
        <v>156.246094</v>
      </c>
      <c r="Z352" s="15">
        <v>139.70268799999999</v>
      </c>
    </row>
    <row r="353" spans="2:26" ht="15.6" customHeight="1" x14ac:dyDescent="0.25">
      <c r="B353" s="10" t="s">
        <v>880</v>
      </c>
      <c r="C353" s="15">
        <v>30.089002000000001</v>
      </c>
      <c r="D353" s="15">
        <v>31.870393</v>
      </c>
      <c r="E353" s="15">
        <v>31.468615</v>
      </c>
      <c r="F353" s="15">
        <v>22.478814</v>
      </c>
      <c r="G353" s="15">
        <v>30.559604</v>
      </c>
      <c r="H353" s="15">
        <v>28.513266000000002</v>
      </c>
      <c r="I353" s="15">
        <v>29.642862999999998</v>
      </c>
      <c r="J353" s="15">
        <v>38.507556999999998</v>
      </c>
      <c r="K353" s="15">
        <v>25.056314</v>
      </c>
      <c r="L353" s="15">
        <v>19.06812</v>
      </c>
      <c r="M353" s="15">
        <v>84.831200999999993</v>
      </c>
      <c r="N353" s="15">
        <v>106.250354</v>
      </c>
      <c r="O353" s="15">
        <v>97.804134000000005</v>
      </c>
      <c r="P353" s="15">
        <v>95.527989000000005</v>
      </c>
      <c r="Q353" s="15">
        <v>84.630562999999995</v>
      </c>
      <c r="R353" s="15">
        <v>78.022582</v>
      </c>
      <c r="S353" s="15">
        <v>74.831303000000005</v>
      </c>
      <c r="T353" s="15">
        <v>84.123242000000005</v>
      </c>
      <c r="U353" s="15">
        <v>94.203590000000005</v>
      </c>
      <c r="V353" s="15">
        <v>83.864652000000007</v>
      </c>
      <c r="W353" s="15">
        <v>84.557164</v>
      </c>
      <c r="X353" s="15">
        <v>65.519182000000001</v>
      </c>
      <c r="Y353" s="15">
        <v>111.16306400000001</v>
      </c>
      <c r="Z353" s="15">
        <v>94.549808999999996</v>
      </c>
    </row>
    <row r="355" spans="2:26" ht="15.6" customHeight="1" x14ac:dyDescent="0.25">
      <c r="B355" s="10" t="s">
        <v>881</v>
      </c>
      <c r="C355" s="15">
        <v>884.66169000000002</v>
      </c>
      <c r="D355" s="15">
        <v>876.51663099999996</v>
      </c>
      <c r="E355" s="15">
        <v>986.64503300000001</v>
      </c>
      <c r="F355" s="15">
        <v>1277.189879</v>
      </c>
      <c r="G355" s="15">
        <v>1348.0545999999999</v>
      </c>
      <c r="H355" s="15">
        <v>1800.7652290000001</v>
      </c>
      <c r="I355" s="15">
        <v>2191.1905700000002</v>
      </c>
      <c r="J355" s="15">
        <v>3267.7880960000002</v>
      </c>
      <c r="K355" s="15">
        <v>4426.1286179999997</v>
      </c>
      <c r="L355" s="15">
        <v>3304.1547799999998</v>
      </c>
      <c r="M355" s="15">
        <v>3748.9475170000001</v>
      </c>
      <c r="N355" s="15">
        <v>4144.5992900000001</v>
      </c>
      <c r="O355" s="15">
        <v>4264.8320910000002</v>
      </c>
      <c r="P355" s="15">
        <v>4476.797896</v>
      </c>
      <c r="Q355" s="15">
        <v>4401.5999309999997</v>
      </c>
      <c r="R355" s="15">
        <v>3253.9557909999999</v>
      </c>
      <c r="S355" s="15">
        <v>3263.9280910000002</v>
      </c>
      <c r="T355" s="15">
        <v>4097.0651109999999</v>
      </c>
      <c r="U355" s="15">
        <v>4975.5374879999999</v>
      </c>
      <c r="V355" s="15">
        <v>5528.690552</v>
      </c>
      <c r="W355" s="15">
        <v>4583.2738680000002</v>
      </c>
      <c r="X355" s="15">
        <v>5361.9788749999998</v>
      </c>
      <c r="Y355" s="15">
        <v>8768.6588960000008</v>
      </c>
      <c r="Z355" s="15">
        <v>12307.957065000001</v>
      </c>
    </row>
    <row r="356" spans="2:26" ht="15.6" customHeight="1" x14ac:dyDescent="0.25">
      <c r="B356" s="10" t="s">
        <v>871</v>
      </c>
      <c r="C356" s="15">
        <v>137.157499</v>
      </c>
      <c r="D356" s="15">
        <v>173.648</v>
      </c>
      <c r="E356" s="15">
        <v>192.897581</v>
      </c>
      <c r="F356" s="15">
        <v>174.90791400000001</v>
      </c>
      <c r="G356" s="15">
        <v>159.68723399999999</v>
      </c>
      <c r="H356" s="15">
        <v>242.63240200000001</v>
      </c>
      <c r="I356" s="15">
        <v>304.17070000000001</v>
      </c>
      <c r="J356" s="15">
        <v>494.46111000000002</v>
      </c>
      <c r="K356" s="15">
        <v>851.17253600000004</v>
      </c>
      <c r="L356" s="15">
        <v>793.63392999999996</v>
      </c>
      <c r="M356" s="15">
        <v>835.27168500000005</v>
      </c>
      <c r="N356" s="15">
        <v>886.41961500000002</v>
      </c>
      <c r="O356" s="15">
        <v>1059.1496259999999</v>
      </c>
      <c r="P356" s="15">
        <v>1110.9000550000001</v>
      </c>
      <c r="Q356" s="15">
        <v>1094.3258330000001</v>
      </c>
      <c r="R356" s="15">
        <v>948.04463899999996</v>
      </c>
      <c r="S356" s="15">
        <v>985.91288499999996</v>
      </c>
      <c r="T356" s="15">
        <v>1173.233729</v>
      </c>
      <c r="U356" s="15">
        <v>1259.897058</v>
      </c>
      <c r="V356" s="15">
        <v>1483.9266520000001</v>
      </c>
      <c r="W356" s="15">
        <v>1495.201928</v>
      </c>
      <c r="X356" s="15">
        <v>1785.4141159999999</v>
      </c>
      <c r="Y356" s="15">
        <v>2622.5040949999998</v>
      </c>
      <c r="Z356" s="15">
        <v>3887.3823090000001</v>
      </c>
    </row>
    <row r="357" spans="2:26" ht="15.6" customHeight="1" x14ac:dyDescent="0.25">
      <c r="B357" s="10" t="s">
        <v>882</v>
      </c>
      <c r="C357" s="15">
        <v>5.4132999999999996</v>
      </c>
      <c r="D357" s="15">
        <v>7.8107240000000004</v>
      </c>
      <c r="E357" s="15">
        <v>10.127542999999999</v>
      </c>
      <c r="F357" s="15">
        <v>31.449131999999999</v>
      </c>
      <c r="G357" s="15">
        <v>38.496201999999997</v>
      </c>
      <c r="H357" s="15">
        <v>65.584576999999996</v>
      </c>
      <c r="I357" s="15">
        <v>111.07415399999999</v>
      </c>
      <c r="J357" s="15">
        <v>194.76277999999999</v>
      </c>
      <c r="K357" s="15">
        <v>382.15585900000002</v>
      </c>
      <c r="L357" s="15">
        <v>288.04964999999999</v>
      </c>
      <c r="M357" s="15">
        <v>404.021073</v>
      </c>
      <c r="N357" s="15">
        <v>405.119664</v>
      </c>
      <c r="O357" s="15">
        <v>400.46080599999999</v>
      </c>
      <c r="P357" s="15">
        <v>386.51689499999998</v>
      </c>
      <c r="Q357" s="15">
        <v>417.50324899999998</v>
      </c>
      <c r="R357" s="15">
        <v>315.98636299999998</v>
      </c>
      <c r="S357" s="15">
        <v>356.84083099999998</v>
      </c>
      <c r="T357" s="15">
        <v>477.70152000000002</v>
      </c>
      <c r="U357" s="15">
        <v>663.90413599999999</v>
      </c>
      <c r="V357" s="15">
        <v>751.42873499999996</v>
      </c>
      <c r="W357" s="15">
        <v>674.17613500000004</v>
      </c>
      <c r="X357" s="15">
        <v>867.61741199999994</v>
      </c>
      <c r="Y357" s="15">
        <v>1388.3504809999999</v>
      </c>
      <c r="Z357" s="15">
        <v>1701.7539059999999</v>
      </c>
    </row>
    <row r="358" spans="2:26" ht="15.6" customHeight="1" x14ac:dyDescent="0.25">
      <c r="B358" s="10" t="s">
        <v>883</v>
      </c>
      <c r="C358" s="15">
        <v>82.328400999999999</v>
      </c>
      <c r="D358" s="15">
        <v>78.120512000000005</v>
      </c>
      <c r="E358" s="15">
        <v>62.615380000000002</v>
      </c>
      <c r="F358" s="15">
        <v>51.281345000000002</v>
      </c>
      <c r="G358" s="15">
        <v>62.284739999999999</v>
      </c>
      <c r="H358" s="15">
        <v>89.166634000000002</v>
      </c>
      <c r="I358" s="15">
        <v>114.399491</v>
      </c>
      <c r="J358" s="15">
        <v>1.7099999999999999E-3</v>
      </c>
      <c r="K358" s="15">
        <v>202.99124499999999</v>
      </c>
      <c r="L358" s="15">
        <v>134.34285</v>
      </c>
      <c r="M358" s="15">
        <v>199.88471000000001</v>
      </c>
      <c r="N358" s="15">
        <v>216.968762</v>
      </c>
      <c r="O358" s="15">
        <v>219.85760300000001</v>
      </c>
      <c r="P358" s="15">
        <v>198.49854300000001</v>
      </c>
      <c r="Q358" s="15">
        <v>206.54202000000001</v>
      </c>
      <c r="R358" s="15">
        <v>198.33810099999999</v>
      </c>
      <c r="S358" s="15">
        <v>163.98021700000001</v>
      </c>
      <c r="T358" s="15">
        <v>174.69823700000001</v>
      </c>
      <c r="U358" s="15">
        <v>269.34137600000003</v>
      </c>
      <c r="V358" s="15">
        <v>325.25701099999998</v>
      </c>
      <c r="W358" s="15">
        <v>317.18356999999997</v>
      </c>
      <c r="X358" s="15">
        <v>437.97636399999999</v>
      </c>
      <c r="Y358" s="15">
        <v>599.66537200000005</v>
      </c>
      <c r="Z358" s="15">
        <v>597.94699300000002</v>
      </c>
    </row>
    <row r="359" spans="2:26" ht="15.6" customHeight="1" x14ac:dyDescent="0.25">
      <c r="B359" s="10" t="s">
        <v>884</v>
      </c>
      <c r="C359" s="15">
        <v>36.486899000000001</v>
      </c>
      <c r="D359" s="15">
        <v>33.961984999999999</v>
      </c>
      <c r="E359" s="15">
        <v>42.860802</v>
      </c>
      <c r="F359" s="15">
        <v>58.828001</v>
      </c>
      <c r="G359" s="15">
        <v>79.166497000000007</v>
      </c>
      <c r="H359" s="15">
        <v>141.35581400000001</v>
      </c>
      <c r="I359" s="15">
        <v>145.33449300000001</v>
      </c>
      <c r="J359" s="15">
        <v>221.14463000000001</v>
      </c>
      <c r="K359" s="15">
        <v>255.22191599999999</v>
      </c>
      <c r="L359" s="15">
        <v>177.00359</v>
      </c>
      <c r="M359" s="15">
        <v>210.71207100000001</v>
      </c>
      <c r="N359" s="15">
        <v>245.60766699999999</v>
      </c>
      <c r="O359" s="15">
        <v>265.24672500000003</v>
      </c>
      <c r="P359" s="15">
        <v>280.60977300000002</v>
      </c>
      <c r="Q359" s="15">
        <v>283.45751300000001</v>
      </c>
      <c r="R359" s="15">
        <v>201.87027499999999</v>
      </c>
      <c r="S359" s="15">
        <v>182.66720100000001</v>
      </c>
      <c r="T359" s="15">
        <v>201.151116</v>
      </c>
      <c r="U359" s="15">
        <v>296.87241699999998</v>
      </c>
      <c r="V359" s="15">
        <v>383.70737400000002</v>
      </c>
      <c r="W359" s="15">
        <v>240.77893</v>
      </c>
      <c r="X359" s="15">
        <v>212.268765</v>
      </c>
      <c r="Y359" s="15">
        <v>424.35185799999999</v>
      </c>
      <c r="Z359" s="15">
        <v>549.945156</v>
      </c>
    </row>
    <row r="360" spans="2:26" ht="15.6" customHeight="1" x14ac:dyDescent="0.25">
      <c r="B360" s="10" t="s">
        <v>885</v>
      </c>
      <c r="C360" s="15">
        <v>102.675102</v>
      </c>
      <c r="D360" s="15">
        <v>84.200464999999994</v>
      </c>
      <c r="E360" s="15">
        <v>54.154567</v>
      </c>
      <c r="F360" s="15">
        <v>90.967602999999997</v>
      </c>
      <c r="G360" s="15">
        <v>89.123018000000002</v>
      </c>
      <c r="H360" s="15">
        <v>111.492458</v>
      </c>
      <c r="I360" s="15">
        <v>106.30623199999999</v>
      </c>
      <c r="J360" s="15">
        <v>145.7526</v>
      </c>
      <c r="K360" s="15">
        <v>218.93009499999999</v>
      </c>
      <c r="L360" s="15">
        <v>121.10596</v>
      </c>
      <c r="M360" s="15">
        <v>111.251276</v>
      </c>
      <c r="N360" s="15">
        <v>147.60857100000001</v>
      </c>
      <c r="O360" s="15">
        <v>144.02924899999999</v>
      </c>
      <c r="P360" s="15">
        <v>137.89461399999999</v>
      </c>
      <c r="Q360" s="15">
        <v>133.657794</v>
      </c>
      <c r="R360" s="15">
        <v>108.48157399999999</v>
      </c>
      <c r="S360" s="15">
        <v>82.963464999999999</v>
      </c>
      <c r="T360" s="15">
        <v>133.44613899999999</v>
      </c>
      <c r="U360" s="15">
        <v>178.38905600000001</v>
      </c>
      <c r="V360" s="15">
        <v>280.28695699999997</v>
      </c>
      <c r="W360" s="15">
        <v>84.752371999999994</v>
      </c>
      <c r="X360" s="15">
        <v>125.610393</v>
      </c>
      <c r="Y360" s="15">
        <v>386.51923599999998</v>
      </c>
      <c r="Z360" s="15">
        <v>621.56791599999997</v>
      </c>
    </row>
    <row r="361" spans="2:26" ht="15.6" customHeight="1" x14ac:dyDescent="0.25">
      <c r="B361" s="10" t="s">
        <v>886</v>
      </c>
      <c r="C361" s="15">
        <v>25.710598999999998</v>
      </c>
      <c r="D361" s="15">
        <v>29.635404000000001</v>
      </c>
      <c r="E361" s="15">
        <v>36.629688000000002</v>
      </c>
      <c r="F361" s="15">
        <v>44.510326999999997</v>
      </c>
      <c r="G361" s="15">
        <v>44.909458999999998</v>
      </c>
      <c r="H361" s="15">
        <v>60.032840999999998</v>
      </c>
      <c r="I361" s="15">
        <v>86.768642999999997</v>
      </c>
      <c r="J361" s="15">
        <v>113.94671</v>
      </c>
      <c r="K361" s="15">
        <v>157.24998099999999</v>
      </c>
      <c r="L361" s="15">
        <v>113.88191999999999</v>
      </c>
      <c r="M361" s="15">
        <v>122.155005</v>
      </c>
      <c r="N361" s="15">
        <v>170.074151</v>
      </c>
      <c r="O361" s="15">
        <v>168.96015700000001</v>
      </c>
      <c r="P361" s="15">
        <v>164.58184</v>
      </c>
      <c r="Q361" s="15">
        <v>179.97157000000001</v>
      </c>
      <c r="R361" s="15">
        <v>148.54010600000001</v>
      </c>
      <c r="S361" s="15">
        <v>128.62768800000001</v>
      </c>
      <c r="T361" s="15">
        <v>158.02508499999999</v>
      </c>
      <c r="U361" s="15">
        <v>182.61376200000001</v>
      </c>
      <c r="V361" s="15">
        <v>205.11919700000001</v>
      </c>
      <c r="W361" s="15">
        <v>191.11541299999999</v>
      </c>
      <c r="X361" s="15">
        <v>224.26998</v>
      </c>
      <c r="Y361" s="15">
        <v>279.123267</v>
      </c>
      <c r="Z361" s="15">
        <v>353.47824200000002</v>
      </c>
    </row>
    <row r="362" spans="2:26" ht="15.6" customHeight="1" x14ac:dyDescent="0.25">
      <c r="B362" s="10" t="s">
        <v>887</v>
      </c>
      <c r="C362" s="15">
        <v>40.462401999999997</v>
      </c>
      <c r="D362" s="15">
        <v>33.755915999999999</v>
      </c>
      <c r="E362" s="15">
        <v>38.231960999999998</v>
      </c>
      <c r="F362" s="15">
        <v>40.886693999999999</v>
      </c>
      <c r="G362" s="15">
        <v>44.804661000000003</v>
      </c>
      <c r="H362" s="15">
        <v>66.928027</v>
      </c>
      <c r="I362" s="15">
        <v>95.422866999999997</v>
      </c>
      <c r="J362" s="15">
        <v>130.63123999999999</v>
      </c>
      <c r="K362" s="15">
        <v>268.18728299999998</v>
      </c>
      <c r="L362" s="15">
        <v>177.95263</v>
      </c>
      <c r="M362" s="15">
        <v>210.381156</v>
      </c>
      <c r="N362" s="15">
        <v>240.54841999999999</v>
      </c>
      <c r="O362" s="15">
        <v>213.612211</v>
      </c>
      <c r="P362" s="15">
        <v>210.85888299999999</v>
      </c>
      <c r="Q362" s="15">
        <v>232.35536099999999</v>
      </c>
      <c r="R362" s="15">
        <v>136.971519</v>
      </c>
      <c r="S362" s="15">
        <v>163.693412</v>
      </c>
      <c r="T362" s="15">
        <v>222.920794</v>
      </c>
      <c r="U362" s="15">
        <v>252.59420299999999</v>
      </c>
      <c r="V362" s="15">
        <v>268.09836799999999</v>
      </c>
      <c r="W362" s="15">
        <v>231.48966300000001</v>
      </c>
      <c r="X362" s="15">
        <v>73.010885000000002</v>
      </c>
      <c r="Y362" s="15">
        <v>263.29529500000001</v>
      </c>
      <c r="Z362" s="15">
        <v>337.076234</v>
      </c>
    </row>
    <row r="363" spans="2:26" ht="15.6" customHeight="1" x14ac:dyDescent="0.25">
      <c r="B363" s="10" t="s">
        <v>888</v>
      </c>
      <c r="C363" s="13" t="s">
        <v>105</v>
      </c>
      <c r="D363" s="13" t="s">
        <v>105</v>
      </c>
      <c r="E363" s="15">
        <v>2.9230239999999998</v>
      </c>
      <c r="F363" s="15">
        <v>2.1465770000000002</v>
      </c>
      <c r="G363" s="15">
        <v>4.6332870000000002</v>
      </c>
      <c r="H363" s="15">
        <v>4.3737050000000002</v>
      </c>
      <c r="I363" s="15">
        <v>4.3246070000000003</v>
      </c>
      <c r="J363" s="15">
        <v>9.9252199999999995</v>
      </c>
      <c r="K363" s="15">
        <v>10.466692</v>
      </c>
      <c r="L363" s="15">
        <v>8.0963600000000007</v>
      </c>
      <c r="M363" s="15">
        <v>9.8878789999999999</v>
      </c>
      <c r="N363" s="15">
        <v>10.186373</v>
      </c>
      <c r="O363" s="15">
        <v>16.928177000000002</v>
      </c>
      <c r="P363" s="15">
        <v>14.500634</v>
      </c>
      <c r="Q363" s="15">
        <v>19.921379000000002</v>
      </c>
      <c r="R363" s="15">
        <v>14.835145000000001</v>
      </c>
      <c r="S363" s="15">
        <v>22.850294000000002</v>
      </c>
      <c r="T363" s="15">
        <v>34.784745999999998</v>
      </c>
      <c r="U363" s="15">
        <v>46.403816999999997</v>
      </c>
      <c r="V363" s="15">
        <v>58.326549999999997</v>
      </c>
      <c r="W363" s="15">
        <v>33.434240000000003</v>
      </c>
      <c r="X363" s="15">
        <v>36.659601000000002</v>
      </c>
      <c r="Y363" s="15">
        <v>175.799453</v>
      </c>
      <c r="Z363" s="15">
        <v>815.417689</v>
      </c>
    </row>
    <row r="364" spans="2:26" ht="15.6" customHeight="1" x14ac:dyDescent="0.25">
      <c r="B364" s="10" t="s">
        <v>889</v>
      </c>
      <c r="C364" s="15">
        <v>5.4748999999999999</v>
      </c>
      <c r="D364" s="15">
        <v>5.2537500000000001</v>
      </c>
      <c r="E364" s="15">
        <v>4.2794030000000003</v>
      </c>
      <c r="F364" s="15">
        <v>13.113958999999999</v>
      </c>
      <c r="G364" s="15">
        <v>17.055478999999998</v>
      </c>
      <c r="H364" s="15">
        <v>16.161760999999998</v>
      </c>
      <c r="I364" s="15">
        <v>22.791649</v>
      </c>
      <c r="J364" s="15">
        <v>21.519469999999998</v>
      </c>
      <c r="K364" s="15">
        <v>49.083914999999998</v>
      </c>
      <c r="L364" s="15">
        <v>43.426540000000003</v>
      </c>
      <c r="M364" s="15">
        <v>46.673720000000003</v>
      </c>
      <c r="N364" s="15">
        <v>68.744240000000005</v>
      </c>
      <c r="O364" s="15">
        <v>69.576729999999998</v>
      </c>
      <c r="P364" s="15">
        <v>67.420665999999997</v>
      </c>
      <c r="Q364" s="15">
        <v>63.48498</v>
      </c>
      <c r="R364" s="15">
        <v>52.294505000000001</v>
      </c>
      <c r="S364" s="15">
        <v>71.870123000000007</v>
      </c>
      <c r="T364" s="15">
        <v>46.642944999999997</v>
      </c>
      <c r="U364" s="15">
        <v>77.791647999999995</v>
      </c>
      <c r="V364" s="15">
        <v>128.29694599999999</v>
      </c>
      <c r="W364" s="15">
        <v>85.282416999999995</v>
      </c>
      <c r="X364" s="15">
        <v>89.434056999999996</v>
      </c>
      <c r="Y364" s="15">
        <v>259.17297600000001</v>
      </c>
      <c r="Z364" s="15">
        <v>349.53536400000002</v>
      </c>
    </row>
    <row r="365" spans="2:26" ht="15.6" customHeight="1" x14ac:dyDescent="0.25">
      <c r="B365" s="10" t="s">
        <v>890</v>
      </c>
      <c r="C365" s="15">
        <v>3.8222</v>
      </c>
      <c r="D365" s="15">
        <v>2.8898959999999998</v>
      </c>
      <c r="E365" s="15">
        <v>0.46444999999999997</v>
      </c>
      <c r="F365" s="15">
        <v>16.418044999999999</v>
      </c>
      <c r="G365" s="15">
        <v>12.666693</v>
      </c>
      <c r="H365" s="15">
        <v>23.719228000000001</v>
      </c>
      <c r="I365" s="15">
        <v>39.946654000000002</v>
      </c>
      <c r="J365" s="15">
        <v>104.86387999999999</v>
      </c>
      <c r="K365" s="15">
        <v>168.859725</v>
      </c>
      <c r="L365" s="15">
        <v>76.392589999999998</v>
      </c>
      <c r="M365" s="15">
        <v>83.301840999999996</v>
      </c>
      <c r="N365" s="15">
        <v>72.376217999999994</v>
      </c>
      <c r="O365" s="15">
        <v>98.839712000000006</v>
      </c>
      <c r="P365" s="15">
        <v>96.345292999999998</v>
      </c>
      <c r="Q365" s="15">
        <v>113.876193</v>
      </c>
      <c r="R365" s="15">
        <v>57.516613</v>
      </c>
      <c r="S365" s="15">
        <v>47.928294999999999</v>
      </c>
      <c r="T365" s="15">
        <v>81.021179000000004</v>
      </c>
      <c r="U365" s="15">
        <v>99.057175999999998</v>
      </c>
      <c r="V365" s="15">
        <v>207.785428</v>
      </c>
      <c r="W365" s="15">
        <v>47.326881</v>
      </c>
      <c r="X365" s="15">
        <v>55.496110000000002</v>
      </c>
      <c r="Y365" s="15">
        <v>195.31890000000001</v>
      </c>
      <c r="Z365" s="15">
        <v>343.758578</v>
      </c>
    </row>
    <row r="367" spans="2:26" ht="15.6" customHeight="1" x14ac:dyDescent="0.25">
      <c r="B367" s="22" t="s">
        <v>891</v>
      </c>
      <c r="C367" s="11"/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</row>
    <row r="368" spans="2:26" ht="15.6" customHeight="1" x14ac:dyDescent="0.25">
      <c r="B368" s="10" t="s">
        <v>892</v>
      </c>
      <c r="C368" s="13">
        <v>-301.66788250000002</v>
      </c>
      <c r="D368" s="13">
        <v>-221.16416430000001</v>
      </c>
      <c r="E368" s="13">
        <v>-147.81052560000001</v>
      </c>
      <c r="F368" s="13">
        <v>-173.51001310000001</v>
      </c>
      <c r="G368" s="13">
        <v>-78.841446250000004</v>
      </c>
      <c r="H368" s="13">
        <v>-123.89975389999999</v>
      </c>
      <c r="I368" s="13">
        <v>-152.93143449999999</v>
      </c>
      <c r="J368" s="13">
        <v>-677.2708824</v>
      </c>
      <c r="K368" s="13">
        <v>-1658.8842340000001</v>
      </c>
      <c r="L368" s="13">
        <v>-1425.5010110000001</v>
      </c>
      <c r="M368" s="13">
        <v>-1261.4313380000001</v>
      </c>
      <c r="N368" s="13">
        <v>-1058.86976</v>
      </c>
      <c r="O368" s="13">
        <v>-1057.931945</v>
      </c>
      <c r="P368" s="13">
        <v>-811.53908379999996</v>
      </c>
      <c r="Q368" s="13">
        <v>-899.79156330301998</v>
      </c>
      <c r="R368" s="13">
        <v>-280.90948269255</v>
      </c>
      <c r="S368" s="13">
        <v>-100.88201577389999</v>
      </c>
      <c r="T368" s="13">
        <v>-145.32944085708999</v>
      </c>
      <c r="U368" s="13">
        <v>-900.47527964725998</v>
      </c>
      <c r="V368" s="13">
        <v>-961.09504673081994</v>
      </c>
      <c r="W368" s="13">
        <v>-505.38652732153997</v>
      </c>
      <c r="X368" s="13">
        <v>-482.98240593626002</v>
      </c>
      <c r="Y368" s="13">
        <v>150.99389611710001</v>
      </c>
      <c r="Z368" s="13" t="s">
        <v>105</v>
      </c>
    </row>
    <row r="369" spans="2:26" ht="15.6" customHeight="1" x14ac:dyDescent="0.25">
      <c r="B369" s="10" t="s">
        <v>893</v>
      </c>
      <c r="C369" s="13">
        <v>-466.936802</v>
      </c>
      <c r="D369" s="13">
        <v>-418.44582500000001</v>
      </c>
      <c r="E369" s="13">
        <v>-349.38280839999999</v>
      </c>
      <c r="F369" s="13">
        <v>-451.36523549999998</v>
      </c>
      <c r="G369" s="13">
        <v>-490.67001340000002</v>
      </c>
      <c r="H369" s="13">
        <v>-634.67216129999997</v>
      </c>
      <c r="I369" s="13">
        <v>-946.96546320000004</v>
      </c>
      <c r="J369" s="13">
        <v>-1716.870269</v>
      </c>
      <c r="K369" s="13">
        <v>-2816.3265529999999</v>
      </c>
      <c r="L369" s="13">
        <v>-2089.9818610000002</v>
      </c>
      <c r="M369" s="13">
        <v>-2065.7302089999998</v>
      </c>
      <c r="N369" s="13">
        <v>-2109.832449</v>
      </c>
      <c r="O369" s="13">
        <v>-2111.910316</v>
      </c>
      <c r="P369" s="13">
        <v>-2196.1613729999999</v>
      </c>
      <c r="Q369" s="13">
        <v>-2055.4021939771001</v>
      </c>
      <c r="R369" s="13">
        <v>-1186.4006739458</v>
      </c>
      <c r="S369" s="13">
        <v>-976.86264558557002</v>
      </c>
      <c r="T369" s="13">
        <v>-1405.2061709283</v>
      </c>
      <c r="U369" s="13">
        <v>-1763.4117038326999</v>
      </c>
      <c r="V369" s="13">
        <v>-1722.1069622360001</v>
      </c>
      <c r="W369" s="13">
        <v>-1382.1534729205</v>
      </c>
      <c r="X369" s="13">
        <v>-1504.7690530991999</v>
      </c>
      <c r="Y369" s="13">
        <v>-1859.2406698028999</v>
      </c>
      <c r="Z369" s="13" t="s">
        <v>105</v>
      </c>
    </row>
    <row r="370" spans="2:26" ht="15.6" customHeight="1" x14ac:dyDescent="0.25">
      <c r="B370" s="10" t="s">
        <v>894</v>
      </c>
      <c r="C370" s="13">
        <v>313.76010200000002</v>
      </c>
      <c r="D370" s="13">
        <v>369.33681999999999</v>
      </c>
      <c r="E370" s="13">
        <v>554.55570399999999</v>
      </c>
      <c r="F370" s="13">
        <v>724.98701300000005</v>
      </c>
      <c r="G370" s="13">
        <v>770.35207979999996</v>
      </c>
      <c r="H370" s="13">
        <v>1028.6984170000001</v>
      </c>
      <c r="I370" s="13">
        <v>1052.970724</v>
      </c>
      <c r="J370" s="13">
        <v>1204.2252189999999</v>
      </c>
      <c r="K370" s="13">
        <v>1106.2874959999999</v>
      </c>
      <c r="L370" s="13">
        <v>773.61511099999996</v>
      </c>
      <c r="M370" s="13">
        <v>1197.4791929999999</v>
      </c>
      <c r="N370" s="13">
        <v>1431.5595060000001</v>
      </c>
      <c r="O370" s="13">
        <v>1515.701955</v>
      </c>
      <c r="P370" s="13">
        <v>1635.85617</v>
      </c>
      <c r="Q370" s="13">
        <v>1698.1488496241</v>
      </c>
      <c r="R370" s="13">
        <v>1623.898609176</v>
      </c>
      <c r="S370" s="13">
        <v>1892.0254326924</v>
      </c>
      <c r="T370" s="13">
        <v>2387.6073448631</v>
      </c>
      <c r="U370" s="13">
        <v>2724.7291806251001</v>
      </c>
      <c r="V370" s="13">
        <v>3360.7164789776002</v>
      </c>
      <c r="W370" s="13">
        <v>2718.8484999456</v>
      </c>
      <c r="X370" s="13">
        <v>3276.6246861538998</v>
      </c>
      <c r="Y370" s="13">
        <v>5717.8696506655997</v>
      </c>
      <c r="Z370" s="13" t="s">
        <v>105</v>
      </c>
    </row>
    <row r="371" spans="2:26" ht="15.6" customHeight="1" x14ac:dyDescent="0.25">
      <c r="B371" s="10" t="s">
        <v>895</v>
      </c>
      <c r="C371" s="13">
        <v>780.69690400000002</v>
      </c>
      <c r="D371" s="13">
        <v>787.782645</v>
      </c>
      <c r="E371" s="13">
        <v>903.93851240000004</v>
      </c>
      <c r="F371" s="13">
        <v>1176.352249</v>
      </c>
      <c r="G371" s="13">
        <v>1261.022093</v>
      </c>
      <c r="H371" s="13">
        <v>1663.370578</v>
      </c>
      <c r="I371" s="13">
        <v>1999.936187</v>
      </c>
      <c r="J371" s="13">
        <v>2921.0954879999999</v>
      </c>
      <c r="K371" s="13">
        <v>3922.6140489999998</v>
      </c>
      <c r="L371" s="13">
        <v>2863.5969719999998</v>
      </c>
      <c r="M371" s="13">
        <v>3263.209402</v>
      </c>
      <c r="N371" s="13">
        <v>3541.3919550000001</v>
      </c>
      <c r="O371" s="13">
        <v>3627.612271</v>
      </c>
      <c r="P371" s="13">
        <v>3832.0175429999999</v>
      </c>
      <c r="Q371" s="13">
        <v>3753.5510436011</v>
      </c>
      <c r="R371" s="13">
        <v>2810.2992831217998</v>
      </c>
      <c r="S371" s="13">
        <v>2868.8880782780002</v>
      </c>
      <c r="T371" s="13">
        <v>3792.8135157913998</v>
      </c>
      <c r="U371" s="13">
        <v>4488.1408844578</v>
      </c>
      <c r="V371" s="13">
        <v>5082.8234412134998</v>
      </c>
      <c r="W371" s="13">
        <v>4101.0019728661</v>
      </c>
      <c r="X371" s="13">
        <v>4781.3937392530997</v>
      </c>
      <c r="Y371" s="13">
        <v>7577.1103204684996</v>
      </c>
      <c r="Z371" s="13" t="s">
        <v>105</v>
      </c>
    </row>
    <row r="372" spans="2:26" ht="15.6" customHeight="1" x14ac:dyDescent="0.25">
      <c r="B372" s="10" t="s">
        <v>896</v>
      </c>
      <c r="C372" s="13">
        <v>-64.840157199999993</v>
      </c>
      <c r="D372" s="13">
        <v>-102.8140022</v>
      </c>
      <c r="E372" s="13">
        <v>-110.0816466</v>
      </c>
      <c r="F372" s="13">
        <v>-96.561915729999996</v>
      </c>
      <c r="G372" s="13">
        <v>-154.5162934</v>
      </c>
      <c r="H372" s="13">
        <v>-147.92148119999999</v>
      </c>
      <c r="I372" s="13">
        <v>-88.28910612</v>
      </c>
      <c r="J372" s="13">
        <v>-189.9751344</v>
      </c>
      <c r="K372" s="13">
        <v>-311.15934270000002</v>
      </c>
      <c r="L372" s="13">
        <v>-276.30040150000002</v>
      </c>
      <c r="M372" s="13">
        <v>-260.75963769999998</v>
      </c>
      <c r="N372" s="13">
        <v>-65.797539069999999</v>
      </c>
      <c r="O372" s="13">
        <v>-102.0967474</v>
      </c>
      <c r="P372" s="13">
        <v>-123.4805956</v>
      </c>
      <c r="Q372" s="13">
        <v>-111.4860379509</v>
      </c>
      <c r="R372" s="13">
        <v>-95.094177101585998</v>
      </c>
      <c r="S372" s="13">
        <v>71.017083681905007</v>
      </c>
      <c r="T372" s="13">
        <v>161.65540704744001</v>
      </c>
      <c r="U372" s="13">
        <v>10.669321667607001</v>
      </c>
      <c r="V372" s="13">
        <v>-86.876796627369998</v>
      </c>
      <c r="W372" s="13">
        <v>118.04725989689</v>
      </c>
      <c r="X372" s="13">
        <v>396.90663980522999</v>
      </c>
      <c r="Y372" s="13">
        <v>1711.0385052363999</v>
      </c>
      <c r="Z372" s="13" t="s">
        <v>105</v>
      </c>
    </row>
    <row r="373" spans="2:26" ht="15.6" customHeight="1" x14ac:dyDescent="0.25">
      <c r="B373" s="10" t="s">
        <v>897</v>
      </c>
      <c r="C373" s="13">
        <v>140.41419519999999</v>
      </c>
      <c r="D373" s="13">
        <v>192.64753830000001</v>
      </c>
      <c r="E373" s="13">
        <v>193.00986689999999</v>
      </c>
      <c r="F373" s="13">
        <v>256.75436189999999</v>
      </c>
      <c r="G373" s="13">
        <v>347.0196353</v>
      </c>
      <c r="H373" s="13">
        <v>430.14962910000003</v>
      </c>
      <c r="I373" s="13">
        <v>593.73601919999999</v>
      </c>
      <c r="J373" s="13">
        <v>764.22443329999999</v>
      </c>
      <c r="K373" s="13">
        <v>837.34038669999995</v>
      </c>
      <c r="L373" s="13">
        <v>785.68543260000001</v>
      </c>
      <c r="M373" s="13">
        <v>1013.193794</v>
      </c>
      <c r="N373" s="13">
        <v>1310.6424030000001</v>
      </c>
      <c r="O373" s="13">
        <v>1401.669404</v>
      </c>
      <c r="P373" s="13">
        <v>1521.5363910000001</v>
      </c>
      <c r="Q373" s="13">
        <v>1622.2165002736001</v>
      </c>
      <c r="R373" s="13">
        <v>1513.8003303409</v>
      </c>
      <c r="S373" s="13">
        <v>1672.4876640985001</v>
      </c>
      <c r="T373" s="13">
        <v>2022.8045248414001</v>
      </c>
      <c r="U373" s="13">
        <v>2202.2981147523001</v>
      </c>
      <c r="V373" s="13">
        <v>2433.7090578842999</v>
      </c>
      <c r="W373" s="13">
        <v>1099.3419549588</v>
      </c>
      <c r="X373" s="13">
        <v>1735.2489665454</v>
      </c>
      <c r="Y373" s="13">
        <v>4320.3058123823002</v>
      </c>
      <c r="Z373" s="13" t="s">
        <v>105</v>
      </c>
    </row>
    <row r="374" spans="2:26" ht="15.6" customHeight="1" x14ac:dyDescent="0.25">
      <c r="B374" s="10" t="s">
        <v>898</v>
      </c>
      <c r="C374" s="13">
        <v>205.25435239999999</v>
      </c>
      <c r="D374" s="13">
        <v>295.46154050000001</v>
      </c>
      <c r="E374" s="13">
        <v>303.0915134</v>
      </c>
      <c r="F374" s="13">
        <v>353.3162777</v>
      </c>
      <c r="G374" s="13">
        <v>501.5359287</v>
      </c>
      <c r="H374" s="13">
        <v>578.07111020000002</v>
      </c>
      <c r="I374" s="13">
        <v>682.02512539999998</v>
      </c>
      <c r="J374" s="13">
        <v>954.19956769999999</v>
      </c>
      <c r="K374" s="13">
        <v>1148.4997289999999</v>
      </c>
      <c r="L374" s="13">
        <v>1061.9858340000001</v>
      </c>
      <c r="M374" s="13">
        <v>1273.953432</v>
      </c>
      <c r="N374" s="13">
        <v>1376.439942</v>
      </c>
      <c r="O374" s="13">
        <v>1503.766151</v>
      </c>
      <c r="P374" s="13">
        <v>1645.016987</v>
      </c>
      <c r="Q374" s="13">
        <v>1733.7025382244999</v>
      </c>
      <c r="R374" s="13">
        <v>1608.8945074425001</v>
      </c>
      <c r="S374" s="13">
        <v>1601.4705804165999</v>
      </c>
      <c r="T374" s="13">
        <v>1861.1491177939999</v>
      </c>
      <c r="U374" s="13">
        <v>2191.6287930847002</v>
      </c>
      <c r="V374" s="13">
        <v>2520.5858545115998</v>
      </c>
      <c r="W374" s="13">
        <v>981.29469506194005</v>
      </c>
      <c r="X374" s="13">
        <v>1338.3423267402</v>
      </c>
      <c r="Y374" s="13">
        <v>2609.2673071458998</v>
      </c>
      <c r="Z374" s="13" t="s">
        <v>105</v>
      </c>
    </row>
    <row r="375" spans="2:26" ht="15.6" customHeight="1" x14ac:dyDescent="0.25">
      <c r="B375" s="10" t="s">
        <v>899</v>
      </c>
      <c r="C375" s="13">
        <v>58.972285159999998</v>
      </c>
      <c r="D375" s="13">
        <v>63.60053533</v>
      </c>
      <c r="E375" s="13">
        <v>82.370820739999999</v>
      </c>
      <c r="F375" s="13">
        <v>92.876589350000003</v>
      </c>
      <c r="G375" s="13">
        <v>148.35201520000001</v>
      </c>
      <c r="H375" s="13">
        <v>206.00637950000001</v>
      </c>
      <c r="I375" s="13">
        <v>302.02690219999999</v>
      </c>
      <c r="J375" s="13">
        <v>497.42080290000001</v>
      </c>
      <c r="K375" s="13">
        <v>691.28028719999998</v>
      </c>
      <c r="L375" s="13">
        <v>358.7815157</v>
      </c>
      <c r="M375" s="13">
        <v>458.28124079999998</v>
      </c>
      <c r="N375" s="13">
        <v>360.07359150000002</v>
      </c>
      <c r="O375" s="13">
        <v>423.03616249999999</v>
      </c>
      <c r="P375" s="13">
        <v>682.5469746</v>
      </c>
      <c r="Q375" s="13">
        <v>522.21602278954003</v>
      </c>
      <c r="R375" s="13">
        <v>428.40751798912999</v>
      </c>
      <c r="S375" s="13">
        <v>245.05957618203001</v>
      </c>
      <c r="T375" s="13">
        <v>405.55517855946999</v>
      </c>
      <c r="U375" s="13">
        <v>200.34050847454</v>
      </c>
      <c r="V375" s="13">
        <v>179.70425345998001</v>
      </c>
      <c r="W375" s="13">
        <v>-196.24397494277</v>
      </c>
      <c r="X375" s="13">
        <v>-406.35774774941001</v>
      </c>
      <c r="Y375" s="13">
        <v>-848.61488648462</v>
      </c>
      <c r="Z375" s="13" t="s">
        <v>105</v>
      </c>
    </row>
    <row r="376" spans="2:26" ht="15.6" customHeight="1" x14ac:dyDescent="0.25">
      <c r="B376" s="10" t="s">
        <v>897</v>
      </c>
      <c r="C376" s="13">
        <v>103.68028750000001</v>
      </c>
      <c r="D376" s="13">
        <v>103.7362426</v>
      </c>
      <c r="E376" s="13">
        <v>136.5765413</v>
      </c>
      <c r="F376" s="13">
        <v>165.95291309999999</v>
      </c>
      <c r="G376" s="13">
        <v>394.36101050000002</v>
      </c>
      <c r="H376" s="13">
        <v>484.85567880000002</v>
      </c>
      <c r="I376" s="13">
        <v>655.96380490000001</v>
      </c>
      <c r="J376" s="13">
        <v>956.4601874</v>
      </c>
      <c r="K376" s="13">
        <v>1133.253117</v>
      </c>
      <c r="L376" s="13">
        <v>875.80111390000002</v>
      </c>
      <c r="M376" s="13">
        <v>1049.0890890000001</v>
      </c>
      <c r="N376" s="13">
        <v>1065.5464939999999</v>
      </c>
      <c r="O376" s="13">
        <v>1115.2202400000001</v>
      </c>
      <c r="P376" s="13">
        <v>1259.148958</v>
      </c>
      <c r="Q376" s="13">
        <v>1212.9181719477999</v>
      </c>
      <c r="R376" s="13">
        <v>885.93115769380995</v>
      </c>
      <c r="S376" s="13">
        <v>846.60791978404995</v>
      </c>
      <c r="T376" s="13">
        <v>1017.3994074022</v>
      </c>
      <c r="U376" s="13">
        <v>910.05004560017005</v>
      </c>
      <c r="V376" s="13">
        <v>939.09395609116996</v>
      </c>
      <c r="W376" s="13">
        <v>460.11130387725001</v>
      </c>
      <c r="X376" s="13">
        <v>479.88170962148001</v>
      </c>
      <c r="Y376" s="13">
        <v>648.84196068572999</v>
      </c>
      <c r="Z376" s="13" t="s">
        <v>105</v>
      </c>
    </row>
    <row r="377" spans="2:26" ht="15.6" customHeight="1" x14ac:dyDescent="0.25">
      <c r="B377" s="10" t="s">
        <v>898</v>
      </c>
      <c r="C377" s="13">
        <v>44.708002319999999</v>
      </c>
      <c r="D377" s="13">
        <v>40.135707259999997</v>
      </c>
      <c r="E377" s="13">
        <v>54.205720530000001</v>
      </c>
      <c r="F377" s="13">
        <v>73.076323729999999</v>
      </c>
      <c r="G377" s="13">
        <v>246.00899530000001</v>
      </c>
      <c r="H377" s="13">
        <v>278.84929929999998</v>
      </c>
      <c r="I377" s="13">
        <v>353.93690270000002</v>
      </c>
      <c r="J377" s="13">
        <v>459.03938460000001</v>
      </c>
      <c r="K377" s="13">
        <v>441.97282999999999</v>
      </c>
      <c r="L377" s="13">
        <v>517.01959820000002</v>
      </c>
      <c r="M377" s="13">
        <v>590.80784779999999</v>
      </c>
      <c r="N377" s="13">
        <v>705.47290280000004</v>
      </c>
      <c r="O377" s="13">
        <v>692.18407790000003</v>
      </c>
      <c r="P377" s="13">
        <v>576.60198300000002</v>
      </c>
      <c r="Q377" s="13">
        <v>690.70214915823999</v>
      </c>
      <c r="R377" s="13">
        <v>457.52363970468002</v>
      </c>
      <c r="S377" s="13">
        <v>601.54834360201005</v>
      </c>
      <c r="T377" s="13">
        <v>611.84422884276</v>
      </c>
      <c r="U377" s="13">
        <v>709.70953712563005</v>
      </c>
      <c r="V377" s="13">
        <v>759.38970263118995</v>
      </c>
      <c r="W377" s="13">
        <v>656.36253953923995</v>
      </c>
      <c r="X377" s="13">
        <v>886.23945737090003</v>
      </c>
      <c r="Y377" s="13">
        <v>1497.4568471703999</v>
      </c>
      <c r="Z377" s="13" t="s">
        <v>105</v>
      </c>
    </row>
    <row r="378" spans="2:26" ht="15.6" customHeight="1" x14ac:dyDescent="0.25">
      <c r="B378" s="10" t="s">
        <v>900</v>
      </c>
      <c r="C378" s="13">
        <v>171.13679149999999</v>
      </c>
      <c r="D378" s="13">
        <v>236.49512759999999</v>
      </c>
      <c r="E378" s="13">
        <v>229.28310870000001</v>
      </c>
      <c r="F378" s="13">
        <v>281.54054880000001</v>
      </c>
      <c r="G378" s="13">
        <v>417.9928453</v>
      </c>
      <c r="H378" s="13">
        <v>452.6875091</v>
      </c>
      <c r="I378" s="13">
        <v>580.29623270000002</v>
      </c>
      <c r="J378" s="13">
        <v>732.15371809999999</v>
      </c>
      <c r="K378" s="13">
        <v>777.32137499999999</v>
      </c>
      <c r="L378" s="13">
        <v>581.99973550000004</v>
      </c>
      <c r="M378" s="13">
        <v>606.77726749999999</v>
      </c>
      <c r="N378" s="13">
        <v>756.68663600000002</v>
      </c>
      <c r="O378" s="13">
        <v>733.03895669999997</v>
      </c>
      <c r="P378" s="13">
        <v>825.55591040000002</v>
      </c>
      <c r="Q378" s="13">
        <v>744.88064583539995</v>
      </c>
      <c r="R378" s="13">
        <v>572.17785036568</v>
      </c>
      <c r="S378" s="13">
        <v>559.90396994774005</v>
      </c>
      <c r="T378" s="13">
        <v>692.66614446426001</v>
      </c>
      <c r="U378" s="13">
        <v>651.92659404327003</v>
      </c>
      <c r="V378" s="13">
        <v>668.18445867255002</v>
      </c>
      <c r="W378" s="13">
        <v>954.96366064487995</v>
      </c>
      <c r="X378" s="13">
        <v>1031.2377551070999</v>
      </c>
      <c r="Y378" s="13">
        <v>1147.8223894165001</v>
      </c>
      <c r="Z378" s="13" t="s">
        <v>105</v>
      </c>
    </row>
    <row r="379" spans="2:26" ht="15.6" customHeight="1" x14ac:dyDescent="0.25">
      <c r="B379" s="10" t="s">
        <v>897</v>
      </c>
      <c r="C379" s="13">
        <v>191.59759149999999</v>
      </c>
      <c r="D379" s="13">
        <v>263.30392760000001</v>
      </c>
      <c r="E379" s="13">
        <v>254.8296167</v>
      </c>
      <c r="F379" s="13">
        <v>308.07305680000002</v>
      </c>
      <c r="G379" s="13">
        <v>552.94586130000005</v>
      </c>
      <c r="H379" s="13">
        <v>608.3266284</v>
      </c>
      <c r="I379" s="13">
        <v>733.06362290000004</v>
      </c>
      <c r="J379" s="13">
        <v>939.11626090000004</v>
      </c>
      <c r="K379" s="13">
        <v>988.54664990000003</v>
      </c>
      <c r="L379" s="13">
        <v>750.3311314</v>
      </c>
      <c r="M379" s="13">
        <v>813.50410520000003</v>
      </c>
      <c r="N379" s="13">
        <v>997.92703119999999</v>
      </c>
      <c r="O379" s="13">
        <v>990.76283899999999</v>
      </c>
      <c r="P379" s="13">
        <v>1118.9113219999999</v>
      </c>
      <c r="Q379" s="13">
        <v>1057.1530641535001</v>
      </c>
      <c r="R379" s="13">
        <v>909.92405927205004</v>
      </c>
      <c r="S379" s="13">
        <v>889.36317226612005</v>
      </c>
      <c r="T379" s="13">
        <v>1063.8126536539</v>
      </c>
      <c r="U379" s="13">
        <v>1023.4463740622</v>
      </c>
      <c r="V379" s="13">
        <v>1077.0755839608</v>
      </c>
      <c r="W379" s="13">
        <v>1325.2761262649001</v>
      </c>
      <c r="X379" s="13">
        <v>1489.8414037887001</v>
      </c>
      <c r="Y379" s="13">
        <v>1877.8501430244</v>
      </c>
      <c r="Z379" s="13" t="s">
        <v>105</v>
      </c>
    </row>
    <row r="380" spans="2:26" ht="15.6" customHeight="1" x14ac:dyDescent="0.25">
      <c r="B380" s="10" t="s">
        <v>898</v>
      </c>
      <c r="C380" s="13">
        <v>20.460799999999999</v>
      </c>
      <c r="D380" s="13">
        <v>26.808800000000002</v>
      </c>
      <c r="E380" s="13">
        <v>25.546507999999999</v>
      </c>
      <c r="F380" s="13">
        <v>26.532508</v>
      </c>
      <c r="G380" s="13">
        <v>134.9530159</v>
      </c>
      <c r="H380" s="13">
        <v>155.6391193</v>
      </c>
      <c r="I380" s="13">
        <v>152.76739029999999</v>
      </c>
      <c r="J380" s="13">
        <v>206.96254279999999</v>
      </c>
      <c r="K380" s="13">
        <v>211.22527489999999</v>
      </c>
      <c r="L380" s="13">
        <v>168.33139589999999</v>
      </c>
      <c r="M380" s="13">
        <v>206.7268378</v>
      </c>
      <c r="N380" s="13">
        <v>241.24039519999999</v>
      </c>
      <c r="O380" s="13">
        <v>257.72388230000001</v>
      </c>
      <c r="P380" s="13">
        <v>293.3554115</v>
      </c>
      <c r="Q380" s="13">
        <v>312.27241831806998</v>
      </c>
      <c r="R380" s="13">
        <v>337.74620890636999</v>
      </c>
      <c r="S380" s="13">
        <v>329.45920231837999</v>
      </c>
      <c r="T380" s="13">
        <v>371.14650918961001</v>
      </c>
      <c r="U380" s="13">
        <v>371.51978001896998</v>
      </c>
      <c r="V380" s="13">
        <v>408.89112528827002</v>
      </c>
      <c r="W380" s="13">
        <v>370.31246562003997</v>
      </c>
      <c r="X380" s="13">
        <v>458.60364868160002</v>
      </c>
      <c r="Y380" s="13">
        <v>730.02775360790997</v>
      </c>
      <c r="Z380" s="13" t="s">
        <v>105</v>
      </c>
    </row>
    <row r="381" spans="2:26" ht="15.6" customHeight="1" x14ac:dyDescent="0.25">
      <c r="B381" s="10" t="s">
        <v>901</v>
      </c>
      <c r="C381" s="13">
        <v>13</v>
      </c>
      <c r="D381" s="13">
        <v>20.78697051</v>
      </c>
      <c r="E381" s="13">
        <v>63.0383</v>
      </c>
      <c r="F381" s="13">
        <v>96.923330719999996</v>
      </c>
      <c r="G381" s="13">
        <v>64.316962250000003</v>
      </c>
      <c r="H381" s="13">
        <v>84.000471989999994</v>
      </c>
      <c r="I381" s="13">
        <v>92.814300959999997</v>
      </c>
      <c r="J381" s="13">
        <v>124.83266039999999</v>
      </c>
      <c r="K381" s="13">
        <v>171.43684250000001</v>
      </c>
      <c r="L381" s="13">
        <v>87.881727369999993</v>
      </c>
      <c r="M381" s="13">
        <v>98.861168609999993</v>
      </c>
      <c r="N381" s="13">
        <v>94.599611350000004</v>
      </c>
      <c r="O381" s="13">
        <v>108.4154657</v>
      </c>
      <c r="P381" s="13">
        <v>84.381572700000007</v>
      </c>
      <c r="Q381" s="13">
        <v>70.426938314612997</v>
      </c>
      <c r="R381" s="13">
        <v>65.275281251593</v>
      </c>
      <c r="S381" s="13">
        <v>34.870426364030003</v>
      </c>
      <c r="T381" s="13">
        <v>55.780891114516997</v>
      </c>
      <c r="U381" s="13">
        <v>75.003519829959004</v>
      </c>
      <c r="V381" s="13">
        <v>66.291865112939007</v>
      </c>
      <c r="W381" s="13">
        <v>179.41475830316</v>
      </c>
      <c r="X381" s="13">
        <v>63.462535732513999</v>
      </c>
      <c r="Y381" s="13">
        <v>76.455905649683999</v>
      </c>
      <c r="Z381" s="13" t="s">
        <v>105</v>
      </c>
    </row>
    <row r="382" spans="2:26" ht="15.6" customHeight="1" x14ac:dyDescent="0.25">
      <c r="B382" s="10" t="s">
        <v>902</v>
      </c>
      <c r="C382" s="13">
        <v>13</v>
      </c>
      <c r="D382" s="13">
        <v>20.78697051</v>
      </c>
      <c r="E382" s="13">
        <v>63.0383</v>
      </c>
      <c r="F382" s="13">
        <v>96.923330719999996</v>
      </c>
      <c r="G382" s="13">
        <v>65.064208879999995</v>
      </c>
      <c r="H382" s="13">
        <v>84.951595319999996</v>
      </c>
      <c r="I382" s="13">
        <v>112.8840163</v>
      </c>
      <c r="J382" s="13">
        <v>146.783728</v>
      </c>
      <c r="K382" s="13">
        <v>192.455026</v>
      </c>
      <c r="L382" s="13">
        <v>103.0256784</v>
      </c>
      <c r="M382" s="13">
        <v>111.0093498</v>
      </c>
      <c r="N382" s="13">
        <v>113.5470122</v>
      </c>
      <c r="O382" s="13">
        <v>129.24561449999999</v>
      </c>
      <c r="P382" s="13">
        <v>103.07121530000001</v>
      </c>
      <c r="Q382" s="13">
        <v>85.865611678584003</v>
      </c>
      <c r="R382" s="13">
        <v>78.273572103538001</v>
      </c>
      <c r="S382" s="13">
        <v>45.811283632140999</v>
      </c>
      <c r="T382" s="13">
        <v>63.369429733868998</v>
      </c>
      <c r="U382" s="13">
        <v>84.826058708668995</v>
      </c>
      <c r="V382" s="13">
        <v>77.319684286059996</v>
      </c>
      <c r="W382" s="13">
        <v>185.40884132573001</v>
      </c>
      <c r="X382" s="13">
        <v>74.880662022905994</v>
      </c>
      <c r="Y382" s="13">
        <v>82.899584650676999</v>
      </c>
      <c r="Z382" s="13" t="s">
        <v>105</v>
      </c>
    </row>
    <row r="383" spans="2:26" ht="15.6" customHeight="1" x14ac:dyDescent="0.25">
      <c r="B383" s="10" t="s">
        <v>903</v>
      </c>
      <c r="C383" s="13" t="s">
        <v>234</v>
      </c>
      <c r="D383" s="13" t="s">
        <v>234</v>
      </c>
      <c r="E383" s="13" t="s">
        <v>234</v>
      </c>
      <c r="F383" s="13" t="s">
        <v>234</v>
      </c>
      <c r="G383" s="13">
        <v>0.74724663599999996</v>
      </c>
      <c r="H383" s="13">
        <v>0.95112332700000002</v>
      </c>
      <c r="I383" s="13">
        <v>20.069715380000002</v>
      </c>
      <c r="J383" s="13">
        <v>21.95106758</v>
      </c>
      <c r="K383" s="13">
        <v>21.01818355</v>
      </c>
      <c r="L383" s="13">
        <v>15.143951059999999</v>
      </c>
      <c r="M383" s="13">
        <v>12.148181210000001</v>
      </c>
      <c r="N383" s="13">
        <v>18.9474008</v>
      </c>
      <c r="O383" s="13">
        <v>20.830148749999999</v>
      </c>
      <c r="P383" s="13">
        <v>18.689642599999999</v>
      </c>
      <c r="Q383" s="13">
        <v>15.438673363971001</v>
      </c>
      <c r="R383" s="13">
        <v>12.998290851945001</v>
      </c>
      <c r="S383" s="13">
        <v>10.940857268110999</v>
      </c>
      <c r="T383" s="13">
        <v>7.5885386193516</v>
      </c>
      <c r="U383" s="13">
        <v>9.8225388787098993</v>
      </c>
      <c r="V383" s="13">
        <v>11.027819173121999</v>
      </c>
      <c r="W383" s="13">
        <v>5.9944570225708</v>
      </c>
      <c r="X383" s="13">
        <v>11.447605290389999</v>
      </c>
      <c r="Y383" s="13">
        <v>6.4436790009934999</v>
      </c>
      <c r="Z383" s="13" t="s">
        <v>105</v>
      </c>
    </row>
    <row r="384" spans="2:26" ht="15.6" customHeight="1" x14ac:dyDescent="0.25">
      <c r="B384" s="10" t="s">
        <v>904</v>
      </c>
      <c r="C384" s="13">
        <v>-215.87241710000001</v>
      </c>
      <c r="D384" s="13">
        <v>-136.7774058</v>
      </c>
      <c r="E384" s="13">
        <v>-84.772531760000007</v>
      </c>
      <c r="F384" s="13">
        <v>-72.358558770000002</v>
      </c>
      <c r="G384" s="13">
        <v>-201.2922638</v>
      </c>
      <c r="H384" s="13">
        <v>-202.9102748</v>
      </c>
      <c r="I384" s="13">
        <v>-189.1685186</v>
      </c>
      <c r="J384" s="13">
        <v>-517.91765550000002</v>
      </c>
      <c r="K384" s="13">
        <v>-1499.866743</v>
      </c>
      <c r="L384" s="13">
        <v>-1442.3812459999999</v>
      </c>
      <c r="M384" s="13">
        <v>-1275.771395</v>
      </c>
      <c r="N384" s="13">
        <v>-1030.7258280000001</v>
      </c>
      <c r="O384" s="13">
        <v>-749.49897739999994</v>
      </c>
      <c r="P384" s="13">
        <v>-1041.1935129999999</v>
      </c>
      <c r="Q384" s="13">
        <v>-837.41928422320996</v>
      </c>
      <c r="R384" s="13">
        <v>-345.86441156520999</v>
      </c>
      <c r="S384" s="13">
        <v>-415.79234906694001</v>
      </c>
      <c r="T384" s="13">
        <v>-530.22278455947003</v>
      </c>
      <c r="U384" s="13">
        <v>-689.76851412873998</v>
      </c>
      <c r="V384" s="13">
        <v>-462.97449301080002</v>
      </c>
      <c r="W384" s="13">
        <v>-691.03406441916002</v>
      </c>
      <c r="X384" s="13">
        <v>-371.64973992821001</v>
      </c>
      <c r="Y384" s="13">
        <v>248.28845159108999</v>
      </c>
      <c r="Z384" s="13" t="s">
        <v>105</v>
      </c>
    </row>
    <row r="385" spans="2:26" ht="15.6" customHeight="1" x14ac:dyDescent="0.25">
      <c r="B385" s="10" t="s">
        <v>905</v>
      </c>
      <c r="C385" s="13">
        <v>-104.1885</v>
      </c>
      <c r="D385" s="13">
        <v>-69.868499999999997</v>
      </c>
      <c r="E385" s="13">
        <v>-110.7237938</v>
      </c>
      <c r="F385" s="13">
        <v>-122.24397500000001</v>
      </c>
      <c r="G385" s="13">
        <v>-247.26486009999999</v>
      </c>
      <c r="H385" s="13">
        <v>-286.6841718</v>
      </c>
      <c r="I385" s="13">
        <v>-443.90492560000001</v>
      </c>
      <c r="J385" s="13">
        <v>-658.77984800000002</v>
      </c>
      <c r="K385" s="13">
        <v>-913.22659850000002</v>
      </c>
      <c r="L385" s="13">
        <v>-707.80032989999995</v>
      </c>
      <c r="M385" s="13">
        <v>-501.86232899999999</v>
      </c>
      <c r="N385" s="13">
        <v>-434.13822240000002</v>
      </c>
      <c r="O385" s="13">
        <v>-473.21073209999997</v>
      </c>
      <c r="P385" s="13">
        <v>-315.8295243</v>
      </c>
      <c r="Q385" s="13">
        <v>-377.77432399099001</v>
      </c>
      <c r="R385" s="13">
        <v>-155.37606198069</v>
      </c>
      <c r="S385" s="13">
        <v>-263.30456314508001</v>
      </c>
      <c r="T385" s="13">
        <v>-223.69116678603001</v>
      </c>
      <c r="U385" s="13">
        <v>-259.84254300032001</v>
      </c>
      <c r="V385" s="13">
        <v>-233.28227529681001</v>
      </c>
      <c r="W385" s="13">
        <v>-85.861619238101994</v>
      </c>
      <c r="X385" s="13">
        <v>-341.85147371382999</v>
      </c>
      <c r="Y385" s="13">
        <v>-948.31048774589999</v>
      </c>
      <c r="Z385" s="13" t="s">
        <v>105</v>
      </c>
    </row>
    <row r="386" spans="2:26" ht="15.6" customHeight="1" x14ac:dyDescent="0.25">
      <c r="B386" s="10" t="s">
        <v>906</v>
      </c>
      <c r="C386" s="13">
        <v>18.868760819999999</v>
      </c>
      <c r="D386" s="13">
        <v>5.7100936090000003</v>
      </c>
      <c r="E386" s="13">
        <v>-1.555182482</v>
      </c>
      <c r="F386" s="13">
        <v>-0.26034556399999997</v>
      </c>
      <c r="G386" s="13">
        <v>2.7577638200000001</v>
      </c>
      <c r="H386" s="13">
        <v>2.7891836090000002</v>
      </c>
      <c r="I386" s="13">
        <v>-9.3530047409999995</v>
      </c>
      <c r="J386" s="13">
        <v>8.0052547950000008</v>
      </c>
      <c r="K386" s="13">
        <v>-11.95992582</v>
      </c>
      <c r="L386" s="13">
        <v>4.1680833599999998</v>
      </c>
      <c r="M386" s="13">
        <v>-18.299902979999999</v>
      </c>
      <c r="N386" s="13">
        <v>8.3571518230000006</v>
      </c>
      <c r="O386" s="13">
        <v>-0.834407275</v>
      </c>
      <c r="P386" s="13">
        <v>-689.44553640000004</v>
      </c>
      <c r="Q386" s="13">
        <v>38.353674544801997</v>
      </c>
      <c r="R386" s="13">
        <v>-235.40157235026001</v>
      </c>
      <c r="S386" s="13">
        <v>-33.712091426397002</v>
      </c>
      <c r="T386" s="13">
        <v>80.687873653183004</v>
      </c>
      <c r="U386" s="13">
        <v>39.904440139400997</v>
      </c>
      <c r="V386" s="13">
        <v>-28.859828943577</v>
      </c>
      <c r="W386" s="13">
        <v>43.674072507893001</v>
      </c>
      <c r="X386" s="13">
        <v>-672.02650819898997</v>
      </c>
      <c r="Y386" s="13">
        <v>1355.9299771574999</v>
      </c>
      <c r="Z386" s="13" t="s">
        <v>105</v>
      </c>
    </row>
    <row r="387" spans="2:26" ht="15.6" customHeight="1" x14ac:dyDescent="0.25">
      <c r="B387" s="10" t="s">
        <v>907</v>
      </c>
      <c r="C387" s="13" t="s">
        <v>234</v>
      </c>
      <c r="D387" s="13" t="s">
        <v>234</v>
      </c>
      <c r="E387" s="13" t="s">
        <v>234</v>
      </c>
      <c r="F387" s="13" t="s">
        <v>234</v>
      </c>
      <c r="G387" s="13" t="s">
        <v>234</v>
      </c>
      <c r="H387" s="13" t="s">
        <v>234</v>
      </c>
      <c r="I387" s="13" t="s">
        <v>234</v>
      </c>
      <c r="J387" s="13" t="s">
        <v>234</v>
      </c>
      <c r="K387" s="13" t="s">
        <v>234</v>
      </c>
      <c r="L387" s="13" t="s">
        <v>234</v>
      </c>
      <c r="M387" s="13" t="s">
        <v>234</v>
      </c>
      <c r="N387" s="13" t="s">
        <v>234</v>
      </c>
      <c r="O387" s="13" t="s">
        <v>234</v>
      </c>
      <c r="P387" s="13">
        <v>-0.58179018400000004</v>
      </c>
      <c r="Q387" s="13">
        <v>1.2454287040503</v>
      </c>
      <c r="R387" s="13">
        <v>-1.6555831935073</v>
      </c>
      <c r="S387" s="13">
        <v>1.3274478305812001</v>
      </c>
      <c r="T387" s="13">
        <v>-0.93076923120031996</v>
      </c>
      <c r="U387" s="13">
        <v>0.64460947982518002</v>
      </c>
      <c r="V387" s="13">
        <v>-1.4045012840326001</v>
      </c>
      <c r="W387" s="13">
        <v>-0.19736718819612001</v>
      </c>
      <c r="X387" s="13">
        <v>6.8628524147743004</v>
      </c>
      <c r="Y387" s="13">
        <v>-6.6537889990189996</v>
      </c>
      <c r="Z387" s="13" t="s">
        <v>105</v>
      </c>
    </row>
    <row r="388" spans="2:26" ht="15.6" customHeight="1" x14ac:dyDescent="0.25">
      <c r="B388" s="10" t="s">
        <v>908</v>
      </c>
      <c r="C388" s="13">
        <v>-149.74267789999999</v>
      </c>
      <c r="D388" s="13">
        <v>-92.262387779999997</v>
      </c>
      <c r="E388" s="13">
        <v>-61.40185117</v>
      </c>
      <c r="F388" s="13">
        <v>5.3926707739999999</v>
      </c>
      <c r="G388" s="13">
        <v>-6.5889639710000001</v>
      </c>
      <c r="H388" s="13">
        <v>-132.96791089999999</v>
      </c>
      <c r="I388" s="13">
        <v>-15.65017068</v>
      </c>
      <c r="J388" s="13">
        <v>-416.7631093</v>
      </c>
      <c r="K388" s="13">
        <v>-360.61361119999998</v>
      </c>
      <c r="L388" s="13">
        <v>-1333.0985840000001</v>
      </c>
      <c r="M388" s="13">
        <v>-650.73693590000005</v>
      </c>
      <c r="N388" s="13">
        <v>-704.40915770000004</v>
      </c>
      <c r="O388" s="13">
        <v>-222.02730940000001</v>
      </c>
      <c r="P388" s="13">
        <v>-506.05689969999997</v>
      </c>
      <c r="Q388" s="13">
        <v>160.35734762270999</v>
      </c>
      <c r="R388" s="13">
        <v>-285.98688599077002</v>
      </c>
      <c r="S388" s="13">
        <v>-574.69248851890995</v>
      </c>
      <c r="T388" s="13">
        <v>-436.08267965877002</v>
      </c>
      <c r="U388" s="13">
        <v>-434.03821360191</v>
      </c>
      <c r="V388" s="13">
        <v>-791.28170212201996</v>
      </c>
      <c r="W388" s="13">
        <v>-371.02729774938001</v>
      </c>
      <c r="X388" s="13">
        <v>-54.175845839544998</v>
      </c>
      <c r="Y388" s="13">
        <v>-1089.2632559607</v>
      </c>
      <c r="Z388" s="13" t="s">
        <v>105</v>
      </c>
    </row>
    <row r="389" spans="2:26" ht="15.6" customHeight="1" x14ac:dyDescent="0.25">
      <c r="B389" s="10" t="s">
        <v>909</v>
      </c>
      <c r="C389" s="13">
        <v>72.795465469999996</v>
      </c>
      <c r="D389" s="13">
        <v>63.599787999999997</v>
      </c>
      <c r="E389" s="13">
        <v>-3.0617200000000001E-4</v>
      </c>
      <c r="F389" s="13">
        <v>4.2281236240000002</v>
      </c>
      <c r="G389" s="13">
        <v>-186.7677798</v>
      </c>
      <c r="H389" s="13">
        <v>-163.01099289999999</v>
      </c>
      <c r="I389" s="13">
        <v>-129.0513852</v>
      </c>
      <c r="J389" s="13">
        <v>34.520566510000002</v>
      </c>
      <c r="K389" s="13">
        <v>-12.41935183</v>
      </c>
      <c r="L389" s="13">
        <v>-104.7619622</v>
      </c>
      <c r="M389" s="13">
        <v>-113.20122550000001</v>
      </c>
      <c r="N389" s="13">
        <v>-66.455679259999997</v>
      </c>
      <c r="O389" s="13">
        <v>200.01750139999999</v>
      </c>
      <c r="P389" s="13">
        <v>-314.036002</v>
      </c>
      <c r="Q389" s="13">
        <v>-8.0546592348072998</v>
      </c>
      <c r="R389" s="13">
        <v>-130.23021012424999</v>
      </c>
      <c r="S389" s="13">
        <v>-349.78075965708001</v>
      </c>
      <c r="T389" s="13">
        <v>-440.67423481690003</v>
      </c>
      <c r="U389" s="13">
        <v>135.70324568855</v>
      </c>
      <c r="V389" s="13">
        <v>431.82868860707998</v>
      </c>
      <c r="W389" s="13">
        <v>-365.06229540078999</v>
      </c>
      <c r="X389" s="13">
        <v>47.870130275533</v>
      </c>
      <c r="Y389" s="13">
        <v>20.838649824303999</v>
      </c>
      <c r="Z389" s="13" t="s">
        <v>105</v>
      </c>
    </row>
    <row r="390" spans="2:26" ht="15.6" customHeight="1" x14ac:dyDescent="0.25">
      <c r="B390" s="10" t="s">
        <v>910</v>
      </c>
      <c r="C390" s="13">
        <v>-19.190000000000001</v>
      </c>
      <c r="D390" s="13">
        <v>-19.643388389999998</v>
      </c>
      <c r="E390" s="13">
        <v>-88.908295710000004</v>
      </c>
      <c r="F390" s="13">
        <v>-44.753090999999998</v>
      </c>
      <c r="G390" s="13">
        <v>-49.803796480000003</v>
      </c>
      <c r="H390" s="13">
        <v>-213.9526243</v>
      </c>
      <c r="I390" s="13">
        <v>-279.73958240000002</v>
      </c>
      <c r="J390" s="13">
        <v>-549.62004709999997</v>
      </c>
      <c r="K390" s="13">
        <v>214.0666075</v>
      </c>
      <c r="L390" s="13">
        <v>-594.34958389999997</v>
      </c>
      <c r="M390" s="13">
        <v>104.8722269</v>
      </c>
      <c r="N390" s="13">
        <v>-99.464400159999997</v>
      </c>
      <c r="O390" s="13">
        <v>53.426528699999999</v>
      </c>
      <c r="P390" s="13">
        <v>-470.72023760000002</v>
      </c>
      <c r="Q390" s="13">
        <v>659.60141110379004</v>
      </c>
      <c r="R390" s="13">
        <v>-332.55569195001999</v>
      </c>
      <c r="S390" s="13">
        <v>-454.58934619285998</v>
      </c>
      <c r="T390" s="13">
        <v>-49.793957463353998</v>
      </c>
      <c r="U390" s="13">
        <v>36.436807145747999</v>
      </c>
      <c r="V390" s="13">
        <v>-591.85381463565</v>
      </c>
      <c r="W390" s="13">
        <v>277.62185275138</v>
      </c>
      <c r="X390" s="13">
        <v>-689.54123540937996</v>
      </c>
      <c r="Y390" s="13">
        <v>-936.58600713921999</v>
      </c>
      <c r="Z390" s="13" t="s">
        <v>105</v>
      </c>
    </row>
    <row r="391" spans="2:26" ht="15.6" customHeight="1" x14ac:dyDescent="0.25">
      <c r="B391" s="10" t="s">
        <v>911</v>
      </c>
      <c r="C391" s="13">
        <v>19.190000000000001</v>
      </c>
      <c r="D391" s="13">
        <v>19.643388389999998</v>
      </c>
      <c r="E391" s="13">
        <v>88.908295710000004</v>
      </c>
      <c r="F391" s="13">
        <v>44.753090999999998</v>
      </c>
      <c r="G391" s="13">
        <v>49.803796480000003</v>
      </c>
      <c r="H391" s="13">
        <v>213.9526243</v>
      </c>
      <c r="I391" s="13">
        <v>279.73958240000002</v>
      </c>
      <c r="J391" s="13">
        <v>549.62004709999997</v>
      </c>
      <c r="K391" s="13">
        <v>-214.0666075</v>
      </c>
      <c r="L391" s="13">
        <v>594.34958389999997</v>
      </c>
      <c r="M391" s="13">
        <v>-104.8722269</v>
      </c>
      <c r="N391" s="13">
        <v>99.464400159999997</v>
      </c>
      <c r="O391" s="13">
        <v>-53.426528699999999</v>
      </c>
      <c r="P391" s="13">
        <v>470.72023760000002</v>
      </c>
      <c r="Q391" s="13">
        <v>-659.60141110379004</v>
      </c>
      <c r="R391" s="13">
        <v>332.55569195001999</v>
      </c>
      <c r="S391" s="13">
        <v>454.58934619285998</v>
      </c>
      <c r="T391" s="13">
        <v>49.793957463353998</v>
      </c>
      <c r="U391" s="13">
        <v>-36.436807145747999</v>
      </c>
      <c r="V391" s="13">
        <v>591.85381463565</v>
      </c>
      <c r="W391" s="13">
        <v>-277.62185275138</v>
      </c>
      <c r="X391" s="13">
        <v>689.54123540937996</v>
      </c>
      <c r="Y391" s="13">
        <v>936.58600713921999</v>
      </c>
      <c r="Z391" s="13" t="s">
        <v>105</v>
      </c>
    </row>
    <row r="392" spans="2:26" ht="15.6" customHeight="1" x14ac:dyDescent="0.25">
      <c r="B392" s="10" t="s">
        <v>912</v>
      </c>
      <c r="C392" s="13">
        <v>-1315.4734659999999</v>
      </c>
      <c r="D392" s="13">
        <v>-1413.3283309999999</v>
      </c>
      <c r="E392" s="13">
        <v>-1488.4754809999999</v>
      </c>
      <c r="F392" s="13">
        <v>-1571.898719</v>
      </c>
      <c r="G392" s="13">
        <v>-1761.685583</v>
      </c>
      <c r="H392" s="13">
        <v>-1864.879214</v>
      </c>
      <c r="I392" s="13">
        <v>-2113.4366570000002</v>
      </c>
      <c r="J392" s="13">
        <v>-2746.1106439999999</v>
      </c>
      <c r="K392" s="13">
        <v>-4420.8033500000001</v>
      </c>
      <c r="L392" s="13">
        <v>-5199.766216</v>
      </c>
      <c r="M392" s="13">
        <v>-6863.2762750000002</v>
      </c>
      <c r="N392" s="13">
        <v>-7859.7707760000003</v>
      </c>
      <c r="O392" s="13">
        <v>-7948.3236850000003</v>
      </c>
      <c r="P392" s="13">
        <v>-8841.2055540000001</v>
      </c>
      <c r="Q392" s="13">
        <v>-7714.0564634136999</v>
      </c>
      <c r="R392" s="13">
        <v>-7878.6040641993004</v>
      </c>
      <c r="S392" s="13">
        <v>-8312.6836932197002</v>
      </c>
      <c r="T392" s="13">
        <v>-8752.3710807472999</v>
      </c>
      <c r="U392" s="13">
        <v>-9398.9765757412006</v>
      </c>
      <c r="V392" s="13">
        <v>-9710.9079715785992</v>
      </c>
      <c r="W392" s="13">
        <v>-10280.130084101</v>
      </c>
      <c r="X392" s="13">
        <v>-11003.716556984</v>
      </c>
      <c r="Y392" s="13">
        <v>-11217.190365214999</v>
      </c>
      <c r="Z392" s="13" t="s">
        <v>105</v>
      </c>
    </row>
    <row r="394" spans="2:26" ht="15.6" customHeight="1" x14ac:dyDescent="0.25">
      <c r="B394" s="22" t="s">
        <v>913</v>
      </c>
      <c r="C394" s="11"/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</row>
    <row r="395" spans="2:26" ht="15.6" customHeight="1" x14ac:dyDescent="0.25">
      <c r="B395" s="10" t="s">
        <v>867</v>
      </c>
      <c r="C395" s="13">
        <v>16.413794209999999</v>
      </c>
      <c r="D395" s="13">
        <v>17.434717979999999</v>
      </c>
      <c r="E395" s="13">
        <v>23.33673143</v>
      </c>
      <c r="F395" s="13">
        <v>25.8269512</v>
      </c>
      <c r="G395" s="13">
        <v>21.538614370000001</v>
      </c>
      <c r="H395" s="13">
        <v>20.991831009999999</v>
      </c>
      <c r="I395" s="13">
        <v>16.492736900000001</v>
      </c>
      <c r="J395" s="13">
        <v>13.08068349</v>
      </c>
      <c r="K395" s="13">
        <v>9.4862256449999993</v>
      </c>
      <c r="L395" s="13">
        <v>8.9456607150000007</v>
      </c>
      <c r="M395" s="13">
        <v>12.93134169</v>
      </c>
      <c r="N395" s="13">
        <v>14.11500418</v>
      </c>
      <c r="O395" s="13">
        <v>14.273059440000001</v>
      </c>
      <c r="P395" s="13">
        <v>14.708999703590999</v>
      </c>
      <c r="Q395" s="13">
        <v>14.627218336905999</v>
      </c>
      <c r="R395" s="13">
        <v>15.387535979989</v>
      </c>
      <c r="S395" s="13">
        <v>17.940460748509</v>
      </c>
      <c r="T395" s="13">
        <v>20.712347833001001</v>
      </c>
      <c r="U395" s="13">
        <v>21.871425182366</v>
      </c>
      <c r="V395" s="13">
        <v>24.676149375569</v>
      </c>
      <c r="W395" s="13">
        <v>21.506987211995</v>
      </c>
      <c r="X395" s="13">
        <v>23.608646852399001</v>
      </c>
      <c r="Y395" s="13">
        <v>29.301903501536</v>
      </c>
      <c r="Z395" s="13" t="s">
        <v>105</v>
      </c>
    </row>
    <row r="396" spans="2:26" ht="15.6" customHeight="1" x14ac:dyDescent="0.25">
      <c r="B396" s="10" t="s">
        <v>868</v>
      </c>
      <c r="C396" s="13">
        <v>40.840751390000001</v>
      </c>
      <c r="D396" s="13">
        <v>37.1876496</v>
      </c>
      <c r="E396" s="13">
        <v>38.03940729</v>
      </c>
      <c r="F396" s="13">
        <v>41.906394990000003</v>
      </c>
      <c r="G396" s="13">
        <v>35.257474190000003</v>
      </c>
      <c r="H396" s="13">
        <v>33.943081380000002</v>
      </c>
      <c r="I396" s="13">
        <v>31.325107719999998</v>
      </c>
      <c r="J396" s="13">
        <v>31.729883189999999</v>
      </c>
      <c r="K396" s="13">
        <v>33.635743079999997</v>
      </c>
      <c r="L396" s="13">
        <v>33.11306433</v>
      </c>
      <c r="M396" s="13">
        <v>35.238754890000003</v>
      </c>
      <c r="N396" s="13">
        <v>34.917697820000001</v>
      </c>
      <c r="O396" s="13">
        <v>34.16049271</v>
      </c>
      <c r="P396" s="13">
        <v>34.456051783661998</v>
      </c>
      <c r="Q396" s="13">
        <v>32.331683212356999</v>
      </c>
      <c r="R396" s="13">
        <v>26.629483570723998</v>
      </c>
      <c r="S396" s="13">
        <v>27.203214645466002</v>
      </c>
      <c r="T396" s="13">
        <v>32.902425507190003</v>
      </c>
      <c r="U396" s="13">
        <v>36.026346493567999</v>
      </c>
      <c r="V396" s="13">
        <v>37.321013280000003</v>
      </c>
      <c r="W396" s="13">
        <v>32.440276458421998</v>
      </c>
      <c r="X396" s="13">
        <v>34.450767806671998</v>
      </c>
      <c r="Y396" s="13">
        <v>38.829803579908003</v>
      </c>
      <c r="Z396" s="13" t="s">
        <v>105</v>
      </c>
    </row>
    <row r="397" spans="2:26" ht="15.6" customHeight="1" x14ac:dyDescent="0.25">
      <c r="B397" s="10" t="s">
        <v>914</v>
      </c>
      <c r="C397" s="13">
        <v>-24.426957179999999</v>
      </c>
      <c r="D397" s="13">
        <v>-19.752931619999998</v>
      </c>
      <c r="E397" s="13">
        <v>-14.70267587</v>
      </c>
      <c r="F397" s="13">
        <v>-16.079443770000001</v>
      </c>
      <c r="G397" s="13">
        <v>-13.71885983</v>
      </c>
      <c r="H397" s="13">
        <v>-12.95125037</v>
      </c>
      <c r="I397" s="13">
        <v>-14.83237082</v>
      </c>
      <c r="J397" s="13">
        <v>-18.6491997</v>
      </c>
      <c r="K397" s="13">
        <v>-24.14951743</v>
      </c>
      <c r="L397" s="13">
        <v>-24.167403610000001</v>
      </c>
      <c r="M397" s="13">
        <v>-22.30741321</v>
      </c>
      <c r="N397" s="13">
        <v>-20.802693640000001</v>
      </c>
      <c r="O397" s="13">
        <v>-19.887433269999999</v>
      </c>
      <c r="P397" s="13">
        <v>-19.747052080071001</v>
      </c>
      <c r="Q397" s="13">
        <v>-17.704464875450999</v>
      </c>
      <c r="R397" s="13">
        <v>-11.241947590735</v>
      </c>
      <c r="S397" s="13">
        <v>-9.2627538969566992</v>
      </c>
      <c r="T397" s="13">
        <v>-12.190077674189</v>
      </c>
      <c r="U397" s="13">
        <v>-14.154921311201999</v>
      </c>
      <c r="V397" s="13">
        <v>-12.644615785551</v>
      </c>
      <c r="W397" s="13">
        <v>-10.933289246426</v>
      </c>
      <c r="X397" s="13">
        <v>-10.842120954273</v>
      </c>
      <c r="Y397" s="13">
        <v>-9.5279000783715002</v>
      </c>
      <c r="Z397" s="13" t="s">
        <v>105</v>
      </c>
    </row>
    <row r="398" spans="2:26" ht="15.6" customHeight="1" x14ac:dyDescent="0.25">
      <c r="B398" s="10" t="s">
        <v>915</v>
      </c>
      <c r="C398" s="13">
        <v>-3.3919959550000001</v>
      </c>
      <c r="D398" s="13">
        <v>-4.8533832429999997</v>
      </c>
      <c r="E398" s="13">
        <v>-4.6324396329999997</v>
      </c>
      <c r="F398" s="13">
        <v>-3.4399235309999998</v>
      </c>
      <c r="G398" s="13">
        <v>-4.3201893580000004</v>
      </c>
      <c r="H398" s="13">
        <v>-3.0185161030000001</v>
      </c>
      <c r="I398" s="13">
        <v>-1.3828770020000001</v>
      </c>
      <c r="J398" s="13">
        <v>-2.0635713029999998</v>
      </c>
      <c r="K398" s="13">
        <v>-2.6681380269999999</v>
      </c>
      <c r="L398" s="13">
        <v>-3.194986256</v>
      </c>
      <c r="M398" s="13">
        <v>-2.815891911</v>
      </c>
      <c r="N398" s="13">
        <v>-0.64875580399999999</v>
      </c>
      <c r="O398" s="13">
        <v>-0.96142446699999995</v>
      </c>
      <c r="P398" s="13">
        <v>-1.1102907930000001</v>
      </c>
      <c r="Q398" s="13">
        <v>-0.96029898614914</v>
      </c>
      <c r="R398" s="13">
        <v>-0.90108154743762003</v>
      </c>
      <c r="S398" s="13">
        <v>0.67339433194391995</v>
      </c>
      <c r="T398" s="13">
        <v>1.4023507789317</v>
      </c>
      <c r="U398" s="13">
        <v>8.5642739197339002E-2</v>
      </c>
      <c r="V398" s="13">
        <v>-0.63789517034775001</v>
      </c>
      <c r="W398" s="13">
        <v>0.93379261000000002</v>
      </c>
      <c r="X398" s="13">
        <v>2.8597808995734999</v>
      </c>
      <c r="Y398" s="13">
        <v>8.7684204486917992</v>
      </c>
      <c r="Z398" s="13" t="s">
        <v>105</v>
      </c>
    </row>
    <row r="399" spans="2:26" ht="15.6" customHeight="1" x14ac:dyDescent="0.25">
      <c r="B399" s="10" t="s">
        <v>916</v>
      </c>
      <c r="C399" s="13">
        <v>-15.781211539999999</v>
      </c>
      <c r="D399" s="13">
        <v>-10.44015821</v>
      </c>
      <c r="E399" s="13">
        <v>-6.2201407599999996</v>
      </c>
      <c r="F399" s="13">
        <v>-6.1811240209999996</v>
      </c>
      <c r="G399" s="13">
        <v>-2.204362851</v>
      </c>
      <c r="H399" s="13">
        <v>-2.5283238049999999</v>
      </c>
      <c r="I399" s="13">
        <v>-2.3953732570000001</v>
      </c>
      <c r="J399" s="13">
        <v>-7.3567351959999998</v>
      </c>
      <c r="K399" s="13">
        <v>-14.22464795</v>
      </c>
      <c r="L399" s="13">
        <v>-16.483711620000001</v>
      </c>
      <c r="M399" s="13">
        <v>-13.621948290000001</v>
      </c>
      <c r="N399" s="13">
        <v>-10.4403282</v>
      </c>
      <c r="O399" s="13">
        <v>-9.9623316370000001</v>
      </c>
      <c r="P399" s="13">
        <v>-7.2971602999999998</v>
      </c>
      <c r="Q399" s="13">
        <v>-7.7504676089217002</v>
      </c>
      <c r="R399" s="13">
        <v>-2.6618070534866001</v>
      </c>
      <c r="S399" s="13">
        <v>-0.95657796821819996</v>
      </c>
      <c r="T399" s="13">
        <v>-1.2607240197530001</v>
      </c>
      <c r="U399" s="13">
        <v>-7.2281230176631999</v>
      </c>
      <c r="V399" s="13">
        <v>-7.0568657265798</v>
      </c>
      <c r="W399" s="13">
        <v>-3.9977739033406001</v>
      </c>
      <c r="X399" s="13">
        <v>-3.4799716628685999</v>
      </c>
      <c r="Y399" s="13">
        <v>0.77378619025169004</v>
      </c>
      <c r="Z399" s="13" t="s">
        <v>105</v>
      </c>
    </row>
    <row r="400" spans="2:26" ht="15.6" customHeight="1" x14ac:dyDescent="0.25">
      <c r="B400" s="10" t="s">
        <v>917</v>
      </c>
      <c r="C400" s="13">
        <v>-1.0038902620000001</v>
      </c>
      <c r="D400" s="13">
        <v>-0.92727537100000001</v>
      </c>
      <c r="E400" s="13">
        <v>-3.7414258</v>
      </c>
      <c r="F400" s="13">
        <v>-1.5942849690000001</v>
      </c>
      <c r="G400" s="13">
        <v>-1.392486364</v>
      </c>
      <c r="H400" s="13">
        <v>-4.3659611600000003</v>
      </c>
      <c r="I400" s="13">
        <v>-4.381576076</v>
      </c>
      <c r="J400" s="13">
        <v>-5.9701505700000004</v>
      </c>
      <c r="K400" s="13">
        <v>1.8355844649999999</v>
      </c>
      <c r="L400" s="13">
        <v>-6.8727325099999996</v>
      </c>
      <c r="M400" s="13">
        <v>1.1324945</v>
      </c>
      <c r="N400" s="13">
        <v>-0.98070699699999997</v>
      </c>
      <c r="O400" s="13">
        <v>0.50310683899999997</v>
      </c>
      <c r="P400" s="13">
        <v>-4.2325382648602003</v>
      </c>
      <c r="Q400" s="13">
        <v>5.6815595745226002</v>
      </c>
      <c r="R400" s="13">
        <v>-3.1511897641365998</v>
      </c>
      <c r="S400" s="13">
        <v>-4.3104823968766004</v>
      </c>
      <c r="T400" s="13">
        <v>-0.43195953856547997</v>
      </c>
      <c r="U400" s="13">
        <v>0.29247857256393001</v>
      </c>
      <c r="V400" s="13">
        <v>-4.3457022423065998</v>
      </c>
      <c r="W400" s="13">
        <v>2.1960803027509002</v>
      </c>
      <c r="X400" s="13">
        <v>-4.9682637092182</v>
      </c>
      <c r="Y400" s="13">
        <v>-4.7996464555443996</v>
      </c>
      <c r="Z400" s="13" t="s">
        <v>105</v>
      </c>
    </row>
    <row r="402" spans="2:26" ht="15.6" customHeight="1" x14ac:dyDescent="0.25">
      <c r="B402" s="22" t="s">
        <v>918</v>
      </c>
      <c r="C402" s="11"/>
      <c r="D402" s="11"/>
      <c r="E402" s="11"/>
      <c r="F402" s="11"/>
      <c r="G402" s="11"/>
      <c r="H402" s="11"/>
      <c r="I402" s="11"/>
      <c r="J402" s="11"/>
      <c r="K402" s="11"/>
      <c r="L402" s="11"/>
      <c r="M402" s="11"/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</row>
    <row r="403" spans="2:26" ht="15.6" customHeight="1" x14ac:dyDescent="0.25">
      <c r="B403" s="10" t="s">
        <v>919</v>
      </c>
      <c r="C403" s="13">
        <v>314.12986280221003</v>
      </c>
      <c r="D403" s="13">
        <v>329.62793009114</v>
      </c>
      <c r="E403" s="13">
        <v>431.26841135909001</v>
      </c>
      <c r="F403" s="13">
        <v>501.97706205994001</v>
      </c>
      <c r="G403" s="13">
        <v>547.75886958233002</v>
      </c>
      <c r="H403" s="13">
        <v>669.48040770140994</v>
      </c>
      <c r="I403" s="13">
        <v>1071.9179644880001</v>
      </c>
      <c r="J403" s="13">
        <v>1659.090453028</v>
      </c>
      <c r="K403" s="13">
        <v>1406.8008234342999</v>
      </c>
      <c r="L403" s="13">
        <v>2003.6234078545999</v>
      </c>
      <c r="M403" s="13">
        <v>1865.8242968622999</v>
      </c>
      <c r="N403" s="13">
        <v>1932.4719985838999</v>
      </c>
      <c r="O403" s="13">
        <v>1799.3743989082</v>
      </c>
      <c r="P403" s="13">
        <v>2251.6102553539999</v>
      </c>
      <c r="Q403" s="13">
        <v>1489.4433709666</v>
      </c>
      <c r="R403" s="13">
        <v>1775.2934937543</v>
      </c>
      <c r="S403" s="13">
        <v>2204.1139912550998</v>
      </c>
      <c r="T403" s="13">
        <v>2314.1139512739001</v>
      </c>
      <c r="U403" s="13">
        <v>2259.3218685319998</v>
      </c>
      <c r="V403" s="13">
        <v>2849.6451824782998</v>
      </c>
      <c r="W403" s="13">
        <v>2615.5305712016998</v>
      </c>
      <c r="X403" s="13">
        <v>3229.8480446934</v>
      </c>
      <c r="Y403" s="13">
        <v>4111.6902183517996</v>
      </c>
      <c r="Z403" s="13">
        <v>3607.4827112499001</v>
      </c>
    </row>
    <row r="404" spans="2:26" ht="15.6" customHeight="1" x14ac:dyDescent="0.25">
      <c r="B404" s="10" t="s">
        <v>920</v>
      </c>
      <c r="C404" s="13">
        <v>12.17</v>
      </c>
      <c r="D404" s="13">
        <v>12.41</v>
      </c>
      <c r="E404" s="13">
        <v>15.683540769887999</v>
      </c>
      <c r="F404" s="13" t="s">
        <v>234</v>
      </c>
      <c r="G404" s="13" t="s">
        <v>234</v>
      </c>
      <c r="H404" s="13" t="s">
        <v>234</v>
      </c>
      <c r="I404" s="13" t="s">
        <v>234</v>
      </c>
      <c r="J404" s="13" t="s">
        <v>234</v>
      </c>
      <c r="K404" s="13" t="s">
        <v>234</v>
      </c>
      <c r="L404" s="13" t="s">
        <v>234</v>
      </c>
      <c r="M404" s="13" t="s">
        <v>234</v>
      </c>
      <c r="N404" s="13" t="s">
        <v>234</v>
      </c>
      <c r="O404" s="13" t="s">
        <v>234</v>
      </c>
      <c r="P404" s="13" t="s">
        <v>234</v>
      </c>
      <c r="Q404" s="13" t="s">
        <v>234</v>
      </c>
      <c r="R404" s="13" t="s">
        <v>234</v>
      </c>
      <c r="S404" s="13" t="s">
        <v>234</v>
      </c>
      <c r="T404" s="13" t="s">
        <v>234</v>
      </c>
      <c r="U404" s="13" t="s">
        <v>234</v>
      </c>
      <c r="V404" s="13" t="s">
        <v>234</v>
      </c>
      <c r="W404" s="13" t="s">
        <v>234</v>
      </c>
      <c r="X404" s="13" t="s">
        <v>234</v>
      </c>
      <c r="Y404" s="13" t="s">
        <v>234</v>
      </c>
      <c r="Z404" s="13" t="s">
        <v>234</v>
      </c>
    </row>
    <row r="405" spans="2:26" ht="15.6" customHeight="1" x14ac:dyDescent="0.25">
      <c r="B405" s="10" t="s">
        <v>921</v>
      </c>
      <c r="C405" s="13">
        <v>280.41328384730002</v>
      </c>
      <c r="D405" s="13">
        <v>306.97915771506001</v>
      </c>
      <c r="E405" s="13">
        <v>385.48020225848001</v>
      </c>
      <c r="F405" s="13">
        <v>483.14715809820001</v>
      </c>
      <c r="G405" s="13">
        <v>535.79534661646005</v>
      </c>
      <c r="H405" s="13">
        <v>659.30310158128998</v>
      </c>
      <c r="I405" s="13">
        <v>1057.9559431135001</v>
      </c>
      <c r="J405" s="13">
        <v>1649.4888715156001</v>
      </c>
      <c r="K405" s="13">
        <v>1403.8869768729</v>
      </c>
      <c r="L405" s="13">
        <v>1878.9848310668001</v>
      </c>
      <c r="M405" s="13">
        <v>1832.3406874520999</v>
      </c>
      <c r="N405" s="13">
        <v>1875.4434349631999</v>
      </c>
      <c r="O405" s="13">
        <v>1767.6513242077001</v>
      </c>
      <c r="P405" s="13">
        <v>2249.7102243999998</v>
      </c>
      <c r="Q405" s="13">
        <v>1483.2029577093999</v>
      </c>
      <c r="R405" s="13">
        <v>1772.4342562664001</v>
      </c>
      <c r="S405" s="13">
        <v>2200.6335835462</v>
      </c>
      <c r="T405" s="13">
        <v>2306.9012796123002</v>
      </c>
      <c r="U405" s="13">
        <v>2253.352849805</v>
      </c>
      <c r="V405" s="13">
        <v>2843.4876620505001</v>
      </c>
      <c r="W405" s="13">
        <v>2606.5556246717001</v>
      </c>
      <c r="X405" s="13">
        <v>3197.0055241928999</v>
      </c>
      <c r="Y405" s="13">
        <v>4105.6146530426004</v>
      </c>
      <c r="Z405" s="13">
        <v>3606.9027155432</v>
      </c>
    </row>
    <row r="406" spans="2:26" ht="15.6" customHeight="1" x14ac:dyDescent="0.25">
      <c r="B406" s="10" t="s">
        <v>922</v>
      </c>
      <c r="C406" s="13" t="s">
        <v>234</v>
      </c>
      <c r="D406" s="13" t="s">
        <v>234</v>
      </c>
      <c r="E406" s="13" t="s">
        <v>234</v>
      </c>
      <c r="F406" s="13" t="s">
        <v>234</v>
      </c>
      <c r="G406" s="13" t="s">
        <v>234</v>
      </c>
      <c r="H406" s="13" t="s">
        <v>234</v>
      </c>
      <c r="I406" s="13" t="s">
        <v>234</v>
      </c>
      <c r="J406" s="13" t="s">
        <v>234</v>
      </c>
      <c r="K406" s="13" t="s">
        <v>234</v>
      </c>
      <c r="L406" s="13" t="s">
        <v>234</v>
      </c>
      <c r="M406" s="13" t="s">
        <v>234</v>
      </c>
      <c r="N406" s="13" t="s">
        <v>234</v>
      </c>
      <c r="O406" s="13" t="s">
        <v>234</v>
      </c>
      <c r="P406" s="13" t="s">
        <v>234</v>
      </c>
      <c r="Q406" s="13" t="s">
        <v>234</v>
      </c>
      <c r="R406" s="13" t="s">
        <v>234</v>
      </c>
      <c r="S406" s="13" t="s">
        <v>234</v>
      </c>
      <c r="T406" s="13" t="s">
        <v>234</v>
      </c>
      <c r="U406" s="13" t="s">
        <v>234</v>
      </c>
      <c r="V406" s="13" t="s">
        <v>234</v>
      </c>
      <c r="W406" s="13" t="s">
        <v>234</v>
      </c>
      <c r="X406" s="13" t="s">
        <v>234</v>
      </c>
      <c r="Y406" s="13" t="s">
        <v>234</v>
      </c>
      <c r="Z406" s="13">
        <v>0.20116859419861999</v>
      </c>
    </row>
    <row r="407" spans="2:26" ht="15.6" customHeight="1" x14ac:dyDescent="0.25">
      <c r="B407" s="10" t="s">
        <v>923</v>
      </c>
      <c r="C407" s="13">
        <v>21.546578954910999</v>
      </c>
      <c r="D407" s="13">
        <v>10.238772376073999</v>
      </c>
      <c r="E407" s="13">
        <v>30.104668330723001</v>
      </c>
      <c r="F407" s="13">
        <v>18.829903961745</v>
      </c>
      <c r="G407" s="13">
        <v>11.963522965871</v>
      </c>
      <c r="H407" s="13">
        <v>10.177306120115</v>
      </c>
      <c r="I407" s="13">
        <v>13.962021374541999</v>
      </c>
      <c r="J407" s="13">
        <v>9.6015815123606991</v>
      </c>
      <c r="K407" s="13">
        <v>2.9138465614252</v>
      </c>
      <c r="L407" s="13">
        <v>124.63857678783</v>
      </c>
      <c r="M407" s="13">
        <v>33.483609410227999</v>
      </c>
      <c r="N407" s="13">
        <v>57.028563620648001</v>
      </c>
      <c r="O407" s="13">
        <v>31.723074700453999</v>
      </c>
      <c r="P407" s="13">
        <v>1.9000309539833</v>
      </c>
      <c r="Q407" s="13">
        <v>6.2404132571454998</v>
      </c>
      <c r="R407" s="13">
        <v>2.8592374878921998</v>
      </c>
      <c r="S407" s="13">
        <v>3.4804077089360002</v>
      </c>
      <c r="T407" s="13">
        <v>7.2126716615801003</v>
      </c>
      <c r="U407" s="13">
        <v>5.9690187270084998</v>
      </c>
      <c r="V407" s="13">
        <v>6.1575204277909004</v>
      </c>
      <c r="W407" s="13">
        <v>8.9749465300332005</v>
      </c>
      <c r="X407" s="13">
        <v>32.842520500550997</v>
      </c>
      <c r="Y407" s="13">
        <v>6.0755653091616999</v>
      </c>
      <c r="Z407" s="13">
        <v>0.37882711245874001</v>
      </c>
    </row>
    <row r="409" spans="2:26" ht="15.6" customHeight="1" x14ac:dyDescent="0.25">
      <c r="B409" s="22" t="s">
        <v>924</v>
      </c>
      <c r="C409" s="11"/>
      <c r="D409" s="11"/>
      <c r="E409" s="11"/>
      <c r="F409" s="11"/>
      <c r="G409" s="11"/>
      <c r="H409" s="11"/>
      <c r="I409" s="11"/>
      <c r="J409" s="11"/>
      <c r="K409" s="11"/>
      <c r="L409" s="11"/>
      <c r="M409" s="11"/>
      <c r="N409" s="11"/>
      <c r="O409" s="11"/>
      <c r="P409" s="11"/>
      <c r="Q409" s="11"/>
      <c r="R409" s="11"/>
      <c r="S409" s="11"/>
      <c r="T409" s="11"/>
      <c r="U409" s="11"/>
      <c r="V409" s="11"/>
      <c r="W409" s="11"/>
      <c r="X409" s="11"/>
      <c r="Y409" s="11"/>
      <c r="Z409" s="11"/>
    </row>
    <row r="410" spans="2:26" ht="15.6" customHeight="1" x14ac:dyDescent="0.25">
      <c r="B410" s="10" t="s">
        <v>925</v>
      </c>
      <c r="C410" s="11">
        <v>552.17999999999995</v>
      </c>
      <c r="D410" s="11">
        <v>561.80999999999995</v>
      </c>
      <c r="E410" s="11">
        <v>584.89</v>
      </c>
      <c r="F410" s="11">
        <v>566</v>
      </c>
      <c r="G410" s="11">
        <v>485.84</v>
      </c>
      <c r="H410" s="11">
        <v>450.19</v>
      </c>
      <c r="I410" s="11">
        <v>363.5</v>
      </c>
      <c r="J410" s="11">
        <v>304.22000000000003</v>
      </c>
      <c r="K410" s="11">
        <v>306.73</v>
      </c>
      <c r="L410" s="11">
        <v>377.89</v>
      </c>
      <c r="M410" s="11">
        <v>363.44</v>
      </c>
      <c r="N410" s="11">
        <v>385.77</v>
      </c>
      <c r="O410" s="11">
        <v>403.58</v>
      </c>
      <c r="P410" s="11">
        <v>405.64</v>
      </c>
      <c r="Q410" s="11">
        <v>474.97</v>
      </c>
      <c r="R410" s="11">
        <v>483.75</v>
      </c>
      <c r="S410" s="11">
        <v>483.94</v>
      </c>
      <c r="T410" s="11">
        <v>484.1</v>
      </c>
      <c r="U410" s="11">
        <v>483.75</v>
      </c>
      <c r="V410" s="11">
        <v>479.7</v>
      </c>
      <c r="W410" s="11">
        <v>522.59</v>
      </c>
      <c r="X410" s="11">
        <v>480.14</v>
      </c>
      <c r="Y410" s="11">
        <v>393.57</v>
      </c>
      <c r="Z410" s="11">
        <v>404.79</v>
      </c>
    </row>
    <row r="411" spans="2:26" ht="15.6" customHeight="1" x14ac:dyDescent="0.25">
      <c r="B411" s="10" t="s">
        <v>926</v>
      </c>
      <c r="C411" s="11">
        <v>539.53</v>
      </c>
      <c r="D411" s="11">
        <v>555.08000000000004</v>
      </c>
      <c r="E411" s="11">
        <v>573.35</v>
      </c>
      <c r="F411" s="11">
        <v>578.76</v>
      </c>
      <c r="G411" s="11">
        <v>533.45000000000005</v>
      </c>
      <c r="H411" s="11">
        <v>457.69</v>
      </c>
      <c r="I411" s="11">
        <v>416.04</v>
      </c>
      <c r="J411" s="11">
        <v>342.08</v>
      </c>
      <c r="K411" s="11">
        <v>305.97000000000003</v>
      </c>
      <c r="L411" s="11">
        <v>363.28</v>
      </c>
      <c r="M411" s="11">
        <v>373.66</v>
      </c>
      <c r="N411" s="11">
        <v>372.5</v>
      </c>
      <c r="O411" s="11">
        <v>401.76</v>
      </c>
      <c r="P411" s="11">
        <v>409.63</v>
      </c>
      <c r="Q411" s="11">
        <v>415.92</v>
      </c>
      <c r="R411" s="11">
        <v>477.92</v>
      </c>
      <c r="S411" s="11">
        <v>480.49</v>
      </c>
      <c r="T411" s="11">
        <v>482.72</v>
      </c>
      <c r="U411" s="11">
        <v>482.99</v>
      </c>
      <c r="V411" s="11">
        <v>480.45</v>
      </c>
      <c r="W411" s="11">
        <v>489.01</v>
      </c>
      <c r="X411" s="11">
        <v>503.77</v>
      </c>
      <c r="Y411" s="11">
        <v>435.67</v>
      </c>
      <c r="Z411" s="11">
        <v>392.48</v>
      </c>
    </row>
    <row r="413" spans="2:26" ht="15.6" customHeight="1" x14ac:dyDescent="0.25">
      <c r="B413" s="22" t="s">
        <v>927</v>
      </c>
      <c r="C413" s="11"/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</row>
    <row r="414" spans="2:26" ht="15.6" customHeight="1" x14ac:dyDescent="0.25">
      <c r="B414" s="10" t="s">
        <v>928</v>
      </c>
      <c r="C414" s="13">
        <v>1018.418174</v>
      </c>
      <c r="D414" s="13">
        <v>1410.4245309999999</v>
      </c>
      <c r="E414" s="13">
        <v>1719.5492899999999</v>
      </c>
      <c r="F414" s="13">
        <v>1996.1309699999999</v>
      </c>
      <c r="G414" s="13">
        <v>2107.9145709999998</v>
      </c>
      <c r="H414" s="13">
        <v>1969.824793</v>
      </c>
      <c r="I414" s="13">
        <v>2138.883503</v>
      </c>
      <c r="J414" s="13">
        <v>3081.934925</v>
      </c>
      <c r="K414" s="13">
        <v>3612.4900929999999</v>
      </c>
      <c r="L414" s="13">
        <v>4934.9592499999999</v>
      </c>
      <c r="M414" s="13">
        <v>6307.1706690000001</v>
      </c>
      <c r="N414" s="13">
        <v>7410.7926649999999</v>
      </c>
      <c r="O414" s="13">
        <v>7640.5665159999999</v>
      </c>
      <c r="P414" s="13">
        <v>8681.0903909999997</v>
      </c>
      <c r="Q414" s="13">
        <v>8555.6561870000005</v>
      </c>
      <c r="R414" s="13">
        <v>8831.0212210000009</v>
      </c>
      <c r="S414" s="13">
        <v>9855.6230869999999</v>
      </c>
      <c r="T414" s="13">
        <v>10228.29574</v>
      </c>
      <c r="U414" s="13">
        <v>10725.73027</v>
      </c>
      <c r="V414" s="13">
        <v>11884.488149999999</v>
      </c>
      <c r="W414" s="13">
        <v>12599.9804</v>
      </c>
      <c r="X414" s="13">
        <v>13801.5123632</v>
      </c>
      <c r="Y414" s="13">
        <v>14715.170889999999</v>
      </c>
      <c r="Z414" s="13" t="s">
        <v>105</v>
      </c>
    </row>
    <row r="415" spans="2:26" ht="15.6" customHeight="1" x14ac:dyDescent="0.25">
      <c r="B415" s="10" t="s">
        <v>929</v>
      </c>
      <c r="C415" s="13">
        <v>683.9041009</v>
      </c>
      <c r="D415" s="13">
        <v>1085.261422</v>
      </c>
      <c r="E415" s="13">
        <v>1185.124047</v>
      </c>
      <c r="F415" s="13">
        <v>1246.7430119999999</v>
      </c>
      <c r="G415" s="13">
        <v>1343.6378010000001</v>
      </c>
      <c r="H415" s="13">
        <v>1369.8161680000001</v>
      </c>
      <c r="I415" s="13">
        <v>1535.9806619999999</v>
      </c>
      <c r="J415" s="13">
        <v>2284.3489460000001</v>
      </c>
      <c r="K415" s="13">
        <v>2821.4143370000002</v>
      </c>
      <c r="L415" s="13">
        <v>3681.1443260000001</v>
      </c>
      <c r="M415" s="13">
        <v>4775.1572839999999</v>
      </c>
      <c r="N415" s="13">
        <v>5544.5554510000002</v>
      </c>
      <c r="O415" s="13">
        <v>5887.209707</v>
      </c>
      <c r="P415" s="13">
        <v>6810.9044050000002</v>
      </c>
      <c r="Q415" s="13">
        <v>7077.8650189999998</v>
      </c>
      <c r="R415" s="13">
        <v>7631.1122729999997</v>
      </c>
      <c r="S415" s="13">
        <v>8256.2355700000007</v>
      </c>
      <c r="T415" s="13">
        <v>8810.1199649999999</v>
      </c>
      <c r="U415" s="13">
        <v>9141.4092720000008</v>
      </c>
      <c r="V415" s="13">
        <v>9914.9095440000001</v>
      </c>
      <c r="W415" s="13">
        <v>10351.60123</v>
      </c>
      <c r="X415" s="13">
        <v>11542.616038599999</v>
      </c>
      <c r="Y415" s="13">
        <v>10715.487230000001</v>
      </c>
      <c r="Z415" s="13" t="s">
        <v>105</v>
      </c>
    </row>
    <row r="416" spans="2:26" ht="15.6" customHeight="1" x14ac:dyDescent="0.25">
      <c r="B416" s="10" t="s">
        <v>930</v>
      </c>
      <c r="C416" s="13">
        <v>683.9041009</v>
      </c>
      <c r="D416" s="13">
        <v>724.38142149999999</v>
      </c>
      <c r="E416" s="13">
        <v>826.35404679999999</v>
      </c>
      <c r="F416" s="13">
        <v>879.09301189999996</v>
      </c>
      <c r="G416" s="13">
        <v>962.20780049999996</v>
      </c>
      <c r="H416" s="13">
        <v>924.30616769999995</v>
      </c>
      <c r="I416" s="13">
        <v>1039.8406620000001</v>
      </c>
      <c r="J416" s="13">
        <v>1285.698946</v>
      </c>
      <c r="K416" s="13">
        <v>1448.9043369999999</v>
      </c>
      <c r="L416" s="13">
        <v>2378.6513260000002</v>
      </c>
      <c r="M416" s="13">
        <v>2559.5622840000001</v>
      </c>
      <c r="N416" s="13">
        <v>2739.9314509999999</v>
      </c>
      <c r="O416" s="13">
        <v>2959.497707</v>
      </c>
      <c r="P416" s="13">
        <v>3315.6224050000001</v>
      </c>
      <c r="Q416" s="13">
        <v>3380.3030189999999</v>
      </c>
      <c r="R416" s="13">
        <v>3997.9782730000002</v>
      </c>
      <c r="S416" s="13">
        <v>4471.7425700000003</v>
      </c>
      <c r="T416" s="13">
        <v>5227.5119649999997</v>
      </c>
      <c r="U416" s="13">
        <v>5371.1832720000002</v>
      </c>
      <c r="V416" s="13">
        <v>5652.4215439999998</v>
      </c>
      <c r="W416" s="13">
        <v>5616.3752329999998</v>
      </c>
      <c r="X416" s="13">
        <v>6246.2090386</v>
      </c>
      <c r="Y416" s="13">
        <v>6319.7952290000003</v>
      </c>
      <c r="Z416" s="13" t="s">
        <v>105</v>
      </c>
    </row>
    <row r="417" spans="2:26" ht="15.6" customHeight="1" x14ac:dyDescent="0.25">
      <c r="B417" s="10" t="s">
        <v>931</v>
      </c>
      <c r="C417" s="13" t="s">
        <v>105</v>
      </c>
      <c r="D417" s="13">
        <v>360.88</v>
      </c>
      <c r="E417" s="13">
        <v>358.77</v>
      </c>
      <c r="F417" s="13">
        <v>367.65</v>
      </c>
      <c r="G417" s="13">
        <v>381.43</v>
      </c>
      <c r="H417" s="13">
        <v>445.51</v>
      </c>
      <c r="I417" s="13">
        <v>496.14</v>
      </c>
      <c r="J417" s="13">
        <v>998.65</v>
      </c>
      <c r="K417" s="13">
        <v>1372.51</v>
      </c>
      <c r="L417" s="13">
        <v>1302.4929999999999</v>
      </c>
      <c r="M417" s="13">
        <v>2215.5949999999998</v>
      </c>
      <c r="N417" s="13">
        <v>2804.6239999999998</v>
      </c>
      <c r="O417" s="13">
        <v>2927.712</v>
      </c>
      <c r="P417" s="13">
        <v>3495.2820000000002</v>
      </c>
      <c r="Q417" s="13">
        <v>3697.5619999999999</v>
      </c>
      <c r="R417" s="13">
        <v>3633.134</v>
      </c>
      <c r="S417" s="13">
        <v>3784.4929999999999</v>
      </c>
      <c r="T417" s="13">
        <v>3582.6080000000002</v>
      </c>
      <c r="U417" s="13">
        <v>3770.2260000000001</v>
      </c>
      <c r="V417" s="13">
        <v>4262.4880000000003</v>
      </c>
      <c r="W417" s="13">
        <v>4735.2259999999997</v>
      </c>
      <c r="X417" s="13">
        <v>5296.4070000000002</v>
      </c>
      <c r="Y417" s="13">
        <v>4395.692</v>
      </c>
      <c r="Z417" s="13" t="s">
        <v>105</v>
      </c>
    </row>
    <row r="418" spans="2:26" ht="15.6" customHeight="1" x14ac:dyDescent="0.25">
      <c r="B418" s="10" t="s">
        <v>932</v>
      </c>
      <c r="C418" s="13">
        <v>44.418999999999997</v>
      </c>
      <c r="D418" s="13">
        <v>41.972000000000001</v>
      </c>
      <c r="E418" s="13">
        <v>220</v>
      </c>
      <c r="F418" s="13">
        <v>404</v>
      </c>
      <c r="G418" s="13">
        <v>410</v>
      </c>
      <c r="H418" s="13">
        <v>297.85000000000002</v>
      </c>
      <c r="I418" s="13">
        <v>306.86</v>
      </c>
      <c r="J418" s="13">
        <v>500.637</v>
      </c>
      <c r="K418" s="13">
        <v>520.78200000000004</v>
      </c>
      <c r="L418" s="13">
        <v>529.16800000000001</v>
      </c>
      <c r="M418" s="13">
        <v>655.74300000000005</v>
      </c>
      <c r="N418" s="13">
        <v>903.69100000000003</v>
      </c>
      <c r="O418" s="13">
        <v>842.03300000000002</v>
      </c>
      <c r="P418" s="13">
        <v>1149.875</v>
      </c>
      <c r="Q418" s="13">
        <v>908.221</v>
      </c>
      <c r="R418" s="13">
        <v>663.65200000000004</v>
      </c>
      <c r="S418" s="13">
        <v>1071.6189999999999</v>
      </c>
      <c r="T418" s="13">
        <v>888.66700000000003</v>
      </c>
      <c r="U418" s="13">
        <v>1133.7239999999999</v>
      </c>
      <c r="V418" s="13">
        <v>1594.6130000000001</v>
      </c>
      <c r="W418" s="13">
        <v>1602.8710000000001</v>
      </c>
      <c r="X418" s="13">
        <v>1523.971</v>
      </c>
      <c r="Y418" s="13">
        <v>3242.0169999999998</v>
      </c>
      <c r="Z418" s="13" t="s">
        <v>105</v>
      </c>
    </row>
    <row r="419" spans="2:26" ht="15.6" customHeight="1" x14ac:dyDescent="0.25">
      <c r="B419" s="10" t="s">
        <v>933</v>
      </c>
      <c r="C419" s="13">
        <v>290.09507300000001</v>
      </c>
      <c r="D419" s="13">
        <v>283.1911096</v>
      </c>
      <c r="E419" s="13">
        <v>314.42524350000002</v>
      </c>
      <c r="F419" s="13">
        <v>345.38795829999998</v>
      </c>
      <c r="G419" s="13">
        <v>354.27677069999999</v>
      </c>
      <c r="H419" s="13">
        <v>302.15862479999998</v>
      </c>
      <c r="I419" s="13">
        <v>296.04284100000001</v>
      </c>
      <c r="J419" s="13">
        <v>296.94897939999998</v>
      </c>
      <c r="K419" s="13">
        <v>270.29375579999999</v>
      </c>
      <c r="L419" s="13">
        <v>724.64692330000003</v>
      </c>
      <c r="M419" s="13">
        <v>876.27038479999999</v>
      </c>
      <c r="N419" s="13">
        <v>962.54621459999998</v>
      </c>
      <c r="O419" s="13">
        <v>911.32380909999995</v>
      </c>
      <c r="P419" s="13">
        <v>720.31098589999999</v>
      </c>
      <c r="Q419" s="13">
        <v>569.57016850000002</v>
      </c>
      <c r="R419" s="13">
        <v>536.25694769999996</v>
      </c>
      <c r="S419" s="13">
        <v>527.76851680000004</v>
      </c>
      <c r="T419" s="13">
        <v>529.5087734</v>
      </c>
      <c r="U419" s="13">
        <v>450.5969973</v>
      </c>
      <c r="V419" s="13">
        <v>374.96560219999998</v>
      </c>
      <c r="W419" s="13">
        <v>645.50816269999996</v>
      </c>
      <c r="X419" s="13">
        <v>734.92532459999995</v>
      </c>
      <c r="Y419" s="13">
        <v>757.66665820000003</v>
      </c>
      <c r="Z419" s="13" t="s">
        <v>105</v>
      </c>
    </row>
    <row r="421" spans="2:26" ht="15.6" customHeight="1" x14ac:dyDescent="0.25">
      <c r="B421" s="10" t="s">
        <v>934</v>
      </c>
      <c r="C421" s="13">
        <v>51.682293909999999</v>
      </c>
      <c r="D421" s="13">
        <v>64.636981469999995</v>
      </c>
      <c r="E421" s="13">
        <v>69.937155840000003</v>
      </c>
      <c r="F421" s="13">
        <v>68.833610410000006</v>
      </c>
      <c r="G421" s="13">
        <v>56.58880456</v>
      </c>
      <c r="H421" s="13">
        <v>38.575033640000001</v>
      </c>
      <c r="I421" s="13">
        <v>31.98818859</v>
      </c>
      <c r="J421" s="13">
        <v>31.760337960000001</v>
      </c>
      <c r="K421" s="13">
        <v>29.243068260000001</v>
      </c>
      <c r="L421" s="13">
        <v>54.791977750000001</v>
      </c>
      <c r="M421" s="13">
        <v>64.898154959999999</v>
      </c>
      <c r="N421" s="13">
        <v>70.564290869999994</v>
      </c>
      <c r="O421" s="13">
        <v>69.193258499999999</v>
      </c>
      <c r="P421" s="13">
        <v>73.543561490000002</v>
      </c>
      <c r="Q421" s="13">
        <v>70.522973239999999</v>
      </c>
      <c r="R421" s="13">
        <v>80.415463950000003</v>
      </c>
      <c r="S421" s="13">
        <v>91.330221750000007</v>
      </c>
      <c r="T421" s="13">
        <v>85.71426993</v>
      </c>
      <c r="U421" s="13">
        <v>84.732912099999993</v>
      </c>
      <c r="V421" s="13">
        <v>86.125752879999993</v>
      </c>
      <c r="W421" s="13">
        <v>101.2416243</v>
      </c>
      <c r="X421" s="13">
        <v>102.4417164</v>
      </c>
      <c r="Y421" s="13">
        <v>78.838952430000006</v>
      </c>
      <c r="Z421" s="13" t="s">
        <v>105</v>
      </c>
    </row>
    <row r="422" spans="2:26" ht="15.6" customHeight="1" x14ac:dyDescent="0.25">
      <c r="B422" s="10" t="s">
        <v>935</v>
      </c>
      <c r="C422" s="13">
        <v>67.153564070000002</v>
      </c>
      <c r="D422" s="13">
        <v>76.945727869999999</v>
      </c>
      <c r="E422" s="13">
        <v>68.92062086</v>
      </c>
      <c r="F422" s="13">
        <v>62.457976479999999</v>
      </c>
      <c r="G422" s="13">
        <v>63.74251684</v>
      </c>
      <c r="H422" s="13">
        <v>69.540000359999993</v>
      </c>
      <c r="I422" s="13">
        <v>71.812263720000004</v>
      </c>
      <c r="J422" s="13">
        <v>74.120609329999994</v>
      </c>
      <c r="K422" s="13">
        <v>78.101649129999998</v>
      </c>
      <c r="L422" s="13">
        <v>74.59320615</v>
      </c>
      <c r="M422" s="13">
        <v>75.709974169999995</v>
      </c>
      <c r="N422" s="13">
        <v>74.817306340000002</v>
      </c>
      <c r="O422" s="13">
        <v>77.052005170000001</v>
      </c>
      <c r="P422" s="13">
        <v>78.45678479</v>
      </c>
      <c r="Q422" s="13">
        <v>82.727319379999997</v>
      </c>
      <c r="R422" s="13">
        <v>86.412568629999996</v>
      </c>
      <c r="S422" s="13">
        <v>83.771827490000007</v>
      </c>
      <c r="T422" s="13">
        <v>86.134779339999994</v>
      </c>
      <c r="U422" s="13">
        <v>85.228782030000005</v>
      </c>
      <c r="V422" s="13">
        <v>83.427316529999999</v>
      </c>
      <c r="W422" s="13">
        <v>82.155693170000006</v>
      </c>
      <c r="X422" s="13">
        <v>83.632979739999996</v>
      </c>
      <c r="Y422" s="13">
        <v>72.819318999999993</v>
      </c>
      <c r="Z422" s="13" t="s">
        <v>105</v>
      </c>
    </row>
    <row r="423" spans="2:26" ht="15.6" customHeight="1" x14ac:dyDescent="0.25">
      <c r="B423" s="10" t="s">
        <v>936</v>
      </c>
      <c r="C423" s="13">
        <v>4.3615000000000004</v>
      </c>
      <c r="D423" s="13">
        <v>2.9758</v>
      </c>
      <c r="E423" s="13">
        <v>12.794</v>
      </c>
      <c r="F423" s="13">
        <v>20.239100000000001</v>
      </c>
      <c r="G423" s="13">
        <v>19.450500000000002</v>
      </c>
      <c r="H423" s="13">
        <v>15.1206</v>
      </c>
      <c r="I423" s="13">
        <v>14.3467</v>
      </c>
      <c r="J423" s="13">
        <v>16.244199999999999</v>
      </c>
      <c r="K423" s="13">
        <v>14.4161</v>
      </c>
      <c r="L423" s="13">
        <v>10.722799999999999</v>
      </c>
      <c r="M423" s="13">
        <v>10.396699999999999</v>
      </c>
      <c r="N423" s="13">
        <v>12.1942</v>
      </c>
      <c r="O423" s="13">
        <v>11.0205</v>
      </c>
      <c r="P423" s="13">
        <v>13.245699999999999</v>
      </c>
      <c r="Q423" s="13">
        <v>10.615399999999999</v>
      </c>
      <c r="R423" s="13">
        <v>7.5149999999999997</v>
      </c>
      <c r="S423" s="13">
        <v>10.873100000000001</v>
      </c>
      <c r="T423" s="13">
        <v>8.6882999999999999</v>
      </c>
      <c r="U423" s="13">
        <v>10.5701</v>
      </c>
      <c r="V423" s="13">
        <v>13.4175</v>
      </c>
      <c r="W423" s="13">
        <v>12.7212</v>
      </c>
      <c r="X423" s="13">
        <v>11.042</v>
      </c>
      <c r="Y423" s="13">
        <v>22.031700000000001</v>
      </c>
      <c r="Z423" s="13" t="s">
        <v>105</v>
      </c>
    </row>
    <row r="424" spans="2:26" ht="15.6" customHeight="1" x14ac:dyDescent="0.25">
      <c r="B424" s="10" t="s">
        <v>937</v>
      </c>
      <c r="C424" s="13">
        <v>8.6694115499999995</v>
      </c>
      <c r="D424" s="13">
        <v>8.4108480530000005</v>
      </c>
      <c r="E424" s="13">
        <v>9.3472078940000003</v>
      </c>
      <c r="F424" s="13">
        <v>10.82454405</v>
      </c>
      <c r="G424" s="13">
        <v>11.41085</v>
      </c>
      <c r="H424" s="13">
        <v>7.3194964120000003</v>
      </c>
      <c r="I424" s="13">
        <v>6.7329552909999997</v>
      </c>
      <c r="J424" s="13">
        <v>6.6683410189999996</v>
      </c>
      <c r="K424" s="13">
        <v>11.98731802</v>
      </c>
      <c r="L424" s="13">
        <v>17.40533245</v>
      </c>
      <c r="M424" s="13">
        <v>29.738736710000001</v>
      </c>
      <c r="N424" s="13">
        <v>24.58414664</v>
      </c>
      <c r="O424" s="13">
        <v>29.166751009999999</v>
      </c>
      <c r="P424" s="13">
        <v>46.347275809999999</v>
      </c>
      <c r="Q424" s="13">
        <v>31.69962623</v>
      </c>
      <c r="R424" s="13">
        <v>38.41423872</v>
      </c>
      <c r="S424" s="13">
        <v>33.097185760000002</v>
      </c>
      <c r="T424" s="13">
        <v>26.4117195</v>
      </c>
      <c r="U424" s="13">
        <v>28.562146259999999</v>
      </c>
      <c r="V424" s="13">
        <v>30.777167309999999</v>
      </c>
      <c r="W424" s="13">
        <v>45.951912620000002</v>
      </c>
      <c r="X424" s="13">
        <v>37.340809999999998</v>
      </c>
      <c r="Y424" s="13">
        <v>15.29002974</v>
      </c>
      <c r="Z424" s="13" t="s">
        <v>105</v>
      </c>
    </row>
    <row r="426" spans="2:26" ht="15.6" customHeight="1" x14ac:dyDescent="0.25">
      <c r="B426" s="10" t="s">
        <v>938</v>
      </c>
      <c r="C426" s="13"/>
      <c r="D426" s="13"/>
      <c r="E426" s="13"/>
      <c r="F426" s="13"/>
      <c r="G426" s="13"/>
      <c r="H426" s="13"/>
      <c r="I426" s="13"/>
      <c r="J426" s="13"/>
      <c r="K426" s="13"/>
      <c r="L426" s="13"/>
      <c r="M426" s="13"/>
      <c r="N426" s="13"/>
      <c r="O426" s="13"/>
      <c r="P426" s="13"/>
      <c r="Q426" s="13"/>
      <c r="R426" s="13"/>
      <c r="S426" s="13"/>
      <c r="T426" s="13"/>
      <c r="U426" s="13"/>
      <c r="V426" s="13"/>
      <c r="W426" s="13"/>
      <c r="X426" s="13"/>
      <c r="Y426" s="13"/>
      <c r="Z426" s="13"/>
    </row>
    <row r="427" spans="2:26" ht="15.6" customHeight="1" x14ac:dyDescent="0.25">
      <c r="B427" s="10" t="s">
        <v>939</v>
      </c>
      <c r="C427" s="13">
        <v>12.848250999999999</v>
      </c>
      <c r="D427" s="13">
        <v>24.045999999999999</v>
      </c>
      <c r="E427" s="13">
        <v>32.919868299999997</v>
      </c>
      <c r="F427" s="13">
        <v>67.942600600000006</v>
      </c>
      <c r="G427" s="13">
        <v>82.255687699999996</v>
      </c>
      <c r="H427" s="13">
        <v>69.175470599999997</v>
      </c>
      <c r="I427" s="13">
        <v>48.598853400000003</v>
      </c>
      <c r="J427" s="13">
        <v>58.538029299999998</v>
      </c>
      <c r="K427" s="13">
        <v>253.0540632</v>
      </c>
      <c r="L427" s="13">
        <v>299.74005069999998</v>
      </c>
      <c r="M427" s="13">
        <v>857.04476699999998</v>
      </c>
      <c r="N427" s="13">
        <v>742.19478719999995</v>
      </c>
      <c r="O427" s="13">
        <v>854.07986689999996</v>
      </c>
      <c r="P427" s="13">
        <v>1599.38609</v>
      </c>
      <c r="Q427" s="13">
        <v>1077.0858639999999</v>
      </c>
      <c r="R427" s="13">
        <v>1307.80648</v>
      </c>
      <c r="S427" s="13">
        <v>1173.444146</v>
      </c>
      <c r="T427" s="13">
        <v>1116.7123610000001</v>
      </c>
      <c r="U427" s="13">
        <v>1281.847771</v>
      </c>
      <c r="V427" s="13">
        <v>1585.5313639999999</v>
      </c>
      <c r="W427" s="13">
        <v>1538.0853649999999</v>
      </c>
      <c r="X427" s="13">
        <v>1625.9256909999999</v>
      </c>
      <c r="Y427" s="13">
        <v>1094.7155829999999</v>
      </c>
      <c r="Z427" s="13">
        <v>1414.9139809999999</v>
      </c>
    </row>
    <row r="428" spans="2:26" ht="15.6" customHeight="1" x14ac:dyDescent="0.25">
      <c r="B428" s="10" t="s">
        <v>940</v>
      </c>
      <c r="C428" s="13">
        <v>9.4053424999999997</v>
      </c>
      <c r="D428" s="13">
        <v>16.537655900000001</v>
      </c>
      <c r="E428" s="13">
        <v>24.0646396</v>
      </c>
      <c r="F428" s="13">
        <v>18.032422199999999</v>
      </c>
      <c r="G428" s="13">
        <v>39.345931700000001</v>
      </c>
      <c r="H428" s="13">
        <v>23.237432800000001</v>
      </c>
      <c r="I428" s="13">
        <v>58.544426899999998</v>
      </c>
      <c r="J428" s="13">
        <v>90.769288700000004</v>
      </c>
      <c r="K428" s="13">
        <v>69.542792300000002</v>
      </c>
      <c r="L428" s="13">
        <v>79.000759299999999</v>
      </c>
      <c r="M428" s="13">
        <v>60.086414400000002</v>
      </c>
      <c r="N428" s="13">
        <v>128.4423165</v>
      </c>
      <c r="O428" s="13">
        <v>127.93184119999999</v>
      </c>
      <c r="P428" s="13">
        <v>126.0365084</v>
      </c>
      <c r="Q428" s="13">
        <v>176.4991143</v>
      </c>
      <c r="R428" s="13">
        <v>198.71332430000001</v>
      </c>
      <c r="S428" s="13">
        <v>223.55699089999999</v>
      </c>
      <c r="T428" s="13">
        <v>237.97242689999999</v>
      </c>
      <c r="U428" s="13">
        <v>268.869417</v>
      </c>
      <c r="V428" s="13">
        <v>362.2007921</v>
      </c>
      <c r="W428" s="13">
        <v>319.67782160000002</v>
      </c>
      <c r="X428" s="13">
        <v>332.91012160000002</v>
      </c>
      <c r="Y428" s="13">
        <v>356.2482612</v>
      </c>
      <c r="Z428" s="13">
        <v>432.57473950000002</v>
      </c>
    </row>
    <row r="429" spans="2:26" ht="15.6" customHeight="1" x14ac:dyDescent="0.25">
      <c r="B429" s="10" t="s">
        <v>941</v>
      </c>
      <c r="C429" s="13">
        <v>2.4359999999999999</v>
      </c>
      <c r="D429" s="13">
        <v>1.48</v>
      </c>
      <c r="E429" s="13">
        <v>3.8439999999999999</v>
      </c>
      <c r="F429" s="13">
        <v>8.7200000000000006</v>
      </c>
      <c r="G429" s="13">
        <v>12.21</v>
      </c>
      <c r="H429" s="13">
        <v>10.5</v>
      </c>
      <c r="I429" s="13">
        <v>10.6</v>
      </c>
      <c r="J429" s="13">
        <v>16.704999999999998</v>
      </c>
      <c r="K429" s="13">
        <v>17.378</v>
      </c>
      <c r="L429" s="13">
        <v>17.658000000000001</v>
      </c>
      <c r="M429" s="13">
        <v>21.881</v>
      </c>
      <c r="N429" s="13">
        <v>30.155000000000001</v>
      </c>
      <c r="O429" s="13">
        <v>28.097000000000001</v>
      </c>
      <c r="P429" s="13">
        <v>38.369999999999997</v>
      </c>
      <c r="Q429" s="13">
        <v>30.306000000000001</v>
      </c>
      <c r="R429" s="13">
        <v>11.742000000000001</v>
      </c>
      <c r="S429" s="13">
        <v>24.725000000000001</v>
      </c>
      <c r="T429" s="13">
        <v>24.654</v>
      </c>
      <c r="U429" s="13">
        <v>44.097000000000001</v>
      </c>
      <c r="V429" s="13">
        <v>46.295000000000002</v>
      </c>
      <c r="W429" s="13">
        <v>27.120999999999999</v>
      </c>
      <c r="X429" s="13">
        <v>18.257000000000001</v>
      </c>
      <c r="Y429" s="13">
        <v>124.779</v>
      </c>
      <c r="Z429" s="13" t="s">
        <v>105</v>
      </c>
    </row>
    <row r="431" spans="2:26" ht="15.6" customHeight="1" x14ac:dyDescent="0.25">
      <c r="B431" s="10" t="s">
        <v>942</v>
      </c>
      <c r="C431" s="11"/>
      <c r="D431" s="11"/>
      <c r="E431" s="11"/>
      <c r="F431" s="11"/>
      <c r="G431" s="11"/>
      <c r="H431" s="11"/>
      <c r="I431" s="11"/>
      <c r="J431" s="11"/>
      <c r="K431" s="11"/>
      <c r="L431" s="11"/>
      <c r="M431" s="11"/>
      <c r="N431" s="11"/>
      <c r="O431" s="11"/>
      <c r="P431" s="11"/>
      <c r="Q431" s="11"/>
      <c r="R431" s="11"/>
      <c r="S431" s="11"/>
      <c r="T431" s="11"/>
      <c r="U431" s="11"/>
      <c r="V431" s="11"/>
      <c r="W431" s="11"/>
      <c r="X431" s="11"/>
      <c r="Y431" s="11"/>
      <c r="Z431" s="11"/>
    </row>
    <row r="432" spans="2:26" ht="15.6" customHeight="1" x14ac:dyDescent="0.25">
      <c r="B432" s="10" t="s">
        <v>943</v>
      </c>
      <c r="C432" s="13">
        <v>0.75</v>
      </c>
      <c r="D432" s="13">
        <v>0.76949999999999996</v>
      </c>
      <c r="E432" s="13">
        <v>0.75</v>
      </c>
      <c r="F432" s="13">
        <v>0.75</v>
      </c>
      <c r="G432" s="13">
        <v>0.75</v>
      </c>
      <c r="H432" s="13">
        <v>0.78969999999999996</v>
      </c>
      <c r="I432" s="13">
        <v>0.75</v>
      </c>
      <c r="J432" s="13">
        <v>1.4694</v>
      </c>
      <c r="K432" s="13">
        <v>1.2215</v>
      </c>
      <c r="L432" s="13">
        <v>2.8580000000000001</v>
      </c>
      <c r="M432" s="13">
        <v>1.8319000000000001</v>
      </c>
      <c r="N432" s="13">
        <v>0.94650000000000001</v>
      </c>
      <c r="O432" s="13">
        <v>1.7645999999999999</v>
      </c>
      <c r="P432" s="13">
        <v>4.4484000000000004</v>
      </c>
      <c r="Q432" s="13">
        <v>1.3120000000000001</v>
      </c>
      <c r="R432" s="13">
        <v>3.6181000000000001</v>
      </c>
      <c r="S432" s="13">
        <v>1.6274999999999999</v>
      </c>
      <c r="T432" s="13">
        <v>2.2208999999999999</v>
      </c>
      <c r="U432" s="13">
        <v>3.4517000000000002</v>
      </c>
      <c r="V432" s="13">
        <v>2.9899</v>
      </c>
      <c r="W432" s="13">
        <v>1</v>
      </c>
      <c r="X432" s="13">
        <v>1.2876000000000001</v>
      </c>
      <c r="Y432" s="13" t="s">
        <v>105</v>
      </c>
      <c r="Z432" s="13" t="s">
        <v>105</v>
      </c>
    </row>
    <row r="433" spans="2:26" ht="15.6" customHeight="1" x14ac:dyDescent="0.25">
      <c r="B433" s="10" t="s">
        <v>944</v>
      </c>
      <c r="C433" s="13">
        <v>35.673400000000001</v>
      </c>
      <c r="D433" s="13">
        <v>36.027500000000003</v>
      </c>
      <c r="E433" s="13">
        <v>37.970100000000002</v>
      </c>
      <c r="F433" s="13">
        <v>39.714500000000001</v>
      </c>
      <c r="G433" s="13">
        <v>39.353499999999997</v>
      </c>
      <c r="H433" s="13">
        <v>39.556699999999999</v>
      </c>
      <c r="I433" s="13">
        <v>32.160699999999999</v>
      </c>
      <c r="J433" s="13">
        <v>24.362300000000001</v>
      </c>
      <c r="K433" s="13">
        <v>33.083799999999997</v>
      </c>
      <c r="L433" s="13">
        <v>19.6692</v>
      </c>
      <c r="M433" s="13">
        <v>20.421800000000001</v>
      </c>
      <c r="N433" s="13">
        <v>24.260300000000001</v>
      </c>
      <c r="O433" s="13">
        <v>22.5091</v>
      </c>
      <c r="P433" s="13">
        <v>13.153499999999999</v>
      </c>
      <c r="Q433" s="13">
        <v>22.313800000000001</v>
      </c>
      <c r="R433" s="13">
        <v>15.915699999999999</v>
      </c>
      <c r="S433" s="13">
        <v>19.3612</v>
      </c>
      <c r="T433" s="13">
        <v>16.834700000000002</v>
      </c>
      <c r="U433" s="13">
        <v>13.3744</v>
      </c>
      <c r="V433" s="13">
        <v>12.461</v>
      </c>
      <c r="W433" s="13">
        <v>25.083300000000001</v>
      </c>
      <c r="X433" s="13">
        <v>24.75</v>
      </c>
      <c r="Y433" s="13" t="s">
        <v>105</v>
      </c>
      <c r="Z433" s="13" t="s">
        <v>105</v>
      </c>
    </row>
    <row r="434" spans="2:26" ht="15.6" customHeight="1" x14ac:dyDescent="0.25">
      <c r="B434" s="10" t="s">
        <v>945</v>
      </c>
      <c r="C434" s="13">
        <v>10.240500000000001</v>
      </c>
      <c r="D434" s="13">
        <v>9.3945000000000007</v>
      </c>
      <c r="E434" s="13">
        <v>10.332599999999999</v>
      </c>
      <c r="F434" s="13">
        <v>10.388199999999999</v>
      </c>
      <c r="G434" s="13">
        <v>10.1935</v>
      </c>
      <c r="H434" s="13">
        <v>10.0524</v>
      </c>
      <c r="I434" s="13">
        <v>10.3314</v>
      </c>
      <c r="J434" s="13">
        <v>8.6890000000000001</v>
      </c>
      <c r="K434" s="13">
        <v>8.8254999999999999</v>
      </c>
      <c r="L434" s="13">
        <v>5.9325000000000001</v>
      </c>
      <c r="M434" s="13">
        <v>5.8658000000000001</v>
      </c>
      <c r="N434" s="13">
        <v>5.8518999999999997</v>
      </c>
      <c r="O434" s="13">
        <v>5.8807999999999998</v>
      </c>
      <c r="P434" s="13">
        <v>6.9676999999999998</v>
      </c>
      <c r="Q434" s="13">
        <v>5.0076000000000001</v>
      </c>
      <c r="R434" s="13">
        <v>8.0261999999999993</v>
      </c>
      <c r="S434" s="13">
        <v>7.7465000000000002</v>
      </c>
      <c r="T434" s="13">
        <v>4.883</v>
      </c>
      <c r="U434" s="13">
        <v>2.1453000000000002</v>
      </c>
      <c r="V434" s="13">
        <v>9.1260999999999992</v>
      </c>
      <c r="W434" s="13">
        <v>14.583299999999999</v>
      </c>
      <c r="X434" s="13">
        <v>14.75</v>
      </c>
      <c r="Y434" s="13" t="s">
        <v>105</v>
      </c>
      <c r="Z434" s="13" t="s">
        <v>105</v>
      </c>
    </row>
    <row r="435" spans="2:26" ht="15.6" customHeight="1" x14ac:dyDescent="0.25">
      <c r="B435" s="10" t="s">
        <v>946</v>
      </c>
      <c r="C435" s="13">
        <v>55.236400000000003</v>
      </c>
      <c r="D435" s="13">
        <v>52.847999999999999</v>
      </c>
      <c r="E435" s="13">
        <v>56.551099999999998</v>
      </c>
      <c r="F435" s="13">
        <v>57.5625</v>
      </c>
      <c r="G435" s="13">
        <v>57.173200000000001</v>
      </c>
      <c r="H435" s="13">
        <v>56.745199999999997</v>
      </c>
      <c r="I435" s="13">
        <v>52.296700000000001</v>
      </c>
      <c r="J435" s="13">
        <v>38.584699999999998</v>
      </c>
      <c r="K435" s="13">
        <v>46.910800000000002</v>
      </c>
      <c r="L435" s="13">
        <v>21.473400000000002</v>
      </c>
      <c r="M435" s="13">
        <v>26.765999999999998</v>
      </c>
      <c r="N435" s="13">
        <v>40.090400000000002</v>
      </c>
      <c r="O435" s="13">
        <v>30.7653</v>
      </c>
      <c r="P435" s="13">
        <v>8.9893000000000001</v>
      </c>
      <c r="Q435" s="13">
        <v>34.600200000000001</v>
      </c>
      <c r="R435" s="13">
        <v>13.7677</v>
      </c>
      <c r="S435" s="13">
        <v>30.685700000000001</v>
      </c>
      <c r="T435" s="13">
        <v>21.596499999999999</v>
      </c>
      <c r="U435" s="13">
        <v>9.2119999999999997</v>
      </c>
      <c r="V435" s="13">
        <v>16.656199999999998</v>
      </c>
      <c r="W435" s="13">
        <v>49.085299999999997</v>
      </c>
      <c r="X435" s="13">
        <v>45.415500000000002</v>
      </c>
      <c r="Y435" s="13" t="s">
        <v>105</v>
      </c>
      <c r="Z435" s="13" t="s">
        <v>105</v>
      </c>
    </row>
    <row r="436" spans="2:26" ht="15.6" customHeight="1" x14ac:dyDescent="0.2">
      <c r="B436" s="10"/>
      <c r="C436" s="13"/>
      <c r="D436" s="13"/>
      <c r="E436" s="13"/>
      <c r="F436" s="13"/>
      <c r="G436" s="13"/>
      <c r="H436" s="13"/>
      <c r="I436" s="13"/>
      <c r="J436" s="13"/>
      <c r="K436" s="13"/>
      <c r="L436" s="13"/>
      <c r="M436" s="13"/>
      <c r="N436" s="13"/>
      <c r="O436" s="13"/>
      <c r="P436" s="13"/>
      <c r="Q436" s="13"/>
      <c r="R436" s="13"/>
      <c r="S436" s="13"/>
      <c r="T436" s="13"/>
      <c r="U436" s="13"/>
      <c r="V436" s="13"/>
      <c r="W436" s="13"/>
      <c r="X436" s="13"/>
      <c r="Y436" s="13"/>
      <c r="Z436" s="13"/>
    </row>
    <row r="437" spans="2:26" ht="15.6" customHeight="1" x14ac:dyDescent="0.25">
      <c r="B437" s="51" t="s">
        <v>947</v>
      </c>
      <c r="C437" s="11"/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</row>
    <row r="438" spans="2:26" ht="15.6" customHeight="1" x14ac:dyDescent="0.25">
      <c r="B438" s="10" t="s">
        <v>948</v>
      </c>
      <c r="C438" s="11"/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</row>
    <row r="439" spans="2:26" ht="15.6" customHeight="1" x14ac:dyDescent="0.25">
      <c r="B439" s="22" t="s">
        <v>949</v>
      </c>
      <c r="C439" s="13">
        <v>3561</v>
      </c>
      <c r="D439" s="13">
        <v>3602</v>
      </c>
      <c r="E439" s="13">
        <v>3118.7</v>
      </c>
      <c r="F439" s="13">
        <v>3495.4</v>
      </c>
      <c r="G439" s="13">
        <v>3763.8</v>
      </c>
      <c r="H439" s="13">
        <v>4460.8999999999996</v>
      </c>
      <c r="I439" s="13">
        <v>4489.2</v>
      </c>
      <c r="J439" s="13">
        <v>5204.3999999999996</v>
      </c>
      <c r="K439" s="13">
        <v>5685.5</v>
      </c>
      <c r="L439" s="13">
        <v>4510.8</v>
      </c>
      <c r="M439" s="13">
        <v>4336.6000000000004</v>
      </c>
      <c r="N439" s="13">
        <v>4937.1000000000004</v>
      </c>
      <c r="O439" s="13">
        <v>5716.5</v>
      </c>
      <c r="P439" s="13">
        <v>5501.5</v>
      </c>
      <c r="Q439" s="13">
        <v>5479</v>
      </c>
      <c r="R439" s="13">
        <v>5343.4</v>
      </c>
      <c r="S439" s="13">
        <v>5066.7</v>
      </c>
      <c r="T439" s="13">
        <v>5371.3</v>
      </c>
      <c r="U439" s="13">
        <v>5712.2</v>
      </c>
      <c r="V439" s="13">
        <v>6195.6</v>
      </c>
      <c r="W439" s="13">
        <v>6746.6</v>
      </c>
      <c r="X439" s="13" t="s">
        <v>105</v>
      </c>
      <c r="Y439" s="13" t="s">
        <v>105</v>
      </c>
      <c r="Z439" s="13" t="s">
        <v>105</v>
      </c>
    </row>
    <row r="440" spans="2:26" ht="15.6" customHeight="1" x14ac:dyDescent="0.25">
      <c r="B440" s="22" t="s">
        <v>950</v>
      </c>
      <c r="C440" s="13">
        <v>528.67259999999999</v>
      </c>
      <c r="D440" s="13">
        <v>537.83973300000002</v>
      </c>
      <c r="E440" s="13">
        <v>625.79606699999999</v>
      </c>
      <c r="F440" s="13">
        <v>610.44979999999998</v>
      </c>
      <c r="G440" s="13">
        <v>660.54493300000001</v>
      </c>
      <c r="H440" s="13">
        <v>641.27166699999998</v>
      </c>
      <c r="I440" s="13">
        <v>946.97860000000003</v>
      </c>
      <c r="J440" s="13">
        <v>789.73620000000005</v>
      </c>
      <c r="K440" s="13">
        <v>770.11540000000002</v>
      </c>
      <c r="L440" s="13">
        <v>821.12360000000001</v>
      </c>
      <c r="M440" s="13">
        <v>766.91819999999996</v>
      </c>
      <c r="N440" s="13">
        <v>796.54253600000004</v>
      </c>
      <c r="O440" s="13">
        <v>955.45847200000003</v>
      </c>
      <c r="P440" s="13">
        <v>1021.122208</v>
      </c>
      <c r="Q440" s="13">
        <v>981.31554400000005</v>
      </c>
      <c r="R440" s="13">
        <v>1085.2776799999999</v>
      </c>
      <c r="S440" s="13">
        <v>1616.8244930000001</v>
      </c>
      <c r="T440" s="13">
        <v>1217.646506</v>
      </c>
      <c r="U440" s="13">
        <v>1170.9203190000001</v>
      </c>
      <c r="V440" s="13">
        <v>1158.3345320000001</v>
      </c>
      <c r="W440" s="13">
        <v>1173.5799460000001</v>
      </c>
      <c r="X440" s="13" t="s">
        <v>105</v>
      </c>
      <c r="Y440" s="13" t="s">
        <v>105</v>
      </c>
      <c r="Z440" s="13" t="s">
        <v>105</v>
      </c>
    </row>
    <row r="441" spans="2:26" ht="15.6" customHeight="1" x14ac:dyDescent="0.25">
      <c r="B441" s="22" t="s">
        <v>951</v>
      </c>
      <c r="C441" s="13">
        <v>1800.4124999999999</v>
      </c>
      <c r="D441" s="13">
        <v>1847.5025000000001</v>
      </c>
      <c r="E441" s="13">
        <v>1900.5775000000001</v>
      </c>
      <c r="F441" s="13">
        <v>1954.2275</v>
      </c>
      <c r="G441" s="13">
        <v>2012.4875</v>
      </c>
      <c r="H441" s="13">
        <v>2045.47</v>
      </c>
      <c r="I441" s="13">
        <v>2094.6224999999999</v>
      </c>
      <c r="J441" s="13">
        <v>2168.8325</v>
      </c>
      <c r="K441" s="13">
        <v>2210.2350000000001</v>
      </c>
      <c r="L441" s="13">
        <v>2174.7424999999998</v>
      </c>
      <c r="M441" s="13">
        <v>2203.9724999999999</v>
      </c>
      <c r="N441" s="13">
        <v>2214.4010400000002</v>
      </c>
      <c r="O441" s="13">
        <v>2271.2245809999999</v>
      </c>
      <c r="P441" s="13">
        <v>2361.5206210000001</v>
      </c>
      <c r="Q441" s="13">
        <v>2413.5316619999999</v>
      </c>
      <c r="R441" s="13">
        <v>2466.930202</v>
      </c>
      <c r="S441" s="13">
        <v>2487.2344849999999</v>
      </c>
      <c r="T441" s="13">
        <v>2433.4512679999998</v>
      </c>
      <c r="U441" s="13">
        <v>2347.3755510000001</v>
      </c>
      <c r="V441" s="13">
        <v>2323.3398339999999</v>
      </c>
      <c r="W441" s="13">
        <v>2319.921617</v>
      </c>
      <c r="X441" s="13" t="s">
        <v>105</v>
      </c>
      <c r="Y441" s="13" t="s">
        <v>105</v>
      </c>
      <c r="Z441" s="13" t="s">
        <v>105</v>
      </c>
    </row>
    <row r="442" spans="2:26" ht="15.6" customHeight="1" x14ac:dyDescent="0.25">
      <c r="B442" s="22" t="s">
        <v>952</v>
      </c>
      <c r="C442" s="13">
        <v>109.09819030762</v>
      </c>
      <c r="D442" s="13">
        <v>102.80267333984</v>
      </c>
      <c r="E442" s="13">
        <v>162.99008178711</v>
      </c>
      <c r="F442" s="13">
        <v>179.94007873535</v>
      </c>
      <c r="G442" s="13">
        <v>193.9560546875</v>
      </c>
      <c r="H442" s="13">
        <v>206.92642211914</v>
      </c>
      <c r="I442" s="13">
        <v>198.26110839844</v>
      </c>
      <c r="J442" s="13">
        <v>237.50524902344</v>
      </c>
      <c r="K442" s="13">
        <v>218.58898925781</v>
      </c>
      <c r="L442" s="13">
        <v>208.49279785156</v>
      </c>
      <c r="M442" s="13">
        <v>468.6383972168</v>
      </c>
      <c r="N442" s="13">
        <v>477.4430847168</v>
      </c>
      <c r="O442" s="13">
        <v>1254.0945739746001</v>
      </c>
      <c r="P442" s="13">
        <v>1329.7287139893001</v>
      </c>
      <c r="Q442" s="13">
        <v>1320.5576629638999</v>
      </c>
      <c r="R442" s="13">
        <v>1148.5704040527</v>
      </c>
      <c r="S442" s="13">
        <v>722.15512084960994</v>
      </c>
      <c r="T442" s="13" t="s">
        <v>105</v>
      </c>
      <c r="U442" s="13" t="s">
        <v>105</v>
      </c>
      <c r="V442" s="13" t="s">
        <v>105</v>
      </c>
      <c r="W442" s="13" t="s">
        <v>105</v>
      </c>
      <c r="X442" s="13" t="s">
        <v>105</v>
      </c>
      <c r="Y442" s="13" t="s">
        <v>105</v>
      </c>
      <c r="Z442" s="13" t="s">
        <v>105</v>
      </c>
    </row>
    <row r="443" spans="2:26" ht="15.6" customHeight="1" x14ac:dyDescent="0.25">
      <c r="B443" s="22" t="s">
        <v>953</v>
      </c>
      <c r="C443" s="13">
        <v>5990.5129589999997</v>
      </c>
      <c r="D443" s="13">
        <v>6101.5303999999996</v>
      </c>
      <c r="E443" s="13">
        <v>5773.0220410000002</v>
      </c>
      <c r="F443" s="13">
        <v>6201.7860819999996</v>
      </c>
      <c r="G443" s="13">
        <v>6592.3015230000001</v>
      </c>
      <c r="H443" s="13">
        <v>7316.8710639999999</v>
      </c>
      <c r="I443" s="13">
        <v>7717.0047400000003</v>
      </c>
      <c r="J443" s="13">
        <v>8366.1465810000009</v>
      </c>
      <c r="K443" s="13">
        <v>8886.0025229999992</v>
      </c>
      <c r="L443" s="13">
        <v>7743.7924650000004</v>
      </c>
      <c r="M443" s="13">
        <v>7561.5913069999997</v>
      </c>
      <c r="N443" s="13">
        <v>8203.3591020000003</v>
      </c>
      <c r="O443" s="13">
        <v>9199.7134960000003</v>
      </c>
      <c r="P443" s="13">
        <v>9141.888191</v>
      </c>
      <c r="Q443" s="13">
        <v>9132.8074859999997</v>
      </c>
      <c r="R443" s="13">
        <v>9155.7830799999992</v>
      </c>
      <c r="S443" s="13">
        <v>9415.2870579999999</v>
      </c>
      <c r="T443" s="13">
        <v>9251.2787349999999</v>
      </c>
      <c r="U443" s="13">
        <v>9443.7297130000006</v>
      </c>
      <c r="V443" s="13">
        <v>9874.8610900000003</v>
      </c>
      <c r="W443" s="13">
        <v>10422.04117</v>
      </c>
      <c r="X443" s="13" t="s">
        <v>105</v>
      </c>
      <c r="Y443" s="13" t="s">
        <v>105</v>
      </c>
      <c r="Z443" s="13" t="s">
        <v>105</v>
      </c>
    </row>
    <row r="444" spans="2:26" ht="30" customHeight="1" x14ac:dyDescent="0.25">
      <c r="B444" s="22" t="s">
        <v>954</v>
      </c>
      <c r="C444" s="13">
        <v>1.8919999999999999</v>
      </c>
      <c r="D444" s="13">
        <v>2.048</v>
      </c>
      <c r="E444" s="13">
        <v>1.7490000000000001</v>
      </c>
      <c r="F444" s="13">
        <v>1.8640000000000001</v>
      </c>
      <c r="G444" s="13">
        <v>1.66</v>
      </c>
      <c r="H444" s="13">
        <v>1.885</v>
      </c>
      <c r="I444" s="13">
        <v>2.0049999999999999</v>
      </c>
      <c r="J444" s="13">
        <v>1.6040000000000001</v>
      </c>
      <c r="K444" s="13">
        <v>1.821</v>
      </c>
      <c r="L444" s="13">
        <v>1.405</v>
      </c>
      <c r="M444" s="13">
        <v>0.67600000000000005</v>
      </c>
      <c r="N444" s="13">
        <v>0.69399999999999995</v>
      </c>
      <c r="O444" s="13">
        <v>0.74399999999999999</v>
      </c>
      <c r="P444" s="13">
        <v>0.68100000000000005</v>
      </c>
      <c r="Q444" s="13">
        <v>0.44800000000000001</v>
      </c>
      <c r="R444" s="13">
        <v>0.39100000000000001</v>
      </c>
      <c r="S444" s="13">
        <v>0.30599999999999999</v>
      </c>
      <c r="T444" s="13">
        <v>0.315</v>
      </c>
      <c r="U444" s="13">
        <v>0.32</v>
      </c>
      <c r="V444" s="13">
        <v>0.252</v>
      </c>
      <c r="W444" s="13">
        <v>0.28299999999999997</v>
      </c>
      <c r="X444" s="13">
        <v>0.311</v>
      </c>
      <c r="Y444" s="13" t="s">
        <v>105</v>
      </c>
      <c r="Z444" s="13" t="s">
        <v>105</v>
      </c>
    </row>
    <row r="445" spans="2:26" ht="32.25" x14ac:dyDescent="0.25">
      <c r="B445" s="22" t="s">
        <v>955</v>
      </c>
      <c r="C445" s="13">
        <v>0.28000000000000003</v>
      </c>
      <c r="D445" s="13">
        <v>0.25800000000000001</v>
      </c>
      <c r="E445" s="13">
        <v>0.189</v>
      </c>
      <c r="F445" s="13">
        <v>0.187</v>
      </c>
      <c r="G445" s="13">
        <v>0.17899999999999999</v>
      </c>
      <c r="H445" s="13">
        <v>0.187</v>
      </c>
      <c r="I445" s="13">
        <v>0.16600000000000001</v>
      </c>
      <c r="J445" s="13">
        <v>0.16900000000000001</v>
      </c>
      <c r="K445" s="13">
        <v>0.17299999999999999</v>
      </c>
      <c r="L445" s="13">
        <v>0.16300000000000001</v>
      </c>
      <c r="M445" s="13">
        <v>0.152</v>
      </c>
      <c r="N445" s="13">
        <v>0.16700000000000001</v>
      </c>
      <c r="O445" s="13">
        <v>0.182</v>
      </c>
      <c r="P445" s="13">
        <v>0.16900000000000001</v>
      </c>
      <c r="Q445" s="13">
        <v>0.16300000000000001</v>
      </c>
      <c r="R445" s="13">
        <v>0.154</v>
      </c>
      <c r="S445" s="13">
        <v>0.14799999999999999</v>
      </c>
      <c r="T445" s="13">
        <v>0.14499999999999999</v>
      </c>
      <c r="U445" s="13">
        <v>0.14399999999999999</v>
      </c>
      <c r="V445" s="13">
        <v>0.14499999999999999</v>
      </c>
      <c r="W445" s="13">
        <v>0.16900000000000001</v>
      </c>
      <c r="X445" s="13">
        <v>0.17299999999999999</v>
      </c>
      <c r="Y445" s="13" t="s">
        <v>105</v>
      </c>
      <c r="Z445" s="13" t="s">
        <v>105</v>
      </c>
    </row>
    <row r="446" spans="2:26" ht="30" x14ac:dyDescent="0.25">
      <c r="B446" s="22" t="s">
        <v>956</v>
      </c>
      <c r="C446" s="13" t="s">
        <v>105</v>
      </c>
      <c r="D446" s="13" t="s">
        <v>105</v>
      </c>
      <c r="E446" s="13" t="s">
        <v>105</v>
      </c>
      <c r="F446" s="13" t="s">
        <v>105</v>
      </c>
      <c r="G446" s="13" t="s">
        <v>105</v>
      </c>
      <c r="H446" s="13" t="s">
        <v>105</v>
      </c>
      <c r="I446" s="13" t="s">
        <v>105</v>
      </c>
      <c r="J446" s="13" t="s">
        <v>105</v>
      </c>
      <c r="K446" s="13" t="s">
        <v>105</v>
      </c>
      <c r="L446" s="13" t="s">
        <v>105</v>
      </c>
      <c r="M446" s="13">
        <v>40.899279999999997</v>
      </c>
      <c r="N446" s="13">
        <v>46.459049999999998</v>
      </c>
      <c r="O446" s="13">
        <v>45.897379999999998</v>
      </c>
      <c r="P446" s="13">
        <v>42.849649999999997</v>
      </c>
      <c r="Q446" s="13">
        <v>40.559379999999997</v>
      </c>
      <c r="R446" s="13">
        <v>40.585369999999998</v>
      </c>
      <c r="S446" s="13">
        <v>40.042700000000004</v>
      </c>
      <c r="T446" s="13">
        <v>37.755760000000002</v>
      </c>
      <c r="U446" s="13">
        <v>37.086300000000001</v>
      </c>
      <c r="V446" s="13">
        <v>34.126739999999998</v>
      </c>
      <c r="W446" s="13" t="s">
        <v>105</v>
      </c>
      <c r="X446" s="13" t="s">
        <v>105</v>
      </c>
      <c r="Y446" s="13" t="s">
        <v>105</v>
      </c>
      <c r="Z446" s="13" t="s">
        <v>105</v>
      </c>
    </row>
    <row r="447" spans="2:26" ht="30" x14ac:dyDescent="0.25">
      <c r="B447" s="22" t="s">
        <v>957</v>
      </c>
      <c r="C447" s="13" t="s">
        <v>105</v>
      </c>
      <c r="D447" s="13" t="s">
        <v>105</v>
      </c>
      <c r="E447" s="13" t="s">
        <v>105</v>
      </c>
      <c r="F447" s="13" t="s">
        <v>105</v>
      </c>
      <c r="G447" s="13" t="s">
        <v>105</v>
      </c>
      <c r="H447" s="13" t="s">
        <v>105</v>
      </c>
      <c r="I447" s="13" t="s">
        <v>105</v>
      </c>
      <c r="J447" s="13" t="s">
        <v>105</v>
      </c>
      <c r="K447" s="13" t="s">
        <v>105</v>
      </c>
      <c r="L447" s="13" t="s">
        <v>105</v>
      </c>
      <c r="M447" s="13">
        <v>43.431890000000003</v>
      </c>
      <c r="N447" s="13">
        <v>49.343969999999999</v>
      </c>
      <c r="O447" s="13">
        <v>48.730820000000001</v>
      </c>
      <c r="P447" s="13">
        <v>45.502029999999998</v>
      </c>
      <c r="Q447" s="13">
        <v>43.07217</v>
      </c>
      <c r="R447" s="13">
        <v>43.091549999999998</v>
      </c>
      <c r="S447" s="13">
        <v>42.512430000000002</v>
      </c>
      <c r="T447" s="13">
        <v>40.086219999999997</v>
      </c>
      <c r="U447" s="13">
        <v>39.373280000000001</v>
      </c>
      <c r="V447" s="13">
        <v>36.237220000000001</v>
      </c>
      <c r="W447" s="13" t="s">
        <v>105</v>
      </c>
      <c r="X447" s="13" t="s">
        <v>105</v>
      </c>
      <c r="Y447" s="13" t="s">
        <v>105</v>
      </c>
      <c r="Z447" s="13" t="s">
        <v>105</v>
      </c>
    </row>
    <row r="448" spans="2:26" ht="30" customHeight="1" x14ac:dyDescent="0.25">
      <c r="B448" s="22" t="s">
        <v>958</v>
      </c>
      <c r="C448" s="13">
        <v>1.1000000000000001</v>
      </c>
      <c r="D448" s="13">
        <v>1.4690000000000001</v>
      </c>
      <c r="E448" s="13">
        <v>1.1990000000000001</v>
      </c>
      <c r="F448" s="13">
        <v>0.17499999999999999</v>
      </c>
      <c r="G448" s="13">
        <v>1.1419999999999999</v>
      </c>
      <c r="H448" s="13">
        <v>0.54900000000000004</v>
      </c>
      <c r="I448" s="13">
        <v>1.635</v>
      </c>
      <c r="J448" s="13">
        <v>0.74399999999999999</v>
      </c>
      <c r="K448" s="13">
        <v>0.875</v>
      </c>
      <c r="L448" s="13">
        <v>0.69199999999999995</v>
      </c>
      <c r="M448" s="13">
        <v>2.7719999999999998</v>
      </c>
      <c r="N448" s="13">
        <v>0.65500000000000003</v>
      </c>
      <c r="O448" s="13">
        <v>1.2849999999999999</v>
      </c>
      <c r="P448" s="13">
        <v>1.355</v>
      </c>
      <c r="Q448" s="13">
        <v>1.236</v>
      </c>
      <c r="R448" s="13">
        <v>1.8959999999999999</v>
      </c>
      <c r="S448" s="13">
        <v>1.331</v>
      </c>
      <c r="T448" s="13">
        <v>0.88300000000000001</v>
      </c>
      <c r="U448" s="13">
        <v>2.7389999999999999</v>
      </c>
      <c r="V448" s="13">
        <v>1.8640000000000001</v>
      </c>
      <c r="W448" s="13">
        <v>1.954</v>
      </c>
      <c r="X448" s="13">
        <v>2.1829999999999998</v>
      </c>
      <c r="Y448" s="13">
        <v>1.845</v>
      </c>
      <c r="Z448" s="13">
        <v>2.258</v>
      </c>
    </row>
    <row r="449" spans="1:26" ht="15.6" customHeight="1" x14ac:dyDescent="0.25">
      <c r="B449" s="10" t="s">
        <v>959</v>
      </c>
      <c r="C449" s="13">
        <v>1</v>
      </c>
      <c r="D449" s="13" t="s">
        <v>960</v>
      </c>
      <c r="E449" s="13" t="s">
        <v>960</v>
      </c>
      <c r="F449" s="13" t="s">
        <v>960</v>
      </c>
      <c r="G449" s="13">
        <v>1</v>
      </c>
      <c r="H449" s="13" t="s">
        <v>960</v>
      </c>
      <c r="I449" s="13" t="s">
        <v>960</v>
      </c>
      <c r="J449" s="13" t="s">
        <v>960</v>
      </c>
      <c r="K449" s="13" t="s">
        <v>960</v>
      </c>
      <c r="L449" s="13" t="s">
        <v>960</v>
      </c>
      <c r="M449" s="13" t="s">
        <v>960</v>
      </c>
      <c r="N449" s="13" t="s">
        <v>960</v>
      </c>
      <c r="O449" s="13" t="s">
        <v>960</v>
      </c>
      <c r="P449" s="13">
        <v>2</v>
      </c>
      <c r="Q449" s="13" t="s">
        <v>960</v>
      </c>
      <c r="R449" s="13" t="s">
        <v>960</v>
      </c>
      <c r="S449" s="13">
        <v>1</v>
      </c>
      <c r="T449" s="13" t="s">
        <v>960</v>
      </c>
      <c r="U449" s="13">
        <v>1</v>
      </c>
      <c r="V449" s="13">
        <v>1</v>
      </c>
      <c r="W449" s="13">
        <v>1</v>
      </c>
      <c r="X449" s="13" t="s">
        <v>105</v>
      </c>
      <c r="Y449" s="13" t="s">
        <v>960</v>
      </c>
      <c r="Z449" s="13" t="s">
        <v>105</v>
      </c>
    </row>
    <row r="450" spans="1:26" ht="15.6" customHeight="1" x14ac:dyDescent="0.25">
      <c r="B450" s="10" t="s">
        <v>961</v>
      </c>
      <c r="C450" s="11"/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</row>
    <row r="451" spans="1:26" ht="15.6" customHeight="1" x14ac:dyDescent="0.25">
      <c r="B451" s="22" t="s">
        <v>962</v>
      </c>
      <c r="C451" s="15" t="s">
        <v>105</v>
      </c>
      <c r="D451" s="15" t="s">
        <v>105</v>
      </c>
      <c r="E451" s="15" t="s">
        <v>105</v>
      </c>
      <c r="F451" s="15" t="s">
        <v>105</v>
      </c>
      <c r="G451" s="15" t="s">
        <v>105</v>
      </c>
      <c r="H451" s="15">
        <v>3684</v>
      </c>
      <c r="I451" s="15">
        <v>5405</v>
      </c>
      <c r="J451" s="15">
        <v>7296</v>
      </c>
      <c r="K451" s="15">
        <v>7304</v>
      </c>
      <c r="L451" s="15">
        <v>6623</v>
      </c>
      <c r="M451" s="15">
        <v>7641</v>
      </c>
      <c r="N451" s="15">
        <v>1407</v>
      </c>
      <c r="O451" s="15">
        <v>3475</v>
      </c>
      <c r="P451" s="15">
        <v>9954</v>
      </c>
      <c r="Q451" s="15">
        <v>3755</v>
      </c>
      <c r="R451" s="15">
        <v>11071</v>
      </c>
      <c r="S451" s="15">
        <v>9228</v>
      </c>
      <c r="T451" s="15">
        <v>13553</v>
      </c>
      <c r="U451" s="15">
        <v>12542</v>
      </c>
      <c r="V451" s="15">
        <v>13135</v>
      </c>
      <c r="W451" s="15">
        <v>169952</v>
      </c>
      <c r="X451" s="15">
        <v>192401</v>
      </c>
      <c r="Y451" s="15">
        <v>111374</v>
      </c>
      <c r="Z451" s="15" t="s">
        <v>105</v>
      </c>
    </row>
    <row r="452" spans="1:26" ht="15.6" customHeight="1" x14ac:dyDescent="0.25">
      <c r="B452" s="22" t="s">
        <v>963</v>
      </c>
      <c r="C452" s="15" t="s">
        <v>105</v>
      </c>
      <c r="D452" s="15" t="s">
        <v>105</v>
      </c>
      <c r="E452" s="15" t="s">
        <v>105</v>
      </c>
      <c r="F452" s="15" t="s">
        <v>105</v>
      </c>
      <c r="G452" s="15" t="s">
        <v>105</v>
      </c>
      <c r="H452" s="15">
        <v>412</v>
      </c>
      <c r="I452" s="15">
        <v>436</v>
      </c>
      <c r="J452" s="15">
        <v>466</v>
      </c>
      <c r="K452" s="15">
        <v>500</v>
      </c>
      <c r="L452" s="15">
        <v>402</v>
      </c>
      <c r="M452" s="15">
        <v>155</v>
      </c>
      <c r="N452" s="15">
        <v>188</v>
      </c>
      <c r="O452" s="15">
        <v>274</v>
      </c>
      <c r="P452" s="15">
        <v>393</v>
      </c>
      <c r="Q452" s="15">
        <v>393</v>
      </c>
      <c r="R452" s="15">
        <v>430</v>
      </c>
      <c r="S452" s="15">
        <v>333</v>
      </c>
      <c r="T452" s="15">
        <v>356</v>
      </c>
      <c r="U452" s="15">
        <v>403</v>
      </c>
      <c r="V452" s="15">
        <v>427</v>
      </c>
      <c r="W452" s="15">
        <v>3284</v>
      </c>
      <c r="X452" s="15">
        <v>5577</v>
      </c>
      <c r="Y452" s="15">
        <v>1158</v>
      </c>
      <c r="Z452" s="15" t="s">
        <v>105</v>
      </c>
    </row>
    <row r="453" spans="1:26" ht="15.6" customHeight="1" x14ac:dyDescent="0.25">
      <c r="B453" s="22" t="s">
        <v>964</v>
      </c>
      <c r="C453" s="13" t="s">
        <v>105</v>
      </c>
      <c r="D453" s="13" t="s">
        <v>105</v>
      </c>
      <c r="E453" s="13" t="s">
        <v>105</v>
      </c>
      <c r="F453" s="13" t="s">
        <v>105</v>
      </c>
      <c r="G453" s="13" t="s">
        <v>105</v>
      </c>
      <c r="H453" s="13">
        <v>0.82518749999999996</v>
      </c>
      <c r="I453" s="13">
        <v>1.3010250000000001</v>
      </c>
      <c r="J453" s="13">
        <v>2.3284500000000001</v>
      </c>
      <c r="K453" s="13">
        <v>1.0553625</v>
      </c>
      <c r="L453" s="13">
        <v>1.3722749999999999</v>
      </c>
      <c r="M453" s="13">
        <v>6.9610874999999997</v>
      </c>
      <c r="N453" s="13">
        <v>0.34125</v>
      </c>
      <c r="O453" s="13">
        <v>9.1874999999999998E-2</v>
      </c>
      <c r="P453" s="13">
        <v>2.1978</v>
      </c>
      <c r="Q453" s="13">
        <v>6.2923499999999999</v>
      </c>
      <c r="R453" s="13">
        <v>3.0778124999999998</v>
      </c>
      <c r="S453" s="13">
        <v>15.4559247532</v>
      </c>
      <c r="T453" s="13">
        <v>13.69103536559</v>
      </c>
      <c r="U453" s="13">
        <v>13.28466902858</v>
      </c>
      <c r="V453" s="13">
        <v>5.4130854284899996</v>
      </c>
      <c r="W453" s="13">
        <v>7.9572535121500003</v>
      </c>
      <c r="X453" s="13">
        <v>13.92728961629</v>
      </c>
      <c r="Y453" s="13">
        <v>1.58072595825</v>
      </c>
      <c r="Z453" s="13" t="s">
        <v>105</v>
      </c>
    </row>
    <row r="454" spans="1:26" ht="15.6" customHeight="1" x14ac:dyDescent="0.25">
      <c r="B454" s="10" t="s">
        <v>965</v>
      </c>
      <c r="C454" s="11"/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</row>
    <row r="455" spans="1:26" ht="45.75" customHeight="1" x14ac:dyDescent="0.25">
      <c r="B455" s="12" t="s">
        <v>966</v>
      </c>
      <c r="C455" s="13" t="s">
        <v>105</v>
      </c>
      <c r="D455" s="13" t="s">
        <v>105</v>
      </c>
      <c r="E455" s="13" t="s">
        <v>105</v>
      </c>
      <c r="F455" s="13" t="s">
        <v>105</v>
      </c>
      <c r="G455" s="13" t="s">
        <v>105</v>
      </c>
      <c r="H455" s="13" t="s">
        <v>105</v>
      </c>
      <c r="I455" s="13" t="s">
        <v>105</v>
      </c>
      <c r="J455" s="13" t="s">
        <v>105</v>
      </c>
      <c r="K455" s="13" t="s">
        <v>105</v>
      </c>
      <c r="L455" s="13" t="s">
        <v>105</v>
      </c>
      <c r="M455" s="13" t="s">
        <v>105</v>
      </c>
      <c r="N455" s="13" t="s">
        <v>105</v>
      </c>
      <c r="O455" s="13" t="s">
        <v>105</v>
      </c>
      <c r="P455" s="13" t="s">
        <v>105</v>
      </c>
      <c r="Q455" s="13" t="s">
        <v>105</v>
      </c>
      <c r="R455" s="13" t="s">
        <v>105</v>
      </c>
      <c r="S455" s="13" t="s">
        <v>105</v>
      </c>
      <c r="T455" s="13">
        <v>1</v>
      </c>
      <c r="U455" s="13">
        <v>0.75</v>
      </c>
      <c r="V455" s="13">
        <v>0.75</v>
      </c>
      <c r="W455" s="13">
        <v>0.7</v>
      </c>
      <c r="X455" s="13">
        <v>0.92500000000000004</v>
      </c>
      <c r="Y455" s="13">
        <v>1</v>
      </c>
      <c r="Z455" s="13">
        <v>1</v>
      </c>
    </row>
    <row r="456" spans="1:26" ht="45" customHeight="1" x14ac:dyDescent="0.25">
      <c r="B456" s="22" t="s">
        <v>967</v>
      </c>
      <c r="C456" s="13" t="s">
        <v>105</v>
      </c>
      <c r="D456" s="13" t="s">
        <v>105</v>
      </c>
      <c r="E456" s="13" t="s">
        <v>105</v>
      </c>
      <c r="F456" s="13" t="s">
        <v>105</v>
      </c>
      <c r="G456" s="13" t="s">
        <v>105</v>
      </c>
      <c r="H456" s="13" t="s">
        <v>105</v>
      </c>
      <c r="I456" s="13" t="s">
        <v>105</v>
      </c>
      <c r="J456" s="13" t="s">
        <v>105</v>
      </c>
      <c r="K456" s="13" t="s">
        <v>105</v>
      </c>
      <c r="L456" s="13" t="s">
        <v>105</v>
      </c>
      <c r="M456" s="13" t="s">
        <v>105</v>
      </c>
      <c r="N456" s="13" t="s">
        <v>105</v>
      </c>
      <c r="O456" s="13" t="s">
        <v>105</v>
      </c>
      <c r="P456" s="13" t="s">
        <v>105</v>
      </c>
      <c r="Q456" s="13" t="s">
        <v>105</v>
      </c>
      <c r="R456" s="13" t="s">
        <v>105</v>
      </c>
      <c r="S456" s="13" t="s">
        <v>105</v>
      </c>
      <c r="T456" s="13">
        <v>16.02</v>
      </c>
      <c r="U456" s="13">
        <v>43.43</v>
      </c>
      <c r="V456" s="13">
        <v>47.81</v>
      </c>
      <c r="W456" s="13">
        <v>49.2</v>
      </c>
      <c r="X456" s="13">
        <v>30.77</v>
      </c>
      <c r="Y456" s="13">
        <v>50.7</v>
      </c>
      <c r="Z456" s="13">
        <v>64.790000000000006</v>
      </c>
    </row>
    <row r="457" spans="1:26" ht="30" customHeight="1" x14ac:dyDescent="0.25">
      <c r="B457" s="22" t="s">
        <v>968</v>
      </c>
      <c r="C457" s="13" t="s">
        <v>105</v>
      </c>
      <c r="D457" s="13" t="s">
        <v>105</v>
      </c>
      <c r="E457" s="13" t="s">
        <v>105</v>
      </c>
      <c r="F457" s="13" t="s">
        <v>105</v>
      </c>
      <c r="G457" s="13" t="s">
        <v>105</v>
      </c>
      <c r="H457" s="13" t="s">
        <v>105</v>
      </c>
      <c r="I457" s="13" t="s">
        <v>105</v>
      </c>
      <c r="J457" s="13" t="s">
        <v>105</v>
      </c>
      <c r="K457" s="13" t="s">
        <v>105</v>
      </c>
      <c r="L457" s="13" t="s">
        <v>105</v>
      </c>
      <c r="M457" s="13">
        <v>0.33095000000000002</v>
      </c>
      <c r="N457" s="13">
        <v>0.41991000000000001</v>
      </c>
      <c r="O457" s="13">
        <v>0.43347999999999998</v>
      </c>
      <c r="P457" s="13">
        <v>0.42276999999999998</v>
      </c>
      <c r="Q457" s="13">
        <v>0.40704000000000001</v>
      </c>
      <c r="R457" s="13">
        <v>0.29902000000000001</v>
      </c>
      <c r="S457" s="13">
        <v>0.20724000000000001</v>
      </c>
      <c r="T457" s="13">
        <v>0.19420999999999999</v>
      </c>
      <c r="U457" s="13">
        <v>3.6540000000000003E-2</v>
      </c>
      <c r="V457" s="13">
        <v>3.4200000000000001E-2</v>
      </c>
      <c r="W457" s="13">
        <v>9.7199999999999995E-2</v>
      </c>
      <c r="X457" s="13" t="s">
        <v>105</v>
      </c>
      <c r="Y457" s="13" t="s">
        <v>105</v>
      </c>
      <c r="Z457" s="13" t="s">
        <v>105</v>
      </c>
    </row>
    <row r="458" spans="1:26" ht="15.6" customHeight="1" x14ac:dyDescent="0.25">
      <c r="B458" s="22" t="s">
        <v>969</v>
      </c>
      <c r="C458" s="13">
        <v>7.16</v>
      </c>
      <c r="D458" s="13">
        <v>5.42</v>
      </c>
      <c r="E458" s="13">
        <v>8.9</v>
      </c>
      <c r="F458" s="13">
        <v>9.81</v>
      </c>
      <c r="G458" s="13">
        <v>8.7100000000000009</v>
      </c>
      <c r="H458" s="13">
        <v>6.49</v>
      </c>
      <c r="I458" s="13">
        <v>7.65</v>
      </c>
      <c r="J458" s="13">
        <v>7.02</v>
      </c>
      <c r="K458" s="13">
        <v>6.4</v>
      </c>
      <c r="L458" s="13">
        <v>7.8</v>
      </c>
      <c r="M458" s="13">
        <v>9.36</v>
      </c>
      <c r="N458" s="13">
        <v>8.01</v>
      </c>
      <c r="O458" s="13">
        <v>6.56</v>
      </c>
      <c r="P458" s="13">
        <v>6.77</v>
      </c>
      <c r="Q458" s="13">
        <v>7.08</v>
      </c>
      <c r="R458" s="13">
        <v>10.74</v>
      </c>
      <c r="S458" s="13">
        <v>13.15</v>
      </c>
      <c r="T458" s="13">
        <v>12.56</v>
      </c>
      <c r="U458" s="13">
        <v>11.13</v>
      </c>
      <c r="V458" s="13">
        <v>10.34</v>
      </c>
      <c r="W458" s="13">
        <v>8.3800000000000008</v>
      </c>
      <c r="X458" s="13">
        <v>9.1300000000000008</v>
      </c>
      <c r="Y458" s="13" t="s">
        <v>105</v>
      </c>
      <c r="Z458" s="13" t="s">
        <v>105</v>
      </c>
    </row>
    <row r="459" spans="1:26" ht="27.75" customHeight="1" x14ac:dyDescent="0.25">
      <c r="B459" s="22" t="s">
        <v>970</v>
      </c>
      <c r="C459" s="13">
        <v>6.9</v>
      </c>
      <c r="D459" s="13">
        <v>6.28</v>
      </c>
      <c r="E459" s="13">
        <v>5.1100000000000003</v>
      </c>
      <c r="F459" s="13">
        <v>4.7300000000000004</v>
      </c>
      <c r="G459" s="13">
        <v>4.53</v>
      </c>
      <c r="H459" s="13">
        <v>4.76</v>
      </c>
      <c r="I459" s="13">
        <v>4.28</v>
      </c>
      <c r="J459" s="13">
        <v>4.2</v>
      </c>
      <c r="K459" s="13">
        <v>4.1399999999999997</v>
      </c>
      <c r="L459" s="13">
        <v>4.18</v>
      </c>
      <c r="M459" s="13">
        <v>3.9</v>
      </c>
      <c r="N459" s="13">
        <v>4.07</v>
      </c>
      <c r="O459" s="13">
        <v>4.16</v>
      </c>
      <c r="P459" s="13">
        <v>3.92</v>
      </c>
      <c r="Q459" s="13">
        <v>4.12</v>
      </c>
      <c r="R459" s="13">
        <v>4.12</v>
      </c>
      <c r="S459" s="13">
        <v>3.93</v>
      </c>
      <c r="T459" s="13">
        <v>3.86</v>
      </c>
      <c r="U459" s="13">
        <v>3.51</v>
      </c>
      <c r="V459" s="13">
        <v>3.52</v>
      </c>
      <c r="W459" s="13">
        <v>4.01</v>
      </c>
      <c r="X459" s="13">
        <v>3.91</v>
      </c>
      <c r="Y459" s="13" t="s">
        <v>105</v>
      </c>
      <c r="Z459" s="13" t="s">
        <v>105</v>
      </c>
    </row>
    <row r="462" spans="1:26" ht="45" customHeight="1" x14ac:dyDescent="0.2">
      <c r="A462" s="501" t="s">
        <v>971</v>
      </c>
      <c r="B462" s="501"/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</row>
    <row r="464" spans="1:26" ht="30" customHeight="1" x14ac:dyDescent="0.2">
      <c r="A464" s="35" t="s">
        <v>428</v>
      </c>
      <c r="B464" s="495" t="s">
        <v>972</v>
      </c>
      <c r="C464" s="495"/>
      <c r="D464" s="495"/>
      <c r="E464" s="495"/>
      <c r="F464" s="495"/>
      <c r="G464" s="495"/>
      <c r="H464" s="495"/>
      <c r="I464" s="495"/>
      <c r="J464" s="495"/>
      <c r="K464" s="495"/>
      <c r="L464" s="495"/>
    </row>
    <row r="465" spans="1:12" x14ac:dyDescent="0.2">
      <c r="A465" s="35" t="s">
        <v>430</v>
      </c>
      <c r="B465" s="495" t="s">
        <v>973</v>
      </c>
      <c r="C465" s="495"/>
      <c r="D465" s="495"/>
      <c r="E465" s="495"/>
      <c r="F465" s="495"/>
      <c r="G465" s="495"/>
      <c r="H465" s="495"/>
      <c r="I465" s="495"/>
      <c r="J465" s="495"/>
      <c r="K465" s="495"/>
      <c r="L465" s="495"/>
    </row>
    <row r="466" spans="1:12" ht="45" customHeight="1" x14ac:dyDescent="0.2">
      <c r="A466" s="35" t="s">
        <v>432</v>
      </c>
      <c r="B466" s="495" t="s">
        <v>974</v>
      </c>
      <c r="C466" s="495"/>
      <c r="D466" s="495"/>
      <c r="E466" s="495"/>
      <c r="F466" s="495"/>
      <c r="G466" s="495"/>
      <c r="H466" s="495"/>
      <c r="I466" s="495"/>
      <c r="J466" s="495"/>
      <c r="K466" s="495"/>
      <c r="L466" s="495"/>
    </row>
    <row r="467" spans="1:12" ht="30" customHeight="1" x14ac:dyDescent="0.2">
      <c r="A467" s="35" t="s">
        <v>434</v>
      </c>
      <c r="B467" s="495" t="s">
        <v>975</v>
      </c>
      <c r="C467" s="495"/>
      <c r="D467" s="495"/>
      <c r="E467" s="495"/>
      <c r="F467" s="495"/>
      <c r="G467" s="495"/>
      <c r="H467" s="495"/>
      <c r="I467" s="495"/>
      <c r="J467" s="495"/>
      <c r="K467" s="495"/>
      <c r="L467" s="495"/>
    </row>
    <row r="468" spans="1:12" x14ac:dyDescent="0.2">
      <c r="A468" s="35" t="s">
        <v>436</v>
      </c>
      <c r="B468" s="495" t="s">
        <v>976</v>
      </c>
      <c r="C468" s="495"/>
      <c r="D468" s="495"/>
      <c r="E468" s="495"/>
      <c r="F468" s="495"/>
      <c r="G468" s="495"/>
      <c r="H468" s="495"/>
      <c r="I468" s="495"/>
      <c r="J468" s="495"/>
      <c r="K468" s="495"/>
      <c r="L468" s="495"/>
    </row>
    <row r="469" spans="1:12" x14ac:dyDescent="0.2">
      <c r="A469" s="35" t="s">
        <v>438</v>
      </c>
      <c r="B469" s="495" t="s">
        <v>977</v>
      </c>
      <c r="C469" s="495"/>
      <c r="D469" s="495"/>
      <c r="E469" s="495"/>
      <c r="F469" s="495"/>
      <c r="G469" s="495"/>
      <c r="H469" s="495"/>
      <c r="I469" s="495"/>
      <c r="J469" s="495"/>
      <c r="K469" s="495"/>
      <c r="L469" s="495"/>
    </row>
    <row r="470" spans="1:12" x14ac:dyDescent="0.2">
      <c r="A470" s="35" t="s">
        <v>440</v>
      </c>
      <c r="B470" s="495" t="s">
        <v>978</v>
      </c>
      <c r="C470" s="495"/>
      <c r="D470" s="495"/>
      <c r="E470" s="495"/>
      <c r="F470" s="495"/>
      <c r="G470" s="495"/>
      <c r="H470" s="495"/>
      <c r="I470" s="495"/>
      <c r="J470" s="495"/>
      <c r="K470" s="495"/>
      <c r="L470" s="495"/>
    </row>
    <row r="471" spans="1:12" x14ac:dyDescent="0.2">
      <c r="A471" s="35" t="s">
        <v>442</v>
      </c>
      <c r="B471" s="495" t="s">
        <v>979</v>
      </c>
      <c r="C471" s="495"/>
      <c r="D471" s="495"/>
      <c r="E471" s="495"/>
      <c r="F471" s="495"/>
      <c r="G471" s="495"/>
      <c r="H471" s="495"/>
      <c r="I471" s="495"/>
      <c r="J471" s="495"/>
      <c r="K471" s="495"/>
      <c r="L471" s="495"/>
    </row>
    <row r="472" spans="1:12" ht="75" customHeight="1" x14ac:dyDescent="0.2">
      <c r="A472" s="35" t="s">
        <v>444</v>
      </c>
      <c r="B472" s="495" t="s">
        <v>980</v>
      </c>
      <c r="C472" s="495"/>
      <c r="D472" s="495"/>
      <c r="E472" s="495"/>
      <c r="F472" s="495"/>
      <c r="G472" s="495"/>
      <c r="H472" s="495"/>
      <c r="I472" s="495"/>
      <c r="J472" s="495"/>
      <c r="K472" s="495"/>
      <c r="L472" s="495"/>
    </row>
    <row r="473" spans="1:12" ht="30" customHeight="1" x14ac:dyDescent="0.2">
      <c r="A473" s="35" t="s">
        <v>446</v>
      </c>
      <c r="B473" s="495" t="s">
        <v>981</v>
      </c>
      <c r="C473" s="495"/>
      <c r="D473" s="495"/>
      <c r="E473" s="495"/>
      <c r="F473" s="495"/>
      <c r="G473" s="495"/>
      <c r="H473" s="495"/>
      <c r="I473" s="495"/>
      <c r="J473" s="495"/>
      <c r="K473" s="495"/>
      <c r="L473" s="495"/>
    </row>
    <row r="474" spans="1:12" x14ac:dyDescent="0.2">
      <c r="A474" s="35" t="s">
        <v>448</v>
      </c>
      <c r="B474" s="495" t="s">
        <v>982</v>
      </c>
      <c r="C474" s="495"/>
      <c r="D474" s="495"/>
      <c r="E474" s="495"/>
      <c r="F474" s="495"/>
      <c r="G474" s="495"/>
      <c r="H474" s="495"/>
      <c r="I474" s="495"/>
      <c r="J474" s="495"/>
      <c r="K474" s="495"/>
      <c r="L474" s="495"/>
    </row>
    <row r="475" spans="1:12" x14ac:dyDescent="0.2">
      <c r="A475" s="35" t="s">
        <v>450</v>
      </c>
      <c r="B475" s="495" t="s">
        <v>983</v>
      </c>
      <c r="C475" s="495"/>
      <c r="D475" s="495"/>
      <c r="E475" s="495"/>
      <c r="F475" s="495"/>
      <c r="G475" s="495"/>
      <c r="H475" s="495"/>
      <c r="I475" s="495"/>
      <c r="J475" s="495"/>
      <c r="K475" s="495"/>
      <c r="L475" s="495"/>
    </row>
    <row r="476" spans="1:12" x14ac:dyDescent="0.2">
      <c r="A476" s="35" t="s">
        <v>452</v>
      </c>
      <c r="B476" s="495" t="s">
        <v>984</v>
      </c>
      <c r="C476" s="495"/>
      <c r="D476" s="495"/>
      <c r="E476" s="495"/>
      <c r="F476" s="495"/>
      <c r="G476" s="495"/>
      <c r="H476" s="495"/>
      <c r="I476" s="495"/>
      <c r="J476" s="495"/>
      <c r="K476" s="495"/>
      <c r="L476" s="495"/>
    </row>
    <row r="477" spans="1:12" x14ac:dyDescent="0.2">
      <c r="A477" s="35" t="s">
        <v>454</v>
      </c>
      <c r="B477" s="495" t="s">
        <v>985</v>
      </c>
      <c r="C477" s="495"/>
      <c r="D477" s="495"/>
      <c r="E477" s="495"/>
      <c r="F477" s="495"/>
      <c r="G477" s="495"/>
      <c r="H477" s="495"/>
      <c r="I477" s="495"/>
      <c r="J477" s="495"/>
      <c r="K477" s="495"/>
      <c r="L477" s="495"/>
    </row>
    <row r="478" spans="1:12" x14ac:dyDescent="0.2">
      <c r="A478" s="35" t="s">
        <v>456</v>
      </c>
      <c r="B478" s="501" t="s">
        <v>986</v>
      </c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</row>
    <row r="479" spans="1:12" x14ac:dyDescent="0.2">
      <c r="A479" s="35" t="s">
        <v>458</v>
      </c>
      <c r="B479" s="495" t="s">
        <v>987</v>
      </c>
      <c r="C479" s="495"/>
      <c r="D479" s="495"/>
      <c r="E479" s="495"/>
      <c r="F479" s="495"/>
      <c r="G479" s="495"/>
      <c r="H479" s="495"/>
      <c r="I479" s="495"/>
      <c r="J479" s="495"/>
      <c r="K479" s="495"/>
      <c r="L479" s="495"/>
    </row>
    <row r="480" spans="1:12" x14ac:dyDescent="0.2">
      <c r="A480" s="35" t="s">
        <v>460</v>
      </c>
      <c r="B480" s="495" t="s">
        <v>988</v>
      </c>
      <c r="C480" s="495"/>
      <c r="D480" s="495"/>
      <c r="E480" s="495"/>
      <c r="F480" s="495"/>
      <c r="G480" s="495"/>
      <c r="H480" s="495"/>
      <c r="I480" s="495"/>
      <c r="J480" s="495"/>
      <c r="K480" s="495"/>
      <c r="L480" s="495"/>
    </row>
    <row r="481" spans="1:12" x14ac:dyDescent="0.2">
      <c r="A481" s="35" t="s">
        <v>462</v>
      </c>
      <c r="B481" s="495" t="s">
        <v>989</v>
      </c>
      <c r="C481" s="495"/>
      <c r="D481" s="495"/>
      <c r="E481" s="495"/>
      <c r="F481" s="495"/>
      <c r="G481" s="495"/>
      <c r="H481" s="495"/>
      <c r="I481" s="495"/>
      <c r="J481" s="495"/>
      <c r="K481" s="495"/>
      <c r="L481" s="495"/>
    </row>
    <row r="482" spans="1:12" x14ac:dyDescent="0.2">
      <c r="A482" s="35" t="s">
        <v>464</v>
      </c>
      <c r="B482" s="495" t="s">
        <v>990</v>
      </c>
      <c r="C482" s="495"/>
      <c r="D482" s="495"/>
      <c r="E482" s="495"/>
      <c r="F482" s="495"/>
      <c r="G482" s="495"/>
      <c r="H482" s="495"/>
      <c r="I482" s="495"/>
      <c r="J482" s="495"/>
      <c r="K482" s="495"/>
      <c r="L482" s="495"/>
    </row>
    <row r="483" spans="1:12" x14ac:dyDescent="0.2">
      <c r="A483" s="35" t="s">
        <v>466</v>
      </c>
      <c r="B483" s="495" t="s">
        <v>991</v>
      </c>
      <c r="C483" s="495"/>
      <c r="D483" s="495"/>
      <c r="E483" s="495"/>
      <c r="F483" s="495"/>
      <c r="G483" s="495"/>
      <c r="H483" s="495"/>
      <c r="I483" s="495"/>
      <c r="J483" s="495"/>
      <c r="K483" s="495"/>
      <c r="L483" s="495"/>
    </row>
    <row r="484" spans="1:12" x14ac:dyDescent="0.2">
      <c r="A484" s="35" t="s">
        <v>468</v>
      </c>
      <c r="B484" s="495" t="s">
        <v>992</v>
      </c>
      <c r="C484" s="495"/>
      <c r="D484" s="495"/>
      <c r="E484" s="495"/>
      <c r="F484" s="495"/>
      <c r="G484" s="495"/>
      <c r="H484" s="495"/>
      <c r="I484" s="495"/>
      <c r="J484" s="495"/>
      <c r="K484" s="495"/>
      <c r="L484" s="495"/>
    </row>
    <row r="485" spans="1:12" x14ac:dyDescent="0.2">
      <c r="A485" s="35" t="s">
        <v>470</v>
      </c>
      <c r="B485" s="495" t="s">
        <v>993</v>
      </c>
      <c r="C485" s="495"/>
      <c r="D485" s="495"/>
      <c r="E485" s="495"/>
      <c r="F485" s="495"/>
      <c r="G485" s="495"/>
      <c r="H485" s="495"/>
      <c r="I485" s="495"/>
      <c r="J485" s="495"/>
      <c r="K485" s="495"/>
      <c r="L485" s="495"/>
    </row>
    <row r="486" spans="1:12" x14ac:dyDescent="0.2">
      <c r="A486" s="35" t="s">
        <v>472</v>
      </c>
      <c r="B486" s="495" t="s">
        <v>994</v>
      </c>
      <c r="C486" s="495"/>
      <c r="D486" s="495"/>
      <c r="E486" s="495"/>
      <c r="F486" s="495"/>
      <c r="G486" s="495"/>
      <c r="H486" s="495"/>
      <c r="I486" s="495"/>
      <c r="J486" s="495"/>
      <c r="K486" s="495"/>
      <c r="L486" s="495"/>
    </row>
    <row r="487" spans="1:12" x14ac:dyDescent="0.2">
      <c r="A487" s="35" t="s">
        <v>474</v>
      </c>
      <c r="B487" s="495" t="s">
        <v>995</v>
      </c>
      <c r="C487" s="495"/>
      <c r="D487" s="495"/>
      <c r="E487" s="495"/>
      <c r="F487" s="495"/>
      <c r="G487" s="495"/>
      <c r="H487" s="495"/>
      <c r="I487" s="495"/>
      <c r="J487" s="495"/>
      <c r="K487" s="495"/>
      <c r="L487" s="495"/>
    </row>
    <row r="488" spans="1:12" x14ac:dyDescent="0.2">
      <c r="A488" s="35" t="s">
        <v>476</v>
      </c>
      <c r="B488" s="495" t="s">
        <v>996</v>
      </c>
      <c r="C488" s="495"/>
      <c r="D488" s="495"/>
      <c r="E488" s="495"/>
      <c r="F488" s="495"/>
      <c r="G488" s="495"/>
      <c r="H488" s="495"/>
      <c r="I488" s="495"/>
      <c r="J488" s="495"/>
      <c r="K488" s="495"/>
      <c r="L488" s="495"/>
    </row>
    <row r="489" spans="1:12" x14ac:dyDescent="0.2">
      <c r="A489" s="35" t="s">
        <v>478</v>
      </c>
      <c r="B489" s="495" t="s">
        <v>997</v>
      </c>
      <c r="C489" s="495"/>
      <c r="D489" s="495"/>
      <c r="E489" s="495"/>
      <c r="F489" s="495"/>
      <c r="G489" s="495"/>
      <c r="H489" s="495"/>
      <c r="I489" s="495"/>
      <c r="J489" s="495"/>
      <c r="K489" s="495"/>
      <c r="L489" s="495"/>
    </row>
    <row r="490" spans="1:12" x14ac:dyDescent="0.2">
      <c r="A490" s="35" t="s">
        <v>480</v>
      </c>
      <c r="B490" s="495" t="s">
        <v>998</v>
      </c>
      <c r="C490" s="495"/>
      <c r="D490" s="495"/>
      <c r="E490" s="495"/>
      <c r="F490" s="495"/>
      <c r="G490" s="495"/>
      <c r="H490" s="495"/>
      <c r="I490" s="495"/>
      <c r="J490" s="495"/>
      <c r="K490" s="495"/>
      <c r="L490" s="495"/>
    </row>
    <row r="491" spans="1:12" x14ac:dyDescent="0.2">
      <c r="A491" s="35" t="s">
        <v>482</v>
      </c>
      <c r="B491" s="495" t="s">
        <v>999</v>
      </c>
      <c r="C491" s="495"/>
      <c r="D491" s="495"/>
      <c r="E491" s="495"/>
      <c r="F491" s="495"/>
      <c r="G491" s="495"/>
      <c r="H491" s="495"/>
      <c r="I491" s="495"/>
      <c r="J491" s="495"/>
      <c r="K491" s="495"/>
      <c r="L491" s="495"/>
    </row>
    <row r="492" spans="1:12" x14ac:dyDescent="0.2">
      <c r="A492" s="35" t="s">
        <v>484</v>
      </c>
      <c r="B492" s="495" t="s">
        <v>1000</v>
      </c>
      <c r="C492" s="495"/>
      <c r="D492" s="495"/>
      <c r="E492" s="495"/>
      <c r="F492" s="495"/>
      <c r="G492" s="495"/>
      <c r="H492" s="495"/>
      <c r="I492" s="495"/>
      <c r="J492" s="495"/>
      <c r="K492" s="495"/>
      <c r="L492" s="495"/>
    </row>
    <row r="493" spans="1:12" x14ac:dyDescent="0.2">
      <c r="A493" s="35" t="s">
        <v>486</v>
      </c>
      <c r="B493" s="495" t="s">
        <v>1001</v>
      </c>
      <c r="C493" s="495"/>
      <c r="D493" s="495"/>
      <c r="E493" s="495"/>
      <c r="F493" s="495"/>
      <c r="G493" s="495"/>
      <c r="H493" s="495"/>
      <c r="I493" s="495"/>
      <c r="J493" s="495"/>
      <c r="K493" s="495"/>
      <c r="L493" s="495"/>
    </row>
    <row r="494" spans="1:12" x14ac:dyDescent="0.2">
      <c r="A494" s="35" t="s">
        <v>488</v>
      </c>
      <c r="B494" s="495" t="s">
        <v>1002</v>
      </c>
      <c r="C494" s="495"/>
      <c r="D494" s="495"/>
      <c r="E494" s="495"/>
      <c r="F494" s="495"/>
      <c r="G494" s="495"/>
      <c r="H494" s="495"/>
      <c r="I494" s="495"/>
      <c r="J494" s="495"/>
      <c r="K494" s="495"/>
      <c r="L494" s="495"/>
    </row>
    <row r="495" spans="1:12" x14ac:dyDescent="0.2">
      <c r="A495" s="35" t="s">
        <v>490</v>
      </c>
      <c r="B495" s="495" t="s">
        <v>1003</v>
      </c>
      <c r="C495" s="495"/>
      <c r="D495" s="495"/>
      <c r="E495" s="495"/>
      <c r="F495" s="495"/>
      <c r="G495" s="495"/>
      <c r="H495" s="495"/>
      <c r="I495" s="495"/>
      <c r="J495" s="495"/>
      <c r="K495" s="495"/>
      <c r="L495" s="495"/>
    </row>
    <row r="496" spans="1:12" x14ac:dyDescent="0.2">
      <c r="A496" s="35" t="s">
        <v>492</v>
      </c>
      <c r="B496" s="495" t="s">
        <v>1004</v>
      </c>
      <c r="C496" s="495"/>
      <c r="D496" s="495"/>
      <c r="E496" s="495"/>
      <c r="F496" s="495"/>
      <c r="G496" s="495"/>
      <c r="H496" s="495"/>
      <c r="I496" s="495"/>
      <c r="J496" s="495"/>
      <c r="K496" s="495"/>
      <c r="L496" s="495"/>
    </row>
    <row r="497" spans="1:12" x14ac:dyDescent="0.2">
      <c r="A497" s="35" t="s">
        <v>494</v>
      </c>
      <c r="B497" s="495" t="s">
        <v>1005</v>
      </c>
      <c r="C497" s="495"/>
      <c r="D497" s="495"/>
      <c r="E497" s="495"/>
      <c r="F497" s="495"/>
      <c r="G497" s="495"/>
      <c r="H497" s="495"/>
      <c r="I497" s="495"/>
      <c r="J497" s="495"/>
      <c r="K497" s="495"/>
      <c r="L497" s="495"/>
    </row>
    <row r="498" spans="1:12" x14ac:dyDescent="0.2">
      <c r="A498" s="35" t="s">
        <v>496</v>
      </c>
      <c r="B498" s="495" t="s">
        <v>519</v>
      </c>
      <c r="C498" s="495"/>
      <c r="D498" s="495"/>
      <c r="E498" s="495"/>
      <c r="F498" s="495"/>
      <c r="G498" s="495"/>
      <c r="H498" s="495"/>
      <c r="I498" s="495"/>
      <c r="J498" s="495"/>
      <c r="K498" s="495"/>
      <c r="L498" s="495"/>
    </row>
    <row r="499" spans="1:12" x14ac:dyDescent="0.2">
      <c r="A499" s="35" t="s">
        <v>498</v>
      </c>
      <c r="B499" s="495" t="s">
        <v>521</v>
      </c>
      <c r="C499" s="495"/>
      <c r="D499" s="495"/>
      <c r="E499" s="495"/>
      <c r="F499" s="495"/>
      <c r="G499" s="495"/>
      <c r="H499" s="495"/>
      <c r="I499" s="495"/>
      <c r="J499" s="495"/>
      <c r="K499" s="495"/>
      <c r="L499" s="495"/>
    </row>
    <row r="500" spans="1:12" x14ac:dyDescent="0.2">
      <c r="A500" s="35" t="s">
        <v>500</v>
      </c>
      <c r="B500" s="495" t="s">
        <v>523</v>
      </c>
      <c r="C500" s="495"/>
      <c r="D500" s="495"/>
      <c r="E500" s="495"/>
      <c r="F500" s="495"/>
      <c r="G500" s="495"/>
      <c r="H500" s="495"/>
      <c r="I500" s="495"/>
      <c r="J500" s="495"/>
      <c r="K500" s="495"/>
      <c r="L500" s="495"/>
    </row>
    <row r="501" spans="1:12" x14ac:dyDescent="0.2">
      <c r="A501" s="35" t="s">
        <v>502</v>
      </c>
      <c r="B501" s="495" t="s">
        <v>1006</v>
      </c>
      <c r="C501" s="495"/>
      <c r="D501" s="495"/>
      <c r="E501" s="495"/>
      <c r="F501" s="495"/>
      <c r="G501" s="495"/>
      <c r="H501" s="495"/>
      <c r="I501" s="495"/>
      <c r="J501" s="495"/>
      <c r="K501" s="495"/>
      <c r="L501" s="495"/>
    </row>
    <row r="504" spans="1:12" ht="15" x14ac:dyDescent="0.25">
      <c r="B504" s="52" t="s">
        <v>526</v>
      </c>
    </row>
    <row r="506" spans="1:12" ht="26.1" customHeight="1" x14ac:dyDescent="0.2">
      <c r="B506" s="39" t="s">
        <v>1007</v>
      </c>
      <c r="C506" s="495" t="s">
        <v>1008</v>
      </c>
      <c r="D506" s="496"/>
      <c r="E506" s="496"/>
      <c r="F506" s="496"/>
      <c r="G506" s="496"/>
      <c r="H506" s="496"/>
      <c r="I506" s="496"/>
      <c r="J506" s="496"/>
      <c r="K506" s="496"/>
      <c r="L506" s="496"/>
    </row>
    <row r="508" spans="1:12" ht="15" x14ac:dyDescent="0.2">
      <c r="B508" s="39" t="s">
        <v>1009</v>
      </c>
      <c r="C508" s="495" t="s">
        <v>1010</v>
      </c>
      <c r="D508" s="496"/>
      <c r="E508" s="496"/>
      <c r="F508" s="496"/>
      <c r="G508" s="496"/>
      <c r="H508" s="496"/>
      <c r="I508" s="496"/>
      <c r="J508" s="496"/>
      <c r="K508" s="496"/>
      <c r="L508" s="496"/>
    </row>
    <row r="510" spans="1:12" ht="15" x14ac:dyDescent="0.2">
      <c r="B510" s="39" t="s">
        <v>1011</v>
      </c>
      <c r="C510" s="495" t="s">
        <v>1012</v>
      </c>
      <c r="D510" s="496"/>
      <c r="E510" s="496"/>
      <c r="F510" s="496"/>
      <c r="G510" s="496"/>
      <c r="H510" s="496"/>
      <c r="I510" s="496"/>
      <c r="J510" s="496"/>
      <c r="K510" s="496"/>
      <c r="L510" s="496"/>
    </row>
    <row r="512" spans="1:12" ht="15" x14ac:dyDescent="0.2">
      <c r="B512" s="40" t="s">
        <v>1013</v>
      </c>
      <c r="C512" s="495"/>
      <c r="D512" s="496"/>
      <c r="E512" s="496"/>
      <c r="F512" s="496"/>
      <c r="G512" s="496"/>
      <c r="H512" s="496"/>
      <c r="I512" s="496"/>
      <c r="J512" s="496"/>
      <c r="K512" s="496"/>
      <c r="L512" s="496"/>
    </row>
    <row r="514" spans="2:12" ht="15" x14ac:dyDescent="0.2">
      <c r="B514" s="39" t="s">
        <v>1014</v>
      </c>
      <c r="C514" s="495" t="s">
        <v>1015</v>
      </c>
      <c r="D514" s="496"/>
      <c r="E514" s="496"/>
      <c r="F514" s="496"/>
      <c r="G514" s="496"/>
      <c r="H514" s="496"/>
      <c r="I514" s="496"/>
      <c r="J514" s="496"/>
      <c r="K514" s="496"/>
      <c r="L514" s="496"/>
    </row>
    <row r="516" spans="2:12" ht="15" x14ac:dyDescent="0.2">
      <c r="B516" s="39" t="s">
        <v>1016</v>
      </c>
      <c r="C516" s="495" t="s">
        <v>1010</v>
      </c>
      <c r="D516" s="496"/>
      <c r="E516" s="496"/>
      <c r="F516" s="496"/>
      <c r="G516" s="496"/>
      <c r="H516" s="496"/>
      <c r="I516" s="496"/>
      <c r="J516" s="496"/>
      <c r="K516" s="496"/>
      <c r="L516" s="496"/>
    </row>
    <row r="517" spans="2:12" ht="15" x14ac:dyDescent="0.2">
      <c r="B517" s="39" t="s">
        <v>1017</v>
      </c>
      <c r="C517" s="495"/>
      <c r="D517" s="496"/>
      <c r="E517" s="496"/>
      <c r="F517" s="496"/>
      <c r="G517" s="496"/>
      <c r="H517" s="496"/>
      <c r="I517" s="496"/>
      <c r="J517" s="496"/>
      <c r="K517" s="496"/>
      <c r="L517" s="496"/>
    </row>
    <row r="519" spans="2:12" ht="15" x14ac:dyDescent="0.2">
      <c r="B519" s="39" t="s">
        <v>1018</v>
      </c>
      <c r="C519" s="495" t="s">
        <v>1010</v>
      </c>
      <c r="D519" s="496"/>
      <c r="E519" s="496"/>
      <c r="F519" s="496"/>
      <c r="G519" s="496"/>
      <c r="H519" s="496"/>
      <c r="I519" s="496"/>
      <c r="J519" s="496"/>
      <c r="K519" s="496"/>
      <c r="L519" s="496"/>
    </row>
    <row r="521" spans="2:12" ht="15" x14ac:dyDescent="0.2">
      <c r="B521" s="39" t="s">
        <v>1019</v>
      </c>
      <c r="C521" s="495" t="s">
        <v>1010</v>
      </c>
      <c r="D521" s="496"/>
      <c r="E521" s="496"/>
      <c r="F521" s="496"/>
      <c r="G521" s="496"/>
      <c r="H521" s="496"/>
      <c r="I521" s="496"/>
      <c r="J521" s="496"/>
      <c r="K521" s="496"/>
      <c r="L521" s="496"/>
    </row>
    <row r="523" spans="2:12" ht="15" x14ac:dyDescent="0.2">
      <c r="B523" s="39" t="s">
        <v>1020</v>
      </c>
      <c r="C523" s="495" t="s">
        <v>1021</v>
      </c>
      <c r="D523" s="496"/>
      <c r="E523" s="496"/>
      <c r="F523" s="496"/>
      <c r="G523" s="496"/>
      <c r="H523" s="496"/>
      <c r="I523" s="496"/>
      <c r="J523" s="496"/>
      <c r="K523" s="496"/>
      <c r="L523" s="496"/>
    </row>
    <row r="525" spans="2:12" ht="15" x14ac:dyDescent="0.2">
      <c r="B525" s="39" t="s">
        <v>1022</v>
      </c>
      <c r="C525" s="495" t="s">
        <v>1023</v>
      </c>
      <c r="D525" s="496"/>
      <c r="E525" s="496"/>
      <c r="F525" s="496"/>
      <c r="G525" s="496"/>
      <c r="H525" s="496"/>
      <c r="I525" s="496"/>
      <c r="J525" s="496"/>
      <c r="K525" s="496"/>
      <c r="L525" s="496"/>
    </row>
    <row r="527" spans="2:12" ht="15" x14ac:dyDescent="0.2">
      <c r="B527" s="39" t="s">
        <v>1024</v>
      </c>
      <c r="C527" s="495" t="s">
        <v>1010</v>
      </c>
      <c r="D527" s="496"/>
      <c r="E527" s="496"/>
      <c r="F527" s="496"/>
      <c r="G527" s="496"/>
      <c r="H527" s="496"/>
      <c r="I527" s="496"/>
      <c r="J527" s="496"/>
      <c r="K527" s="496"/>
      <c r="L527" s="496"/>
    </row>
    <row r="529" spans="2:12" ht="15" x14ac:dyDescent="0.2">
      <c r="B529" s="39" t="s">
        <v>1025</v>
      </c>
      <c r="C529" s="495" t="s">
        <v>1026</v>
      </c>
      <c r="D529" s="496"/>
      <c r="E529" s="496"/>
      <c r="F529" s="496"/>
      <c r="G529" s="496"/>
      <c r="H529" s="496"/>
      <c r="I529" s="496"/>
      <c r="J529" s="496"/>
      <c r="K529" s="496"/>
      <c r="L529" s="496"/>
    </row>
    <row r="531" spans="2:12" ht="15" x14ac:dyDescent="0.2">
      <c r="B531" s="39" t="s">
        <v>1027</v>
      </c>
      <c r="C531" s="495" t="s">
        <v>1010</v>
      </c>
      <c r="D531" s="496"/>
      <c r="E531" s="496"/>
      <c r="F531" s="496"/>
      <c r="G531" s="496"/>
      <c r="H531" s="496"/>
      <c r="I531" s="496"/>
      <c r="J531" s="496"/>
      <c r="K531" s="496"/>
      <c r="L531" s="496"/>
    </row>
    <row r="533" spans="2:12" ht="15" x14ac:dyDescent="0.2">
      <c r="B533" s="39" t="s">
        <v>1028</v>
      </c>
      <c r="C533" s="495" t="s">
        <v>1029</v>
      </c>
      <c r="D533" s="496"/>
      <c r="E533" s="496"/>
      <c r="F533" s="496"/>
      <c r="G533" s="496"/>
      <c r="H533" s="496"/>
      <c r="I533" s="496"/>
      <c r="J533" s="496"/>
      <c r="K533" s="496"/>
      <c r="L533" s="496"/>
    </row>
    <row r="535" spans="2:12" ht="15" x14ac:dyDescent="0.2">
      <c r="B535" s="39" t="s">
        <v>1030</v>
      </c>
      <c r="C535" s="495" t="s">
        <v>1029</v>
      </c>
      <c r="D535" s="496"/>
      <c r="E535" s="496"/>
      <c r="F535" s="496"/>
      <c r="G535" s="496"/>
      <c r="H535" s="496"/>
      <c r="I535" s="496"/>
      <c r="J535" s="496"/>
      <c r="K535" s="496"/>
      <c r="L535" s="496"/>
    </row>
    <row r="537" spans="2:12" ht="15" x14ac:dyDescent="0.2">
      <c r="B537" s="39" t="s">
        <v>1031</v>
      </c>
      <c r="C537" s="495" t="s">
        <v>1032</v>
      </c>
      <c r="D537" s="496"/>
      <c r="E537" s="496"/>
      <c r="F537" s="496"/>
      <c r="G537" s="496"/>
      <c r="H537" s="496"/>
      <c r="I537" s="496"/>
      <c r="J537" s="496"/>
      <c r="K537" s="496"/>
      <c r="L537" s="496"/>
    </row>
    <row r="539" spans="2:12" ht="25.9" customHeight="1" x14ac:dyDescent="0.2">
      <c r="B539" s="40" t="s">
        <v>625</v>
      </c>
      <c r="C539" s="497" t="s">
        <v>1033</v>
      </c>
      <c r="D539" s="503"/>
      <c r="E539" s="503"/>
      <c r="F539" s="503"/>
      <c r="G539" s="503"/>
      <c r="H539" s="503"/>
      <c r="I539" s="503"/>
      <c r="J539" s="503"/>
      <c r="K539" s="503"/>
      <c r="L539" s="503"/>
    </row>
    <row r="540" spans="2:12" ht="25.9" customHeight="1" x14ac:dyDescent="0.2">
      <c r="B540" s="54"/>
      <c r="C540" s="55"/>
      <c r="D540" s="56"/>
      <c r="E540" s="56"/>
      <c r="F540" s="56"/>
      <c r="G540" s="56"/>
      <c r="H540" s="56"/>
      <c r="I540" s="56"/>
      <c r="J540" s="56"/>
      <c r="K540" s="56"/>
      <c r="L540" s="56"/>
    </row>
    <row r="541" spans="2:12" ht="15" x14ac:dyDescent="0.2">
      <c r="B541" s="57" t="s">
        <v>1034</v>
      </c>
      <c r="C541" s="498" t="s">
        <v>628</v>
      </c>
      <c r="D541" s="499"/>
      <c r="E541" s="499"/>
      <c r="F541" s="499"/>
      <c r="G541" s="499"/>
      <c r="H541" s="499"/>
      <c r="I541" s="499"/>
      <c r="J541" s="499"/>
      <c r="K541" s="499"/>
      <c r="L541" s="499"/>
    </row>
    <row r="542" spans="2:12" x14ac:dyDescent="0.2">
      <c r="C542" s="498" t="s">
        <v>629</v>
      </c>
      <c r="D542" s="499"/>
      <c r="E542" s="499"/>
      <c r="F542" s="499"/>
      <c r="G542" s="499"/>
      <c r="H542" s="499"/>
      <c r="I542" s="499"/>
      <c r="J542" s="499"/>
      <c r="K542" s="499"/>
      <c r="L542" s="499"/>
    </row>
    <row r="543" spans="2:12" x14ac:dyDescent="0.2">
      <c r="B543" s="39"/>
      <c r="C543" s="498" t="s">
        <v>630</v>
      </c>
      <c r="D543" s="499"/>
      <c r="E543" s="499"/>
      <c r="F543" s="499"/>
      <c r="G543" s="499"/>
      <c r="H543" s="499"/>
      <c r="I543" s="499"/>
      <c r="J543" s="499"/>
      <c r="K543" s="499"/>
      <c r="L543" s="499"/>
    </row>
    <row r="544" spans="2:12" x14ac:dyDescent="0.2">
      <c r="B544" s="39"/>
      <c r="C544" s="45" t="s">
        <v>631</v>
      </c>
      <c r="D544" s="45"/>
      <c r="E544" s="45"/>
      <c r="F544" s="45"/>
      <c r="G544" s="45"/>
      <c r="H544" s="45"/>
      <c r="I544" s="45"/>
      <c r="J544" s="45"/>
      <c r="K544" s="45"/>
      <c r="L544" s="45"/>
    </row>
    <row r="545" spans="2:12" x14ac:dyDescent="0.2">
      <c r="B545" s="39"/>
      <c r="C545" s="58"/>
    </row>
    <row r="546" spans="2:12" x14ac:dyDescent="0.2">
      <c r="B546" s="39"/>
      <c r="C546" s="58"/>
    </row>
    <row r="547" spans="2:12" x14ac:dyDescent="0.2">
      <c r="B547" s="39"/>
      <c r="C547" s="58"/>
    </row>
    <row r="549" spans="2:12" x14ac:dyDescent="0.2">
      <c r="B549" s="39"/>
      <c r="C549" s="58"/>
      <c r="D549" s="58"/>
      <c r="E549" s="58"/>
      <c r="F549" s="58"/>
      <c r="G549" s="58"/>
      <c r="H549" s="58"/>
      <c r="I549" s="58"/>
      <c r="J549" s="58"/>
      <c r="K549" s="58"/>
      <c r="L549" s="58"/>
    </row>
    <row r="550" spans="2:12" x14ac:dyDescent="0.2">
      <c r="B550" s="39"/>
      <c r="C550" s="58"/>
    </row>
    <row r="552" spans="2:12" x14ac:dyDescent="0.2">
      <c r="B552" s="39"/>
      <c r="C552" s="58"/>
    </row>
    <row r="553" spans="2:12" x14ac:dyDescent="0.2">
      <c r="B553" s="39"/>
      <c r="C553" s="58"/>
    </row>
    <row r="554" spans="2:12" x14ac:dyDescent="0.2">
      <c r="B554" s="39"/>
      <c r="C554" s="58"/>
    </row>
    <row r="555" spans="2:12" x14ac:dyDescent="0.2">
      <c r="B555" s="39"/>
      <c r="C555" s="58"/>
    </row>
    <row r="557" spans="2:12" x14ac:dyDescent="0.2">
      <c r="B557" s="39"/>
      <c r="C557" s="58"/>
    </row>
    <row r="558" spans="2:12" x14ac:dyDescent="0.2">
      <c r="B558" s="39"/>
      <c r="C558" s="58"/>
    </row>
    <row r="561" s="5" customFormat="1" x14ac:dyDescent="0.2"/>
    <row r="562" s="5" customFormat="1" x14ac:dyDescent="0.2"/>
    <row r="563" s="5" customFormat="1" x14ac:dyDescent="0.2"/>
    <row r="564" s="5" customFormat="1" x14ac:dyDescent="0.2"/>
    <row r="565" s="5" customFormat="1" x14ac:dyDescent="0.2"/>
    <row r="566" s="5" customFormat="1" x14ac:dyDescent="0.2"/>
    <row r="567" s="5" customFormat="1" x14ac:dyDescent="0.2"/>
    <row r="568" s="5" customFormat="1" x14ac:dyDescent="0.2"/>
    <row r="569" s="5" customFormat="1" x14ac:dyDescent="0.2"/>
    <row r="570" s="5" customFormat="1" x14ac:dyDescent="0.2"/>
    <row r="571" s="5" customFormat="1" x14ac:dyDescent="0.2"/>
    <row r="572" s="5" customFormat="1" x14ac:dyDescent="0.2"/>
    <row r="573" s="5" customFormat="1" x14ac:dyDescent="0.2"/>
    <row r="574" s="5" customFormat="1" x14ac:dyDescent="0.2"/>
    <row r="575" s="5" customFormat="1" x14ac:dyDescent="0.2"/>
    <row r="576" s="5" customFormat="1" x14ac:dyDescent="0.2"/>
    <row r="577" s="5" customFormat="1" x14ac:dyDescent="0.2"/>
  </sheetData>
  <mergeCells count="60">
    <mergeCell ref="B474:L474"/>
    <mergeCell ref="A462:L462"/>
    <mergeCell ref="B464:L464"/>
    <mergeCell ref="B465:L465"/>
    <mergeCell ref="B466:L466"/>
    <mergeCell ref="B467:L467"/>
    <mergeCell ref="B468:L468"/>
    <mergeCell ref="B469:L469"/>
    <mergeCell ref="B470:L470"/>
    <mergeCell ref="B471:L471"/>
    <mergeCell ref="B472:L472"/>
    <mergeCell ref="B473:L473"/>
    <mergeCell ref="B486:L486"/>
    <mergeCell ref="B475:L475"/>
    <mergeCell ref="B476:L476"/>
    <mergeCell ref="B477:L477"/>
    <mergeCell ref="B478:L478"/>
    <mergeCell ref="B479:L479"/>
    <mergeCell ref="B480:L480"/>
    <mergeCell ref="B481:L481"/>
    <mergeCell ref="B482:L482"/>
    <mergeCell ref="B483:L483"/>
    <mergeCell ref="B484:L484"/>
    <mergeCell ref="B485:L485"/>
    <mergeCell ref="B498:L498"/>
    <mergeCell ref="B487:L487"/>
    <mergeCell ref="B488:L488"/>
    <mergeCell ref="B489:L489"/>
    <mergeCell ref="B490:L490"/>
    <mergeCell ref="B491:L491"/>
    <mergeCell ref="B492:L492"/>
    <mergeCell ref="B493:L493"/>
    <mergeCell ref="B494:L494"/>
    <mergeCell ref="B495:L495"/>
    <mergeCell ref="B496:L496"/>
    <mergeCell ref="B497:L497"/>
    <mergeCell ref="C521:L521"/>
    <mergeCell ref="B499:L499"/>
    <mergeCell ref="B500:L500"/>
    <mergeCell ref="B501:L501"/>
    <mergeCell ref="C506:L506"/>
    <mergeCell ref="C508:L508"/>
    <mergeCell ref="C510:L510"/>
    <mergeCell ref="C512:L512"/>
    <mergeCell ref="C514:L514"/>
    <mergeCell ref="C516:L516"/>
    <mergeCell ref="C517:L517"/>
    <mergeCell ref="C519:L519"/>
    <mergeCell ref="C543:L543"/>
    <mergeCell ref="C523:L523"/>
    <mergeCell ref="C525:L525"/>
    <mergeCell ref="C527:L527"/>
    <mergeCell ref="C529:L529"/>
    <mergeCell ref="C531:L531"/>
    <mergeCell ref="C533:L533"/>
    <mergeCell ref="C535:L535"/>
    <mergeCell ref="C537:L537"/>
    <mergeCell ref="C539:L539"/>
    <mergeCell ref="C541:L541"/>
    <mergeCell ref="C542:L542"/>
  </mergeCells>
  <hyperlinks>
    <hyperlink ref="A5" r:id="rId1" xr:uid="{FE674641-6E0C-4648-A4D3-729F9E490D75}"/>
  </hyperlinks>
  <pageMargins left="0.25" right="0.25" top="0.75" bottom="0.75" header="0.3" footer="0.3"/>
  <pageSetup scale="34" fitToHeight="0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05086-DC8E-4EF7-86B3-8C977A1A307D}">
  <sheetPr codeName="Sheet30"/>
  <dimension ref="A1:Z364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7109375"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8.7109375" style="5"/>
  </cols>
  <sheetData>
    <row r="1" spans="1:26" ht="20.25" x14ac:dyDescent="0.3">
      <c r="A1" s="4" t="s">
        <v>5927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0" t="s">
        <v>10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12" t="s">
        <v>5928</v>
      </c>
      <c r="C9" s="13">
        <v>107.008</v>
      </c>
      <c r="D9" s="13">
        <v>106.7175</v>
      </c>
      <c r="E9" s="13">
        <v>106.42700000000001</v>
      </c>
      <c r="F9" s="13">
        <v>106.1365</v>
      </c>
      <c r="G9" s="13">
        <v>105.846</v>
      </c>
      <c r="H9" s="13">
        <v>105.55549999999999</v>
      </c>
      <c r="I9" s="13">
        <v>105.01300000000001</v>
      </c>
      <c r="J9" s="13">
        <v>104.4705</v>
      </c>
      <c r="K9" s="13">
        <v>103.928</v>
      </c>
      <c r="L9" s="13">
        <v>103.38549999999999</v>
      </c>
      <c r="M9" s="13">
        <v>102.843</v>
      </c>
      <c r="N9" s="13">
        <v>103.0221975</v>
      </c>
      <c r="O9" s="13">
        <v>103.2017072</v>
      </c>
      <c r="P9" s="13">
        <v>103.38200000000001</v>
      </c>
      <c r="Q9" s="13">
        <v>103.5621367</v>
      </c>
      <c r="R9" s="13">
        <v>103.7425872</v>
      </c>
      <c r="S9" s="13">
        <v>103.9233522</v>
      </c>
      <c r="T9" s="13">
        <v>104.1044321</v>
      </c>
      <c r="U9" s="13">
        <v>104.2858276</v>
      </c>
      <c r="V9" s="21">
        <v>104.4675391</v>
      </c>
      <c r="W9" s="21">
        <v>104.64956722786</v>
      </c>
      <c r="X9" s="21">
        <v>104.83199999999999</v>
      </c>
      <c r="Y9" s="21">
        <v>105.01457559155</v>
      </c>
      <c r="Z9" s="21">
        <v>105.19755691496999</v>
      </c>
    </row>
    <row r="10" spans="1:26" ht="15.6" customHeight="1" x14ac:dyDescent="0.25">
      <c r="B10" s="12" t="s">
        <v>1634</v>
      </c>
      <c r="C10" s="13">
        <v>152.43304839999999</v>
      </c>
      <c r="D10" s="13">
        <v>152.0192308</v>
      </c>
      <c r="E10" s="13">
        <v>151.60541309999999</v>
      </c>
      <c r="F10" s="13">
        <v>151.19159540000001</v>
      </c>
      <c r="G10" s="13">
        <v>150.7777778</v>
      </c>
      <c r="H10" s="13">
        <v>150.36396010000001</v>
      </c>
      <c r="I10" s="13">
        <v>149.5911681</v>
      </c>
      <c r="J10" s="13">
        <v>148.81837609999999</v>
      </c>
      <c r="K10" s="13">
        <v>148.04558399999999</v>
      </c>
      <c r="L10" s="13">
        <v>147.27279200000001</v>
      </c>
      <c r="M10" s="13">
        <v>146.5</v>
      </c>
      <c r="N10" s="13">
        <v>146.7552671</v>
      </c>
      <c r="O10" s="13">
        <v>147.0109789</v>
      </c>
      <c r="P10" s="13">
        <v>147.26780629999999</v>
      </c>
      <c r="Q10" s="13">
        <v>147.5244113</v>
      </c>
      <c r="R10" s="13">
        <v>147.78146319999999</v>
      </c>
      <c r="S10" s="13">
        <v>148.03896320000001</v>
      </c>
      <c r="T10" s="13">
        <v>148.2969118</v>
      </c>
      <c r="U10" s="13">
        <v>148.55530999999999</v>
      </c>
      <c r="V10" s="21">
        <v>148.8141583</v>
      </c>
      <c r="W10" s="21">
        <v>149.07345762751001</v>
      </c>
      <c r="X10" s="21">
        <v>149.33333337136</v>
      </c>
      <c r="Y10" s="21">
        <v>149.59341259999999</v>
      </c>
      <c r="Z10" s="21">
        <v>149.854069756</v>
      </c>
    </row>
    <row r="11" spans="1:26" ht="15.6" customHeight="1" x14ac:dyDescent="0.25">
      <c r="B11" s="12" t="s">
        <v>107</v>
      </c>
      <c r="C11" s="13">
        <v>0.23700269700000001</v>
      </c>
      <c r="D11" s="13">
        <v>-0.27147503000000001</v>
      </c>
      <c r="E11" s="13">
        <v>-0.27221402300000003</v>
      </c>
      <c r="F11" s="13">
        <v>-0.27295704999999998</v>
      </c>
      <c r="G11" s="13">
        <v>-0.27370414500000001</v>
      </c>
      <c r="H11" s="13">
        <v>-0.27445534100000002</v>
      </c>
      <c r="I11" s="13">
        <v>-0.51394763899999996</v>
      </c>
      <c r="J11" s="13">
        <v>-0.51660270600000002</v>
      </c>
      <c r="K11" s="13">
        <v>-0.51928534800000004</v>
      </c>
      <c r="L11" s="13">
        <v>-0.52199599699999999</v>
      </c>
      <c r="M11" s="13">
        <v>-0.52473509299999999</v>
      </c>
      <c r="N11" s="13">
        <v>0.17424375</v>
      </c>
      <c r="O11" s="13">
        <v>0.174243711</v>
      </c>
      <c r="P11" s="13">
        <v>0.17469943600000001</v>
      </c>
      <c r="Q11" s="13">
        <v>0.17424377599999999</v>
      </c>
      <c r="R11" s="13">
        <v>0.174243701</v>
      </c>
      <c r="S11" s="13">
        <v>0.17424377499999999</v>
      </c>
      <c r="T11" s="13">
        <v>0.174243706</v>
      </c>
      <c r="U11" s="13">
        <v>0.17424378200000001</v>
      </c>
      <c r="V11" s="21">
        <v>0.17424373939080001</v>
      </c>
      <c r="W11" s="21">
        <v>0.17424372147577</v>
      </c>
      <c r="X11" s="21">
        <v>0.17432730681128999</v>
      </c>
      <c r="Y11" s="21">
        <v>0.17424373900000001</v>
      </c>
      <c r="Z11" s="21">
        <v>0.17424373900000001</v>
      </c>
    </row>
    <row r="12" spans="1:26" ht="15.6" customHeight="1" x14ac:dyDescent="0.25">
      <c r="B12" s="12" t="s">
        <v>3250</v>
      </c>
      <c r="C12" s="13">
        <v>22.33</v>
      </c>
      <c r="D12" s="13">
        <v>22.33</v>
      </c>
      <c r="E12" s="13">
        <v>22.33</v>
      </c>
      <c r="F12" s="13">
        <v>22.33</v>
      </c>
      <c r="G12" s="13">
        <v>22.33</v>
      </c>
      <c r="H12" s="13">
        <v>22.33</v>
      </c>
      <c r="I12" s="13">
        <v>22.324000000000002</v>
      </c>
      <c r="J12" s="13">
        <v>22.317</v>
      </c>
      <c r="K12" s="13">
        <v>22.311</v>
      </c>
      <c r="L12" s="13">
        <v>22.305</v>
      </c>
      <c r="M12" s="13">
        <v>22.297999999999998</v>
      </c>
      <c r="N12" s="13">
        <v>22.305</v>
      </c>
      <c r="O12" s="13">
        <v>22.324000000000002</v>
      </c>
      <c r="P12" s="13">
        <v>22.355</v>
      </c>
      <c r="Q12" s="13">
        <v>22.399000000000001</v>
      </c>
      <c r="R12" s="13">
        <v>22.456</v>
      </c>
      <c r="S12" s="13">
        <v>22.526</v>
      </c>
      <c r="T12" s="13">
        <v>22.608000000000001</v>
      </c>
      <c r="U12" s="13">
        <v>22.702999999999999</v>
      </c>
      <c r="V12" s="13">
        <v>22.812000000000001</v>
      </c>
      <c r="W12" s="13">
        <v>22.933</v>
      </c>
      <c r="X12" s="13">
        <v>23.068000000000001</v>
      </c>
      <c r="Y12" s="13">
        <v>23.216999999999999</v>
      </c>
      <c r="Z12" s="13">
        <v>23.379000000000001</v>
      </c>
    </row>
    <row r="14" spans="1:26" ht="15.6" customHeight="1" x14ac:dyDescent="0.25">
      <c r="B14" s="12" t="s">
        <v>2524</v>
      </c>
      <c r="C14" s="13">
        <v>37.414000000000001</v>
      </c>
      <c r="D14" s="13" t="s">
        <v>105</v>
      </c>
      <c r="E14" s="13" t="s">
        <v>105</v>
      </c>
      <c r="F14" s="13" t="s">
        <v>105</v>
      </c>
      <c r="G14" s="13" t="s">
        <v>105</v>
      </c>
      <c r="H14" s="13" t="s">
        <v>105</v>
      </c>
      <c r="I14" s="13" t="s">
        <v>105</v>
      </c>
      <c r="J14" s="13" t="s">
        <v>105</v>
      </c>
      <c r="K14" s="13" t="s">
        <v>105</v>
      </c>
      <c r="L14" s="13" t="s">
        <v>105</v>
      </c>
      <c r="M14" s="13">
        <v>37.918999999999997</v>
      </c>
      <c r="N14" s="13" t="s">
        <v>105</v>
      </c>
      <c r="O14" s="13" t="s">
        <v>105</v>
      </c>
      <c r="P14" s="13" t="s">
        <v>105</v>
      </c>
      <c r="Q14" s="13" t="s">
        <v>105</v>
      </c>
      <c r="R14" s="13" t="s">
        <v>105</v>
      </c>
      <c r="S14" s="13" t="s">
        <v>105</v>
      </c>
      <c r="T14" s="13" t="s">
        <v>105</v>
      </c>
      <c r="U14" s="13" t="s">
        <v>105</v>
      </c>
      <c r="V14" s="13" t="s">
        <v>105</v>
      </c>
      <c r="W14" s="13" t="s">
        <v>105</v>
      </c>
      <c r="X14" s="13" t="s">
        <v>105</v>
      </c>
      <c r="Y14" s="13" t="s">
        <v>105</v>
      </c>
      <c r="Z14" s="13" t="s">
        <v>105</v>
      </c>
    </row>
    <row r="15" spans="1:26" ht="15.6" customHeight="1" x14ac:dyDescent="0.25">
      <c r="B15" s="10" t="s">
        <v>1457</v>
      </c>
      <c r="C15" s="13">
        <v>29.175000000000001</v>
      </c>
      <c r="D15" s="13" t="s">
        <v>105</v>
      </c>
      <c r="E15" s="13" t="s">
        <v>105</v>
      </c>
      <c r="F15" s="13" t="s">
        <v>105</v>
      </c>
      <c r="G15" s="13" t="s">
        <v>105</v>
      </c>
      <c r="H15" s="13" t="s">
        <v>105</v>
      </c>
      <c r="I15" s="13" t="s">
        <v>105</v>
      </c>
      <c r="J15" s="13" t="s">
        <v>105</v>
      </c>
      <c r="K15" s="13" t="s">
        <v>105</v>
      </c>
      <c r="L15" s="13" t="s">
        <v>105</v>
      </c>
      <c r="M15" s="13">
        <v>31.789000000000001</v>
      </c>
      <c r="N15" s="13" t="s">
        <v>105</v>
      </c>
      <c r="O15" s="13" t="s">
        <v>105</v>
      </c>
      <c r="P15" s="13" t="s">
        <v>105</v>
      </c>
      <c r="Q15" s="13" t="s">
        <v>105</v>
      </c>
      <c r="R15" s="13">
        <v>14.303158034188</v>
      </c>
      <c r="S15" s="13">
        <v>14.503578461539</v>
      </c>
      <c r="T15" s="13">
        <v>14.646349230768999</v>
      </c>
      <c r="U15" s="13">
        <v>14.824630769231</v>
      </c>
      <c r="V15" s="13">
        <v>14.783265384615</v>
      </c>
      <c r="W15" s="13">
        <v>14.704673589744001</v>
      </c>
      <c r="X15" s="13">
        <v>14.719103031674001</v>
      </c>
      <c r="Y15" s="13">
        <v>14.473191372681001</v>
      </c>
      <c r="Z15" s="13" t="s">
        <v>105</v>
      </c>
    </row>
    <row r="16" spans="1:26" ht="15.6" customHeight="1" x14ac:dyDescent="0.25">
      <c r="B16" s="10" t="s">
        <v>111</v>
      </c>
      <c r="C16" s="13">
        <v>15.215999999999999</v>
      </c>
      <c r="D16" s="13" t="s">
        <v>105</v>
      </c>
      <c r="E16" s="13" t="s">
        <v>105</v>
      </c>
      <c r="F16" s="13" t="s">
        <v>105</v>
      </c>
      <c r="G16" s="13" t="s">
        <v>105</v>
      </c>
      <c r="H16" s="13" t="s">
        <v>105</v>
      </c>
      <c r="I16" s="13" t="s">
        <v>105</v>
      </c>
      <c r="J16" s="13" t="s">
        <v>105</v>
      </c>
      <c r="K16" s="13" t="s">
        <v>105</v>
      </c>
      <c r="L16" s="13" t="s">
        <v>105</v>
      </c>
      <c r="M16" s="13" t="s">
        <v>105</v>
      </c>
      <c r="N16" s="13" t="s">
        <v>105</v>
      </c>
      <c r="O16" s="13" t="s">
        <v>105</v>
      </c>
      <c r="P16" s="13" t="s">
        <v>105</v>
      </c>
      <c r="Q16" s="13" t="s">
        <v>105</v>
      </c>
      <c r="R16" s="13">
        <v>0.24338000000000001</v>
      </c>
      <c r="S16" s="13">
        <v>0.28675</v>
      </c>
      <c r="T16" s="13">
        <v>0.26412999999999998</v>
      </c>
      <c r="U16" s="13">
        <v>0.31251000000000001</v>
      </c>
      <c r="V16" s="13">
        <v>0.32150000000000001</v>
      </c>
      <c r="W16" s="13">
        <v>0.35613</v>
      </c>
      <c r="X16" s="13">
        <v>0.31137999999999999</v>
      </c>
      <c r="Y16" s="13">
        <v>0.27</v>
      </c>
      <c r="Z16" s="13" t="s">
        <v>105</v>
      </c>
    </row>
    <row r="17" spans="2:26" ht="15.6" customHeight="1" x14ac:dyDescent="0.25">
      <c r="B17" s="10" t="s">
        <v>112</v>
      </c>
      <c r="C17" s="13" t="s">
        <v>105</v>
      </c>
      <c r="D17" s="13" t="s">
        <v>105</v>
      </c>
      <c r="E17" s="13" t="s">
        <v>105</v>
      </c>
      <c r="F17" s="13" t="s">
        <v>105</v>
      </c>
      <c r="G17" s="13" t="s">
        <v>105</v>
      </c>
      <c r="H17" s="13" t="s">
        <v>105</v>
      </c>
      <c r="I17" s="13" t="s">
        <v>105</v>
      </c>
      <c r="J17" s="13" t="s">
        <v>105</v>
      </c>
      <c r="K17" s="13" t="s">
        <v>105</v>
      </c>
      <c r="L17" s="13" t="s">
        <v>105</v>
      </c>
      <c r="M17" s="13" t="s">
        <v>105</v>
      </c>
      <c r="N17" s="13" t="s">
        <v>105</v>
      </c>
      <c r="O17" s="13" t="s">
        <v>105</v>
      </c>
      <c r="P17" s="13" t="s">
        <v>105</v>
      </c>
      <c r="Q17" s="13" t="s">
        <v>105</v>
      </c>
      <c r="R17" s="13" t="s">
        <v>234</v>
      </c>
      <c r="S17" s="13" t="s">
        <v>234</v>
      </c>
      <c r="T17" s="13" t="s">
        <v>234</v>
      </c>
      <c r="U17" s="13" t="s">
        <v>234</v>
      </c>
      <c r="V17" s="13" t="s">
        <v>105</v>
      </c>
      <c r="W17" s="13" t="s">
        <v>105</v>
      </c>
      <c r="X17" s="13" t="s">
        <v>105</v>
      </c>
      <c r="Y17" s="13" t="s">
        <v>105</v>
      </c>
      <c r="Z17" s="13" t="s">
        <v>105</v>
      </c>
    </row>
    <row r="18" spans="2:26" ht="15.6" customHeight="1" x14ac:dyDescent="0.25">
      <c r="B18" s="10" t="s">
        <v>113</v>
      </c>
      <c r="C18" s="13" t="s">
        <v>105</v>
      </c>
      <c r="D18" s="13" t="s">
        <v>105</v>
      </c>
      <c r="E18" s="13" t="s">
        <v>105</v>
      </c>
      <c r="F18" s="13" t="s">
        <v>105</v>
      </c>
      <c r="G18" s="13" t="s">
        <v>105</v>
      </c>
      <c r="H18" s="13" t="s">
        <v>105</v>
      </c>
      <c r="I18" s="13" t="s">
        <v>105</v>
      </c>
      <c r="J18" s="13" t="s">
        <v>105</v>
      </c>
      <c r="K18" s="13" t="s">
        <v>105</v>
      </c>
      <c r="L18" s="13" t="s">
        <v>105</v>
      </c>
      <c r="M18" s="13" t="s">
        <v>105</v>
      </c>
      <c r="N18" s="13" t="s">
        <v>105</v>
      </c>
      <c r="O18" s="13" t="s">
        <v>105</v>
      </c>
      <c r="P18" s="13" t="s">
        <v>105</v>
      </c>
      <c r="Q18" s="13" t="s">
        <v>105</v>
      </c>
      <c r="R18" s="13">
        <v>0.11513</v>
      </c>
      <c r="S18" s="13">
        <v>0.14451</v>
      </c>
      <c r="T18" s="13">
        <v>0.14451</v>
      </c>
      <c r="U18" s="13">
        <v>0.14788999999999999</v>
      </c>
      <c r="V18" s="13">
        <v>0.14301</v>
      </c>
      <c r="W18" s="13">
        <v>0.14851</v>
      </c>
      <c r="X18" s="13">
        <v>0.14626</v>
      </c>
      <c r="Y18" s="13">
        <v>0.13450999999999999</v>
      </c>
      <c r="Z18" s="13" t="s">
        <v>105</v>
      </c>
    </row>
    <row r="19" spans="2:26" ht="30" x14ac:dyDescent="0.25">
      <c r="B19" s="12" t="s">
        <v>114</v>
      </c>
      <c r="C19" s="13" t="s">
        <v>105</v>
      </c>
      <c r="D19" s="13" t="s">
        <v>105</v>
      </c>
      <c r="E19" s="13" t="s">
        <v>105</v>
      </c>
      <c r="F19" s="13" t="s">
        <v>105</v>
      </c>
      <c r="G19" s="13" t="s">
        <v>105</v>
      </c>
      <c r="H19" s="13" t="s">
        <v>105</v>
      </c>
      <c r="I19" s="13" t="s">
        <v>105</v>
      </c>
      <c r="J19" s="13" t="s">
        <v>105</v>
      </c>
      <c r="K19" s="13" t="s">
        <v>105</v>
      </c>
      <c r="L19" s="13" t="s">
        <v>105</v>
      </c>
      <c r="M19" s="13" t="s">
        <v>105</v>
      </c>
      <c r="N19" s="13" t="s">
        <v>105</v>
      </c>
      <c r="O19" s="13" t="s">
        <v>105</v>
      </c>
      <c r="P19" s="13" t="s">
        <v>105</v>
      </c>
      <c r="Q19" s="13" t="s">
        <v>105</v>
      </c>
      <c r="R19" s="13">
        <v>0.376</v>
      </c>
      <c r="S19" s="13">
        <v>0.41599999999999998</v>
      </c>
      <c r="T19" s="13">
        <v>0.40799999999999997</v>
      </c>
      <c r="U19" s="13">
        <v>0.38600000000000001</v>
      </c>
      <c r="V19" s="13">
        <v>0.41599999999999998</v>
      </c>
      <c r="W19" s="13">
        <v>0.42399999999999999</v>
      </c>
      <c r="X19" s="13">
        <v>0.41699999999999998</v>
      </c>
      <c r="Y19" s="13">
        <v>0.42199999999999999</v>
      </c>
      <c r="Z19" s="13" t="s">
        <v>105</v>
      </c>
    </row>
    <row r="20" spans="2:26" ht="15.6" customHeight="1" x14ac:dyDescent="0.25">
      <c r="B20" s="10" t="s">
        <v>115</v>
      </c>
      <c r="C20" s="13" t="s">
        <v>105</v>
      </c>
      <c r="D20" s="13" t="s">
        <v>105</v>
      </c>
      <c r="E20" s="13" t="s">
        <v>105</v>
      </c>
      <c r="F20" s="13" t="s">
        <v>105</v>
      </c>
      <c r="G20" s="13" t="s">
        <v>105</v>
      </c>
      <c r="H20" s="13" t="s">
        <v>105</v>
      </c>
      <c r="I20" s="13" t="s">
        <v>105</v>
      </c>
      <c r="J20" s="13" t="s">
        <v>105</v>
      </c>
      <c r="K20" s="13" t="s">
        <v>105</v>
      </c>
      <c r="L20" s="13" t="s">
        <v>105</v>
      </c>
      <c r="M20" s="13" t="s">
        <v>105</v>
      </c>
      <c r="N20" s="13" t="s">
        <v>105</v>
      </c>
      <c r="O20" s="13" t="s">
        <v>105</v>
      </c>
      <c r="P20" s="13" t="s">
        <v>105</v>
      </c>
      <c r="Q20" s="13" t="s">
        <v>105</v>
      </c>
      <c r="R20" s="13">
        <v>0.79200000000000004</v>
      </c>
      <c r="S20" s="13">
        <v>0.77200000000000002</v>
      </c>
      <c r="T20" s="13">
        <v>0.82499999999999996</v>
      </c>
      <c r="U20" s="13">
        <v>0.85199999999999998</v>
      </c>
      <c r="V20" s="13">
        <v>0.69699999999999995</v>
      </c>
      <c r="W20" s="13">
        <v>0.63900000000000001</v>
      </c>
      <c r="X20" s="13">
        <v>0.57399999999999995</v>
      </c>
      <c r="Y20" s="13">
        <v>0.53300000000000003</v>
      </c>
      <c r="Z20" s="13" t="s">
        <v>105</v>
      </c>
    </row>
    <row r="21" spans="2:26" ht="15.6" customHeight="1" x14ac:dyDescent="0.25">
      <c r="B21" s="10" t="s">
        <v>135</v>
      </c>
      <c r="C21" s="13" t="s">
        <v>105</v>
      </c>
      <c r="D21" s="13" t="s">
        <v>105</v>
      </c>
      <c r="E21" s="13" t="s">
        <v>105</v>
      </c>
      <c r="F21" s="13" t="s">
        <v>105</v>
      </c>
      <c r="G21" s="13" t="s">
        <v>105</v>
      </c>
      <c r="H21" s="13" t="s">
        <v>105</v>
      </c>
      <c r="I21" s="13" t="s">
        <v>105</v>
      </c>
      <c r="J21" s="13" t="s">
        <v>105</v>
      </c>
      <c r="K21" s="13" t="s">
        <v>105</v>
      </c>
      <c r="L21" s="13" t="s">
        <v>105</v>
      </c>
      <c r="M21" s="13" t="s">
        <v>105</v>
      </c>
      <c r="N21" s="13" t="s">
        <v>105</v>
      </c>
      <c r="O21" s="13" t="s">
        <v>105</v>
      </c>
      <c r="P21" s="13" t="s">
        <v>105</v>
      </c>
      <c r="Q21" s="13" t="s">
        <v>105</v>
      </c>
      <c r="R21" s="13">
        <v>3.0152999999999999</v>
      </c>
      <c r="S21" s="13">
        <v>3.0392999999999999</v>
      </c>
      <c r="T21" s="13">
        <v>3.0104000000000002</v>
      </c>
      <c r="U21" s="13">
        <v>3.1156000000000001</v>
      </c>
      <c r="V21" s="13">
        <v>3.1577999999999999</v>
      </c>
      <c r="W21" s="13">
        <v>3.1591999999999998</v>
      </c>
      <c r="X21" s="13">
        <v>3.1680999999999999</v>
      </c>
      <c r="Y21" s="13">
        <v>3.0788000000000002</v>
      </c>
      <c r="Z21" s="13" t="s">
        <v>105</v>
      </c>
    </row>
    <row r="22" spans="2:26" ht="15.6" customHeight="1" x14ac:dyDescent="0.25">
      <c r="B22" s="10" t="s">
        <v>117</v>
      </c>
      <c r="C22" s="13" t="s">
        <v>105</v>
      </c>
      <c r="D22" s="13" t="s">
        <v>105</v>
      </c>
      <c r="E22" s="13" t="s">
        <v>105</v>
      </c>
      <c r="F22" s="13" t="s">
        <v>105</v>
      </c>
      <c r="G22" s="13" t="s">
        <v>105</v>
      </c>
      <c r="H22" s="13" t="s">
        <v>105</v>
      </c>
      <c r="I22" s="13" t="s">
        <v>105</v>
      </c>
      <c r="J22" s="13" t="s">
        <v>105</v>
      </c>
      <c r="K22" s="13" t="s">
        <v>105</v>
      </c>
      <c r="L22" s="13" t="s">
        <v>105</v>
      </c>
      <c r="M22" s="13" t="s">
        <v>105</v>
      </c>
      <c r="N22" s="13" t="s">
        <v>105</v>
      </c>
      <c r="O22" s="13" t="s">
        <v>105</v>
      </c>
      <c r="P22" s="13" t="s">
        <v>105</v>
      </c>
      <c r="Q22" s="13" t="s">
        <v>105</v>
      </c>
      <c r="R22" s="13">
        <v>0.91300000000000003</v>
      </c>
      <c r="S22" s="13">
        <v>0.94199999999999995</v>
      </c>
      <c r="T22" s="13">
        <v>0.96</v>
      </c>
      <c r="U22" s="13">
        <v>0.95599999999999996</v>
      </c>
      <c r="V22" s="13">
        <v>0.95899999999999996</v>
      </c>
      <c r="W22" s="13">
        <v>0.89800000000000002</v>
      </c>
      <c r="X22" s="13">
        <v>0.86199999999999999</v>
      </c>
      <c r="Y22" s="13">
        <v>0.89700000000000002</v>
      </c>
      <c r="Z22" s="13" t="s">
        <v>105</v>
      </c>
    </row>
    <row r="23" spans="2:26" ht="15.6" customHeight="1" x14ac:dyDescent="0.25">
      <c r="B23" s="10" t="s">
        <v>136</v>
      </c>
      <c r="C23" s="13" t="s">
        <v>105</v>
      </c>
      <c r="D23" s="13" t="s">
        <v>105</v>
      </c>
      <c r="E23" s="13" t="s">
        <v>105</v>
      </c>
      <c r="F23" s="13" t="s">
        <v>105</v>
      </c>
      <c r="G23" s="13" t="s">
        <v>105</v>
      </c>
      <c r="H23" s="13" t="s">
        <v>105</v>
      </c>
      <c r="I23" s="13" t="s">
        <v>105</v>
      </c>
      <c r="J23" s="13" t="s">
        <v>105</v>
      </c>
      <c r="K23" s="13" t="s">
        <v>105</v>
      </c>
      <c r="L23" s="13" t="s">
        <v>105</v>
      </c>
      <c r="M23" s="13" t="s">
        <v>105</v>
      </c>
      <c r="N23" s="13" t="s">
        <v>105</v>
      </c>
      <c r="O23" s="13" t="s">
        <v>105</v>
      </c>
      <c r="P23" s="13" t="s">
        <v>105</v>
      </c>
      <c r="Q23" s="13" t="s">
        <v>105</v>
      </c>
      <c r="R23" s="13">
        <v>0.77563000000000004</v>
      </c>
      <c r="S23" s="13">
        <v>0.74451000000000001</v>
      </c>
      <c r="T23" s="13">
        <v>0.72889000000000004</v>
      </c>
      <c r="U23" s="13">
        <v>0.74426999999999999</v>
      </c>
      <c r="V23" s="13">
        <v>0.77115</v>
      </c>
      <c r="W23" s="13">
        <v>0.63100999999999996</v>
      </c>
      <c r="X23" s="13">
        <v>0.54213999999999996</v>
      </c>
      <c r="Y23" s="13">
        <v>0.57750999999999997</v>
      </c>
      <c r="Z23" s="13" t="s">
        <v>105</v>
      </c>
    </row>
    <row r="24" spans="2:26" ht="15.6" customHeight="1" x14ac:dyDescent="0.25">
      <c r="B24" s="10" t="s">
        <v>119</v>
      </c>
      <c r="C24" s="13" t="s">
        <v>105</v>
      </c>
      <c r="D24" s="13" t="s">
        <v>105</v>
      </c>
      <c r="E24" s="13" t="s">
        <v>105</v>
      </c>
      <c r="F24" s="13" t="s">
        <v>105</v>
      </c>
      <c r="G24" s="13" t="s">
        <v>105</v>
      </c>
      <c r="H24" s="13" t="s">
        <v>105</v>
      </c>
      <c r="I24" s="13" t="s">
        <v>105</v>
      </c>
      <c r="J24" s="13" t="s">
        <v>105</v>
      </c>
      <c r="K24" s="13" t="s">
        <v>105</v>
      </c>
      <c r="L24" s="13" t="s">
        <v>105</v>
      </c>
      <c r="M24" s="13" t="s">
        <v>105</v>
      </c>
      <c r="N24" s="13" t="s">
        <v>105</v>
      </c>
      <c r="O24" s="13" t="s">
        <v>105</v>
      </c>
      <c r="P24" s="13" t="s">
        <v>105</v>
      </c>
      <c r="Q24" s="13" t="s">
        <v>105</v>
      </c>
      <c r="R24" s="13" t="s">
        <v>105</v>
      </c>
      <c r="S24" s="13" t="s">
        <v>105</v>
      </c>
      <c r="T24" s="13" t="s">
        <v>105</v>
      </c>
      <c r="U24" s="13" t="s">
        <v>105</v>
      </c>
      <c r="V24" s="13" t="s">
        <v>105</v>
      </c>
      <c r="W24" s="13" t="s">
        <v>105</v>
      </c>
      <c r="X24" s="13" t="s">
        <v>105</v>
      </c>
      <c r="Y24" s="13" t="s">
        <v>105</v>
      </c>
      <c r="Z24" s="13" t="s">
        <v>105</v>
      </c>
    </row>
    <row r="25" spans="2:26" ht="15.6" customHeight="1" x14ac:dyDescent="0.25">
      <c r="B25" s="10" t="s">
        <v>120</v>
      </c>
      <c r="C25" s="13" t="s">
        <v>105</v>
      </c>
      <c r="D25" s="13" t="s">
        <v>105</v>
      </c>
      <c r="E25" s="13" t="s">
        <v>105</v>
      </c>
      <c r="F25" s="13" t="s">
        <v>105</v>
      </c>
      <c r="G25" s="13" t="s">
        <v>105</v>
      </c>
      <c r="H25" s="13" t="s">
        <v>105</v>
      </c>
      <c r="I25" s="13" t="s">
        <v>105</v>
      </c>
      <c r="J25" s="13" t="s">
        <v>105</v>
      </c>
      <c r="K25" s="13" t="s">
        <v>105</v>
      </c>
      <c r="L25" s="13" t="s">
        <v>105</v>
      </c>
      <c r="M25" s="13" t="s">
        <v>105</v>
      </c>
      <c r="N25" s="13" t="s">
        <v>105</v>
      </c>
      <c r="O25" s="13" t="s">
        <v>105</v>
      </c>
      <c r="P25" s="13" t="s">
        <v>105</v>
      </c>
      <c r="Q25" s="13" t="s">
        <v>105</v>
      </c>
      <c r="R25" s="13">
        <v>0.25174999999999997</v>
      </c>
      <c r="S25" s="13">
        <v>0.26424999999999998</v>
      </c>
      <c r="T25" s="13">
        <v>0.26626</v>
      </c>
      <c r="U25" s="13">
        <v>0.26738000000000001</v>
      </c>
      <c r="V25" s="13">
        <v>0.27775</v>
      </c>
      <c r="W25" s="13">
        <v>0.27825</v>
      </c>
      <c r="X25" s="13">
        <v>0.27750000000000002</v>
      </c>
      <c r="Y25" s="13">
        <v>0.28025</v>
      </c>
      <c r="Z25" s="13" t="s">
        <v>105</v>
      </c>
    </row>
    <row r="26" spans="2:26" ht="15.6" customHeight="1" x14ac:dyDescent="0.25">
      <c r="B26" s="10" t="s">
        <v>121</v>
      </c>
      <c r="C26" s="13" t="s">
        <v>105</v>
      </c>
      <c r="D26" s="13" t="s">
        <v>105</v>
      </c>
      <c r="E26" s="13" t="s">
        <v>105</v>
      </c>
      <c r="F26" s="13" t="s">
        <v>105</v>
      </c>
      <c r="G26" s="13" t="s">
        <v>105</v>
      </c>
      <c r="H26" s="13" t="s">
        <v>105</v>
      </c>
      <c r="I26" s="13" t="s">
        <v>105</v>
      </c>
      <c r="J26" s="13" t="s">
        <v>105</v>
      </c>
      <c r="K26" s="13" t="s">
        <v>105</v>
      </c>
      <c r="L26" s="13" t="s">
        <v>105</v>
      </c>
      <c r="M26" s="13" t="s">
        <v>105</v>
      </c>
      <c r="N26" s="13" t="s">
        <v>105</v>
      </c>
      <c r="O26" s="13" t="s">
        <v>105</v>
      </c>
      <c r="P26" s="13" t="s">
        <v>105</v>
      </c>
      <c r="Q26" s="13" t="s">
        <v>105</v>
      </c>
      <c r="R26" s="13">
        <v>0.37430999999999998</v>
      </c>
      <c r="S26" s="13">
        <v>0.37618000000000001</v>
      </c>
      <c r="T26" s="13">
        <v>0.40617999999999999</v>
      </c>
      <c r="U26" s="13">
        <v>0.40106000000000003</v>
      </c>
      <c r="V26" s="13">
        <v>0.4138</v>
      </c>
      <c r="W26" s="13">
        <v>0.41617999999999999</v>
      </c>
      <c r="X26" s="13">
        <v>0.46967999999999999</v>
      </c>
      <c r="Y26" s="13">
        <v>0.4698</v>
      </c>
      <c r="Z26" s="13" t="s">
        <v>105</v>
      </c>
    </row>
    <row r="27" spans="2:26" ht="15.6" customHeight="1" x14ac:dyDescent="0.25">
      <c r="B27" s="10" t="s">
        <v>1458</v>
      </c>
      <c r="C27" s="13" t="s">
        <v>105</v>
      </c>
      <c r="D27" s="13" t="s">
        <v>105</v>
      </c>
      <c r="E27" s="13" t="s">
        <v>105</v>
      </c>
      <c r="F27" s="13" t="s">
        <v>105</v>
      </c>
      <c r="G27" s="13" t="s">
        <v>105</v>
      </c>
      <c r="H27" s="13" t="s">
        <v>105</v>
      </c>
      <c r="I27" s="13" t="s">
        <v>105</v>
      </c>
      <c r="J27" s="13" t="s">
        <v>105</v>
      </c>
      <c r="K27" s="13" t="s">
        <v>105</v>
      </c>
      <c r="L27" s="13" t="s">
        <v>105</v>
      </c>
      <c r="M27" s="13" t="s">
        <v>105</v>
      </c>
      <c r="N27" s="13" t="s">
        <v>105</v>
      </c>
      <c r="O27" s="13" t="s">
        <v>105</v>
      </c>
      <c r="P27" s="13" t="s">
        <v>105</v>
      </c>
      <c r="Q27" s="13" t="s">
        <v>105</v>
      </c>
      <c r="R27" s="13">
        <v>7.4466580341880002</v>
      </c>
      <c r="S27" s="13">
        <v>7.5174484615384998</v>
      </c>
      <c r="T27" s="13">
        <v>7.6320592307692001</v>
      </c>
      <c r="U27" s="13">
        <v>7.6393207692307996</v>
      </c>
      <c r="V27" s="13">
        <v>7.6192353846153997</v>
      </c>
      <c r="W27" s="13">
        <v>7.7462835897435998</v>
      </c>
      <c r="X27" s="13">
        <v>7.9424630316742002</v>
      </c>
      <c r="Y27" s="13">
        <v>7.8043013726812998</v>
      </c>
      <c r="Z27" s="13" t="s">
        <v>105</v>
      </c>
    </row>
    <row r="28" spans="2:26" ht="15.6" customHeight="1" x14ac:dyDescent="0.25">
      <c r="B28" s="10" t="s">
        <v>2375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 t="s">
        <v>105</v>
      </c>
      <c r="I28" s="15" t="s">
        <v>105</v>
      </c>
      <c r="J28" s="15" t="s">
        <v>105</v>
      </c>
      <c r="K28" s="15" t="s">
        <v>105</v>
      </c>
      <c r="L28" s="15" t="s">
        <v>105</v>
      </c>
      <c r="M28" s="15" t="s">
        <v>105</v>
      </c>
      <c r="N28" s="15" t="s">
        <v>105</v>
      </c>
      <c r="O28" s="15" t="s">
        <v>105</v>
      </c>
      <c r="P28" s="15" t="s">
        <v>105</v>
      </c>
      <c r="Q28" s="15" t="s">
        <v>105</v>
      </c>
      <c r="R28" s="15" t="s">
        <v>105</v>
      </c>
      <c r="S28" s="15" t="s">
        <v>105</v>
      </c>
      <c r="T28" s="15" t="s">
        <v>105</v>
      </c>
      <c r="U28" s="15" t="s">
        <v>105</v>
      </c>
      <c r="V28" s="15" t="s">
        <v>105</v>
      </c>
      <c r="W28" s="15" t="s">
        <v>105</v>
      </c>
      <c r="X28" s="15" t="s">
        <v>105</v>
      </c>
      <c r="Y28" s="15" t="s">
        <v>105</v>
      </c>
      <c r="Z28" s="15" t="s">
        <v>105</v>
      </c>
    </row>
    <row r="29" spans="2:26" ht="15.6" customHeight="1" x14ac:dyDescent="0.25">
      <c r="B29" s="10" t="s">
        <v>1460</v>
      </c>
      <c r="C29" s="13">
        <v>8.2390000000000008</v>
      </c>
      <c r="D29" s="13" t="s">
        <v>105</v>
      </c>
      <c r="E29" s="13" t="s">
        <v>105</v>
      </c>
      <c r="F29" s="13" t="s">
        <v>105</v>
      </c>
      <c r="G29" s="13" t="s">
        <v>105</v>
      </c>
      <c r="H29" s="13" t="s">
        <v>105</v>
      </c>
      <c r="I29" s="13" t="s">
        <v>105</v>
      </c>
      <c r="J29" s="13" t="s">
        <v>105</v>
      </c>
      <c r="K29" s="13" t="s">
        <v>105</v>
      </c>
      <c r="L29" s="13" t="s">
        <v>105</v>
      </c>
      <c r="M29" s="13">
        <v>6.13</v>
      </c>
      <c r="N29" s="13" t="s">
        <v>105</v>
      </c>
      <c r="O29" s="13" t="s">
        <v>105</v>
      </c>
      <c r="P29" s="13" t="s">
        <v>105</v>
      </c>
      <c r="Q29" s="13" t="s">
        <v>105</v>
      </c>
      <c r="R29" s="13" t="s">
        <v>105</v>
      </c>
      <c r="S29" s="13" t="s">
        <v>105</v>
      </c>
      <c r="T29" s="13" t="s">
        <v>105</v>
      </c>
      <c r="U29" s="13" t="s">
        <v>105</v>
      </c>
      <c r="V29" s="13" t="s">
        <v>105</v>
      </c>
      <c r="W29" s="13" t="s">
        <v>105</v>
      </c>
      <c r="X29" s="13" t="s">
        <v>105</v>
      </c>
      <c r="Y29" s="13" t="s">
        <v>105</v>
      </c>
      <c r="Z29" s="13" t="s">
        <v>105</v>
      </c>
    </row>
    <row r="30" spans="2:26" ht="15.6" customHeight="1" x14ac:dyDescent="0.25">
      <c r="B30" s="12" t="s">
        <v>3127</v>
      </c>
      <c r="C30" s="13">
        <v>22</v>
      </c>
      <c r="D30" s="13" t="s">
        <v>105</v>
      </c>
      <c r="E30" s="13" t="s">
        <v>105</v>
      </c>
      <c r="F30" s="13" t="s">
        <v>105</v>
      </c>
      <c r="G30" s="13" t="s">
        <v>105</v>
      </c>
      <c r="H30" s="13" t="s">
        <v>105</v>
      </c>
      <c r="I30" s="13" t="s">
        <v>105</v>
      </c>
      <c r="J30" s="13" t="s">
        <v>105</v>
      </c>
      <c r="K30" s="13" t="s">
        <v>105</v>
      </c>
      <c r="L30" s="13" t="s">
        <v>105</v>
      </c>
      <c r="M30" s="13">
        <v>16.166039999999999</v>
      </c>
      <c r="N30" s="13" t="s">
        <v>105</v>
      </c>
      <c r="O30" s="13" t="s">
        <v>105</v>
      </c>
      <c r="P30" s="13" t="s">
        <v>105</v>
      </c>
      <c r="Q30" s="13">
        <v>8.8599996569999995</v>
      </c>
      <c r="R30" s="13" t="s">
        <v>105</v>
      </c>
      <c r="S30" s="13" t="s">
        <v>105</v>
      </c>
      <c r="T30" s="13" t="s">
        <v>105</v>
      </c>
      <c r="U30" s="13" t="s">
        <v>105</v>
      </c>
      <c r="V30" s="13" t="s">
        <v>105</v>
      </c>
      <c r="W30" s="13" t="s">
        <v>105</v>
      </c>
      <c r="X30" s="13" t="s">
        <v>105</v>
      </c>
      <c r="Y30" s="13" t="s">
        <v>105</v>
      </c>
      <c r="Z30" s="13" t="s">
        <v>105</v>
      </c>
    </row>
    <row r="31" spans="2:26" ht="15.6" customHeight="1" x14ac:dyDescent="0.25">
      <c r="B31" s="12" t="s">
        <v>3255</v>
      </c>
      <c r="C31" s="13" t="s">
        <v>105</v>
      </c>
      <c r="D31" s="13" t="s">
        <v>105</v>
      </c>
      <c r="E31" s="13" t="s">
        <v>105</v>
      </c>
      <c r="F31" s="13" t="s">
        <v>105</v>
      </c>
      <c r="G31" s="13" t="s">
        <v>105</v>
      </c>
      <c r="H31" s="13" t="s">
        <v>105</v>
      </c>
      <c r="I31" s="13" t="s">
        <v>105</v>
      </c>
      <c r="J31" s="13" t="s">
        <v>105</v>
      </c>
      <c r="K31" s="13" t="s">
        <v>105</v>
      </c>
      <c r="L31" s="13" t="s">
        <v>105</v>
      </c>
      <c r="M31" s="13" t="s">
        <v>105</v>
      </c>
      <c r="N31" s="13" t="s">
        <v>105</v>
      </c>
      <c r="O31" s="13" t="s">
        <v>105</v>
      </c>
      <c r="P31" s="13" t="s">
        <v>105</v>
      </c>
      <c r="Q31" s="13" t="s">
        <v>105</v>
      </c>
      <c r="R31" s="13" t="s">
        <v>105</v>
      </c>
      <c r="S31" s="13" t="s">
        <v>105</v>
      </c>
      <c r="T31" s="13" t="s">
        <v>105</v>
      </c>
      <c r="U31" s="13" t="s">
        <v>105</v>
      </c>
      <c r="V31" s="13" t="s">
        <v>105</v>
      </c>
      <c r="W31" s="13" t="s">
        <v>105</v>
      </c>
      <c r="X31" s="13" t="s">
        <v>105</v>
      </c>
      <c r="Y31" s="13" t="s">
        <v>105</v>
      </c>
      <c r="Z31" s="13" t="s">
        <v>105</v>
      </c>
    </row>
    <row r="32" spans="2:26" ht="15.6" customHeight="1" x14ac:dyDescent="0.25">
      <c r="B32" s="12" t="s">
        <v>3128</v>
      </c>
      <c r="C32" s="13">
        <v>58.609562002631698</v>
      </c>
      <c r="D32" s="13" t="s">
        <v>105</v>
      </c>
      <c r="E32" s="13" t="s">
        <v>105</v>
      </c>
      <c r="F32" s="13" t="s">
        <v>105</v>
      </c>
      <c r="G32" s="13" t="s">
        <v>105</v>
      </c>
      <c r="H32" s="13" t="s">
        <v>105</v>
      </c>
      <c r="I32" s="13" t="s">
        <v>105</v>
      </c>
      <c r="J32" s="13" t="s">
        <v>105</v>
      </c>
      <c r="K32" s="13" t="s">
        <v>105</v>
      </c>
      <c r="L32" s="13" t="s">
        <v>105</v>
      </c>
      <c r="M32" s="13">
        <v>57.3</v>
      </c>
      <c r="N32" s="13" t="s">
        <v>105</v>
      </c>
      <c r="O32" s="13" t="s">
        <v>105</v>
      </c>
      <c r="P32" s="13" t="s">
        <v>105</v>
      </c>
      <c r="Q32" s="13">
        <v>56.89</v>
      </c>
      <c r="R32" s="13" t="s">
        <v>105</v>
      </c>
      <c r="S32" s="13" t="s">
        <v>105</v>
      </c>
      <c r="T32" s="13" t="s">
        <v>105</v>
      </c>
      <c r="U32" s="13" t="s">
        <v>105</v>
      </c>
      <c r="V32" s="13" t="s">
        <v>105</v>
      </c>
      <c r="W32" s="13" t="s">
        <v>105</v>
      </c>
      <c r="X32" s="13" t="s">
        <v>105</v>
      </c>
      <c r="Y32" s="13" t="s">
        <v>105</v>
      </c>
      <c r="Z32" s="13" t="s">
        <v>105</v>
      </c>
    </row>
    <row r="33" spans="2:26" ht="15.6" customHeight="1" x14ac:dyDescent="0.25">
      <c r="B33" s="10" t="s">
        <v>128</v>
      </c>
      <c r="C33" s="13">
        <v>67.180000000000007</v>
      </c>
      <c r="D33" s="13" t="s">
        <v>105</v>
      </c>
      <c r="E33" s="13" t="s">
        <v>105</v>
      </c>
      <c r="F33" s="13" t="s">
        <v>105</v>
      </c>
      <c r="G33" s="13" t="s">
        <v>105</v>
      </c>
      <c r="H33" s="13" t="s">
        <v>105</v>
      </c>
      <c r="I33" s="13" t="s">
        <v>105</v>
      </c>
      <c r="J33" s="13" t="s">
        <v>105</v>
      </c>
      <c r="K33" s="13" t="s">
        <v>105</v>
      </c>
      <c r="L33" s="13" t="s">
        <v>105</v>
      </c>
      <c r="M33" s="13">
        <v>66.099999999999994</v>
      </c>
      <c r="N33" s="13" t="s">
        <v>105</v>
      </c>
      <c r="O33" s="13" t="s">
        <v>105</v>
      </c>
      <c r="P33" s="13" t="s">
        <v>105</v>
      </c>
      <c r="Q33" s="13">
        <v>67.8</v>
      </c>
      <c r="R33" s="13" t="s">
        <v>105</v>
      </c>
      <c r="S33" s="13" t="s">
        <v>105</v>
      </c>
      <c r="T33" s="13" t="s">
        <v>105</v>
      </c>
      <c r="U33" s="13" t="s">
        <v>105</v>
      </c>
      <c r="V33" s="13" t="s">
        <v>105</v>
      </c>
      <c r="W33" s="13" t="s">
        <v>105</v>
      </c>
      <c r="X33" s="13" t="s">
        <v>105</v>
      </c>
      <c r="Y33" s="13" t="s">
        <v>105</v>
      </c>
      <c r="Z33" s="13" t="s">
        <v>105</v>
      </c>
    </row>
    <row r="34" spans="2:26" ht="15.6" customHeight="1" x14ac:dyDescent="0.25">
      <c r="B34" s="10" t="s">
        <v>129</v>
      </c>
      <c r="C34" s="13">
        <v>50.1</v>
      </c>
      <c r="D34" s="13" t="s">
        <v>105</v>
      </c>
      <c r="E34" s="13" t="s">
        <v>105</v>
      </c>
      <c r="F34" s="13" t="s">
        <v>105</v>
      </c>
      <c r="G34" s="13" t="s">
        <v>105</v>
      </c>
      <c r="H34" s="13" t="s">
        <v>105</v>
      </c>
      <c r="I34" s="13" t="s">
        <v>105</v>
      </c>
      <c r="J34" s="13" t="s">
        <v>105</v>
      </c>
      <c r="K34" s="13" t="s">
        <v>105</v>
      </c>
      <c r="L34" s="13" t="s">
        <v>105</v>
      </c>
      <c r="M34" s="13">
        <v>48.4</v>
      </c>
      <c r="N34" s="13" t="s">
        <v>105</v>
      </c>
      <c r="O34" s="13" t="s">
        <v>105</v>
      </c>
      <c r="P34" s="13" t="s">
        <v>105</v>
      </c>
      <c r="Q34" s="13">
        <v>46.2</v>
      </c>
      <c r="R34" s="13" t="s">
        <v>105</v>
      </c>
      <c r="S34" s="13" t="s">
        <v>105</v>
      </c>
      <c r="T34" s="13" t="s">
        <v>105</v>
      </c>
      <c r="U34" s="13" t="s">
        <v>105</v>
      </c>
      <c r="V34" s="13" t="s">
        <v>105</v>
      </c>
      <c r="W34" s="13" t="s">
        <v>105</v>
      </c>
      <c r="X34" s="13" t="s">
        <v>105</v>
      </c>
      <c r="Y34" s="13" t="s">
        <v>105</v>
      </c>
      <c r="Z34" s="13" t="s">
        <v>105</v>
      </c>
    </row>
    <row r="36" spans="2:26" ht="15.6" customHeight="1" x14ac:dyDescent="0.25">
      <c r="B36" s="12" t="s">
        <v>5929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0" t="s">
        <v>131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2" t="s">
        <v>3773</v>
      </c>
      <c r="C38" s="13">
        <v>229.61684755682001</v>
      </c>
      <c r="D38" s="13">
        <v>236.38771083326</v>
      </c>
      <c r="E38" s="13">
        <v>237.65433583563001</v>
      </c>
      <c r="F38" s="13">
        <v>240.94986108072999</v>
      </c>
      <c r="G38" s="13">
        <v>235.53810921652999</v>
      </c>
      <c r="H38" s="13">
        <v>245.90505083208001</v>
      </c>
      <c r="I38" s="13">
        <v>248.58353478877001</v>
      </c>
      <c r="J38" s="13">
        <v>252.01125424246001</v>
      </c>
      <c r="K38" s="13">
        <v>258.12473627852</v>
      </c>
      <c r="L38" s="13">
        <v>274.65460693578001</v>
      </c>
      <c r="M38" s="13">
        <v>290.63885706120999</v>
      </c>
      <c r="N38" s="13">
        <v>306.79937553079998</v>
      </c>
      <c r="O38" s="13">
        <v>322.83807757928997</v>
      </c>
      <c r="P38" s="13">
        <v>312.80858166296002</v>
      </c>
      <c r="Q38" s="13">
        <v>313.99403396766002</v>
      </c>
      <c r="R38" s="13">
        <v>310.17505780207</v>
      </c>
      <c r="S38" s="13">
        <v>325.23860166880002</v>
      </c>
      <c r="T38" s="13">
        <v>358.93047711513998</v>
      </c>
      <c r="U38" s="13">
        <v>391.73953459478003</v>
      </c>
      <c r="V38" s="13">
        <v>393.55383686708001</v>
      </c>
      <c r="W38" s="13">
        <v>372.11711022742998</v>
      </c>
      <c r="X38" s="13">
        <v>389.95886844312997</v>
      </c>
      <c r="Y38" s="13">
        <v>430.23352019751002</v>
      </c>
      <c r="Z38" s="13" t="s">
        <v>105</v>
      </c>
    </row>
    <row r="39" spans="2:26" ht="15.6" customHeight="1" x14ac:dyDescent="0.25">
      <c r="B39" s="10" t="s">
        <v>111</v>
      </c>
      <c r="C39" s="13">
        <v>56.248628623156002</v>
      </c>
      <c r="D39" s="13">
        <v>55.521023173408999</v>
      </c>
      <c r="E39" s="13">
        <v>56.302199028868003</v>
      </c>
      <c r="F39" s="13">
        <v>56.846102106286999</v>
      </c>
      <c r="G39" s="13">
        <v>52.712679149888999</v>
      </c>
      <c r="H39" s="13">
        <v>56.092962610191002</v>
      </c>
      <c r="I39" s="13">
        <v>56.610705427828002</v>
      </c>
      <c r="J39" s="13">
        <v>64.114647255929995</v>
      </c>
      <c r="K39" s="13">
        <v>68.905769368948</v>
      </c>
      <c r="L39" s="13">
        <v>70.086655957809995</v>
      </c>
      <c r="M39" s="13">
        <v>73.584455350534995</v>
      </c>
      <c r="N39" s="13">
        <v>82.559962071073002</v>
      </c>
      <c r="O39" s="13">
        <v>92.573586923487994</v>
      </c>
      <c r="P39" s="13">
        <v>84.301300703408998</v>
      </c>
      <c r="Q39" s="13">
        <v>79.702077973081998</v>
      </c>
      <c r="R39" s="13">
        <v>82.754749114616004</v>
      </c>
      <c r="S39" s="13">
        <v>90.204000533569001</v>
      </c>
      <c r="T39" s="13">
        <v>101.24759616279</v>
      </c>
      <c r="U39" s="13">
        <v>89.019041069451006</v>
      </c>
      <c r="V39" s="13">
        <v>93.181750375288999</v>
      </c>
      <c r="W39" s="13">
        <v>100.91856370249</v>
      </c>
      <c r="X39" s="13">
        <v>114.40959720834999</v>
      </c>
      <c r="Y39" s="13">
        <v>115.90540247021001</v>
      </c>
      <c r="Z39" s="13" t="s">
        <v>105</v>
      </c>
    </row>
    <row r="40" spans="2:26" ht="15.6" customHeight="1" x14ac:dyDescent="0.25">
      <c r="B40" s="10" t="s">
        <v>112</v>
      </c>
      <c r="C40" s="13" t="s">
        <v>234</v>
      </c>
      <c r="D40" s="13" t="s">
        <v>234</v>
      </c>
      <c r="E40" s="13" t="s">
        <v>234</v>
      </c>
      <c r="F40" s="13" t="s">
        <v>234</v>
      </c>
      <c r="G40" s="13" t="s">
        <v>234</v>
      </c>
      <c r="H40" s="13" t="s">
        <v>234</v>
      </c>
      <c r="I40" s="13" t="s">
        <v>234</v>
      </c>
      <c r="J40" s="13" t="s">
        <v>234</v>
      </c>
      <c r="K40" s="13" t="s">
        <v>234</v>
      </c>
      <c r="L40" s="13" t="s">
        <v>234</v>
      </c>
      <c r="M40" s="13" t="s">
        <v>234</v>
      </c>
      <c r="N40" s="13" t="s">
        <v>234</v>
      </c>
      <c r="O40" s="13" t="s">
        <v>234</v>
      </c>
      <c r="P40" s="13">
        <v>3.4108799999999998E-3</v>
      </c>
      <c r="Q40" s="13">
        <v>1.30492E-3</v>
      </c>
      <c r="R40" s="13" t="s">
        <v>234</v>
      </c>
      <c r="S40" s="13" t="s">
        <v>234</v>
      </c>
      <c r="T40" s="13" t="s">
        <v>234</v>
      </c>
      <c r="U40" s="13" t="s">
        <v>234</v>
      </c>
      <c r="V40" s="13" t="s">
        <v>105</v>
      </c>
      <c r="W40" s="13" t="s">
        <v>105</v>
      </c>
      <c r="X40" s="13" t="s">
        <v>105</v>
      </c>
      <c r="Y40" s="13" t="s">
        <v>105</v>
      </c>
      <c r="Z40" s="13" t="s">
        <v>105</v>
      </c>
    </row>
    <row r="41" spans="2:26" ht="15.6" customHeight="1" x14ac:dyDescent="0.25">
      <c r="B41" s="10" t="s">
        <v>113</v>
      </c>
      <c r="C41" s="13">
        <v>3.6232600978129001</v>
      </c>
      <c r="D41" s="13">
        <v>4.3842741542155999</v>
      </c>
      <c r="E41" s="13">
        <v>4.1352613010716999</v>
      </c>
      <c r="F41" s="13">
        <v>3.8769820877579</v>
      </c>
      <c r="G41" s="13">
        <v>3.2198538754424999</v>
      </c>
      <c r="H41" s="13">
        <v>1.2699348623433999</v>
      </c>
      <c r="I41" s="13">
        <v>0.83232547752142005</v>
      </c>
      <c r="J41" s="13">
        <v>0.86745705667855999</v>
      </c>
      <c r="K41" s="13">
        <v>0.96139989342334997</v>
      </c>
      <c r="L41" s="13">
        <v>1.0301658224207999</v>
      </c>
      <c r="M41" s="13">
        <v>1.1270060325433</v>
      </c>
      <c r="N41" s="13">
        <v>1.2287877588445999</v>
      </c>
      <c r="O41" s="13">
        <v>1.1900444932037</v>
      </c>
      <c r="P41" s="13">
        <v>1.0447520336034</v>
      </c>
      <c r="Q41" s="13">
        <v>1.0378829884433001</v>
      </c>
      <c r="R41" s="13">
        <v>1.158942029129</v>
      </c>
      <c r="S41" s="13">
        <v>1.8011867147539999</v>
      </c>
      <c r="T41" s="13">
        <v>2.0001757161560998</v>
      </c>
      <c r="U41" s="13">
        <v>1.9096172520450001</v>
      </c>
      <c r="V41" s="13">
        <v>2.1571172047509002</v>
      </c>
      <c r="W41" s="13">
        <v>2.0157802836565</v>
      </c>
      <c r="X41" s="13">
        <v>1.9600804942062</v>
      </c>
      <c r="Y41" s="13">
        <v>1.7266460888860999</v>
      </c>
      <c r="Z41" s="13" t="s">
        <v>105</v>
      </c>
    </row>
    <row r="42" spans="2:26" ht="15.6" customHeight="1" x14ac:dyDescent="0.25">
      <c r="B42" s="10" t="s">
        <v>5930</v>
      </c>
      <c r="C42" s="13">
        <v>6.2664713915097998</v>
      </c>
      <c r="D42" s="13">
        <v>6.2664713915097998</v>
      </c>
      <c r="E42" s="13">
        <v>5.4895099425294003</v>
      </c>
      <c r="F42" s="13">
        <v>6.2669704424572004</v>
      </c>
      <c r="G42" s="13">
        <v>4.9386834461631004</v>
      </c>
      <c r="H42" s="13">
        <v>4.7033502390177002</v>
      </c>
      <c r="I42" s="13">
        <v>3.6004443019640999</v>
      </c>
      <c r="J42" s="13">
        <v>1.6662353307813</v>
      </c>
      <c r="K42" s="13">
        <v>1.3308436092008</v>
      </c>
      <c r="L42" s="13">
        <v>5.1890479711605</v>
      </c>
      <c r="M42" s="13">
        <v>3.389525251027</v>
      </c>
      <c r="N42" s="13">
        <v>3.3859917111533999</v>
      </c>
      <c r="O42" s="13">
        <v>4.8221387788507997</v>
      </c>
      <c r="P42" s="13">
        <v>6.272413874852</v>
      </c>
      <c r="Q42" s="13">
        <v>8.6571001557284006</v>
      </c>
      <c r="R42" s="13">
        <v>9.8120288275551992</v>
      </c>
      <c r="S42" s="13">
        <v>10.102117722559999</v>
      </c>
      <c r="T42" s="13">
        <v>9.6496305118982999</v>
      </c>
      <c r="U42" s="13">
        <v>9.3868521849417998</v>
      </c>
      <c r="V42" s="13">
        <v>10.250119154066001</v>
      </c>
      <c r="W42" s="13">
        <v>12.039766784803</v>
      </c>
      <c r="X42" s="13">
        <v>9.9171042080827991</v>
      </c>
      <c r="Y42" s="13">
        <v>9.8566755115756006</v>
      </c>
      <c r="Z42" s="13" t="s">
        <v>105</v>
      </c>
    </row>
    <row r="43" spans="2:26" ht="15.6" customHeight="1" x14ac:dyDescent="0.25">
      <c r="B43" s="10" t="s">
        <v>134</v>
      </c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</row>
    <row r="44" spans="2:26" ht="15.6" customHeight="1" x14ac:dyDescent="0.25">
      <c r="B44" s="10" t="s">
        <v>115</v>
      </c>
      <c r="C44" s="13">
        <v>8.8366560962533001</v>
      </c>
      <c r="D44" s="13">
        <v>8.6085552430494001</v>
      </c>
      <c r="E44" s="13">
        <v>6.4081626874316999</v>
      </c>
      <c r="F44" s="13">
        <v>5.7925479608004</v>
      </c>
      <c r="G44" s="13">
        <v>6.0901117405178997</v>
      </c>
      <c r="H44" s="13">
        <v>6.7293950381728003</v>
      </c>
      <c r="I44" s="13">
        <v>5.3976944733992003</v>
      </c>
      <c r="J44" s="13">
        <v>5.1444535148934003</v>
      </c>
      <c r="K44" s="13">
        <v>7.1480261518791002</v>
      </c>
      <c r="L44" s="13">
        <v>12.511254496596999</v>
      </c>
      <c r="M44" s="13">
        <v>16.465448770037</v>
      </c>
      <c r="N44" s="13">
        <v>20.352293067717</v>
      </c>
      <c r="O44" s="13">
        <v>20.875041259820001</v>
      </c>
      <c r="P44" s="13">
        <v>15.511880372831</v>
      </c>
      <c r="Q44" s="13">
        <v>9.0676693989332993</v>
      </c>
      <c r="R44" s="13">
        <v>7.8180323723088003</v>
      </c>
      <c r="S44" s="13">
        <v>7.3625570778618998</v>
      </c>
      <c r="T44" s="13">
        <v>7.5987063392368999</v>
      </c>
      <c r="U44" s="13">
        <v>6.9630730299917998</v>
      </c>
      <c r="V44" s="13">
        <v>6.2609842652644003</v>
      </c>
      <c r="W44" s="13">
        <v>6.7055094476079997</v>
      </c>
      <c r="X44" s="13">
        <v>6.2466000095330996</v>
      </c>
      <c r="Y44" s="13">
        <v>6.1130703293027002</v>
      </c>
      <c r="Z44" s="13" t="s">
        <v>105</v>
      </c>
    </row>
    <row r="45" spans="2:26" ht="15.6" customHeight="1" x14ac:dyDescent="0.25">
      <c r="B45" s="10" t="s">
        <v>135</v>
      </c>
      <c r="C45" s="13">
        <v>24.212432573141001</v>
      </c>
      <c r="D45" s="13">
        <v>25.914144646063001</v>
      </c>
      <c r="E45" s="13">
        <v>24.310161397201</v>
      </c>
      <c r="F45" s="13">
        <v>26.126614883986001</v>
      </c>
      <c r="G45" s="13">
        <v>26.786644917029001</v>
      </c>
      <c r="H45" s="13">
        <v>28.753441432188001</v>
      </c>
      <c r="I45" s="13">
        <v>30.387368608525001</v>
      </c>
      <c r="J45" s="13">
        <v>31.642852440001999</v>
      </c>
      <c r="K45" s="13">
        <v>35.491198629224002</v>
      </c>
      <c r="L45" s="13">
        <v>33.409674984913003</v>
      </c>
      <c r="M45" s="13">
        <v>35.260724587954002</v>
      </c>
      <c r="N45" s="13">
        <v>35.502560868499998</v>
      </c>
      <c r="O45" s="13">
        <v>35.373003327833999</v>
      </c>
      <c r="P45" s="13">
        <v>34.880589767248999</v>
      </c>
      <c r="Q45" s="13">
        <v>34.068745877445998</v>
      </c>
      <c r="R45" s="13">
        <v>35.667561790763003</v>
      </c>
      <c r="S45" s="13">
        <v>37.799595911992</v>
      </c>
      <c r="T45" s="13">
        <v>39.078639574503001</v>
      </c>
      <c r="U45" s="13">
        <v>37.949639962470002</v>
      </c>
      <c r="V45" s="13">
        <v>41.099809565885003</v>
      </c>
      <c r="W45" s="13">
        <v>43.222931656234998</v>
      </c>
      <c r="X45" s="13">
        <v>46.323909981450001</v>
      </c>
      <c r="Y45" s="13">
        <v>58.650966895967002</v>
      </c>
      <c r="Z45" s="13" t="s">
        <v>105</v>
      </c>
    </row>
    <row r="46" spans="2:26" ht="15.6" customHeight="1" x14ac:dyDescent="0.25">
      <c r="B46" s="10" t="s">
        <v>4636</v>
      </c>
      <c r="C46" s="13">
        <v>15.742344852324999</v>
      </c>
      <c r="D46" s="13">
        <v>16.455094817626001</v>
      </c>
      <c r="E46" s="13">
        <v>16.120207560107001</v>
      </c>
      <c r="F46" s="13">
        <v>15.871982529638</v>
      </c>
      <c r="G46" s="13">
        <v>16.066091916145002</v>
      </c>
      <c r="H46" s="13">
        <v>16.257949952511002</v>
      </c>
      <c r="I46" s="13">
        <v>16.217468804567002</v>
      </c>
      <c r="J46" s="13">
        <v>16.724410160283998</v>
      </c>
      <c r="K46" s="13">
        <v>15.257822631921</v>
      </c>
      <c r="L46" s="13">
        <v>16.337231056000999</v>
      </c>
      <c r="M46" s="13">
        <v>16.392793525615001</v>
      </c>
      <c r="N46" s="13">
        <v>16.887421312444001</v>
      </c>
      <c r="O46" s="13">
        <v>17.562623046488</v>
      </c>
      <c r="P46" s="13">
        <v>18.732768591519999</v>
      </c>
      <c r="Q46" s="13">
        <v>16.831550803340001</v>
      </c>
      <c r="R46" s="13">
        <v>17.400537860964</v>
      </c>
      <c r="S46" s="13">
        <v>20.448526954476002</v>
      </c>
      <c r="T46" s="13">
        <v>21.294923777723</v>
      </c>
      <c r="U46" s="13">
        <v>22.216544156320001</v>
      </c>
      <c r="V46" s="13">
        <v>21.95436893334</v>
      </c>
      <c r="W46" s="13">
        <v>19.975165712302999</v>
      </c>
      <c r="X46" s="13">
        <v>19.218287127128999</v>
      </c>
      <c r="Y46" s="13">
        <v>18.302119501221998</v>
      </c>
      <c r="Z46" s="13" t="s">
        <v>105</v>
      </c>
    </row>
    <row r="47" spans="2:26" ht="15.6" customHeight="1" x14ac:dyDescent="0.25">
      <c r="B47" s="10" t="s">
        <v>136</v>
      </c>
      <c r="C47" s="13">
        <v>5.0914578270288997</v>
      </c>
      <c r="D47" s="13">
        <v>5.0422625171624</v>
      </c>
      <c r="E47" s="13">
        <v>4.5175692107404002</v>
      </c>
      <c r="F47" s="13">
        <v>4.6048482749291999</v>
      </c>
      <c r="G47" s="13">
        <v>4.5078946455421001</v>
      </c>
      <c r="H47" s="13">
        <v>4.7645122573530996</v>
      </c>
      <c r="I47" s="13">
        <v>5.0161681252046</v>
      </c>
      <c r="J47" s="13">
        <v>5.0107722498748997</v>
      </c>
      <c r="K47" s="13">
        <v>4.9211655444145004</v>
      </c>
      <c r="L47" s="13">
        <v>4.7138174400260002</v>
      </c>
      <c r="M47" s="13">
        <v>5.0320177191367002</v>
      </c>
      <c r="N47" s="13">
        <v>5.1811547572228998</v>
      </c>
      <c r="O47" s="13">
        <v>5.4862531538237</v>
      </c>
      <c r="P47" s="13">
        <v>5.4358359303624999</v>
      </c>
      <c r="Q47" s="13">
        <v>5.2350155537702001</v>
      </c>
      <c r="R47" s="13">
        <v>5.6875336687556999</v>
      </c>
      <c r="S47" s="13">
        <v>5.8927457648920001</v>
      </c>
      <c r="T47" s="13">
        <v>6.3893526593693002</v>
      </c>
      <c r="U47" s="13">
        <v>6.7791695486250001</v>
      </c>
      <c r="V47" s="13">
        <v>7.1071356790935001</v>
      </c>
      <c r="W47" s="13">
        <v>5.4746589806337997</v>
      </c>
      <c r="X47" s="13">
        <v>4.6050440537307997</v>
      </c>
      <c r="Y47" s="13">
        <v>4.9078550858185004</v>
      </c>
      <c r="Z47" s="13" t="s">
        <v>105</v>
      </c>
    </row>
    <row r="48" spans="2:26" ht="15.6" customHeight="1" x14ac:dyDescent="0.25">
      <c r="B48" s="10" t="s">
        <v>119</v>
      </c>
      <c r="C48" s="13" t="s">
        <v>105</v>
      </c>
      <c r="D48" s="13" t="s">
        <v>105</v>
      </c>
      <c r="E48" s="13" t="s">
        <v>105</v>
      </c>
      <c r="F48" s="13" t="s">
        <v>105</v>
      </c>
      <c r="G48" s="13" t="s">
        <v>105</v>
      </c>
      <c r="H48" s="13" t="s">
        <v>105</v>
      </c>
      <c r="I48" s="13" t="s">
        <v>105</v>
      </c>
      <c r="J48" s="13" t="s">
        <v>105</v>
      </c>
      <c r="K48" s="13" t="s">
        <v>105</v>
      </c>
      <c r="L48" s="13" t="s">
        <v>105</v>
      </c>
      <c r="M48" s="13" t="s">
        <v>105</v>
      </c>
      <c r="N48" s="13" t="s">
        <v>105</v>
      </c>
      <c r="O48" s="13" t="s">
        <v>105</v>
      </c>
      <c r="P48" s="13" t="s">
        <v>105</v>
      </c>
      <c r="Q48" s="13" t="s">
        <v>105</v>
      </c>
      <c r="R48" s="13" t="s">
        <v>105</v>
      </c>
      <c r="S48" s="13" t="s">
        <v>105</v>
      </c>
      <c r="T48" s="13" t="s">
        <v>105</v>
      </c>
      <c r="U48" s="13" t="s">
        <v>105</v>
      </c>
      <c r="V48" s="13" t="s">
        <v>105</v>
      </c>
      <c r="W48" s="13" t="s">
        <v>105</v>
      </c>
      <c r="X48" s="13" t="s">
        <v>105</v>
      </c>
      <c r="Y48" s="13" t="s">
        <v>105</v>
      </c>
      <c r="Z48" s="13" t="s">
        <v>105</v>
      </c>
    </row>
    <row r="49" spans="2:26" ht="15.6" customHeight="1" x14ac:dyDescent="0.25">
      <c r="B49" s="10" t="s">
        <v>5931</v>
      </c>
      <c r="C49" s="13">
        <v>4.1478809999999999</v>
      </c>
      <c r="D49" s="13">
        <v>5.1814707499999999</v>
      </c>
      <c r="E49" s="13">
        <v>6.5336555000000001</v>
      </c>
      <c r="F49" s="13">
        <v>3.36773823439</v>
      </c>
      <c r="G49" s="13">
        <v>3.1483930250849999</v>
      </c>
      <c r="H49" s="13">
        <v>4.4700583293058003</v>
      </c>
      <c r="I49" s="13">
        <v>5.3171087285427996</v>
      </c>
      <c r="J49" s="13">
        <v>5.7928231220309003</v>
      </c>
      <c r="K49" s="13">
        <v>5.5602876802134</v>
      </c>
      <c r="L49" s="13">
        <v>4.9290348803416002</v>
      </c>
      <c r="M49" s="13">
        <v>5.8036266387561</v>
      </c>
      <c r="N49" s="13">
        <v>7.1930332420771999</v>
      </c>
      <c r="O49" s="13">
        <v>8.4090017751183996</v>
      </c>
      <c r="P49" s="13">
        <v>9.5114052044889998</v>
      </c>
      <c r="Q49" s="13">
        <v>25.148091681806999</v>
      </c>
      <c r="R49" s="13">
        <v>11.062558827762</v>
      </c>
      <c r="S49" s="13">
        <v>12.161303317271001</v>
      </c>
      <c r="T49" s="13">
        <v>23.120200231371999</v>
      </c>
      <c r="U49" s="13">
        <v>65.467737010386998</v>
      </c>
      <c r="V49" s="13">
        <v>53.265381934954</v>
      </c>
      <c r="W49" s="13">
        <v>18.429935187382998</v>
      </c>
      <c r="X49" s="13">
        <v>17.595618484395999</v>
      </c>
      <c r="Y49" s="13">
        <v>37.430186471760997</v>
      </c>
      <c r="Z49" s="13" t="s">
        <v>105</v>
      </c>
    </row>
    <row r="50" spans="2:26" ht="15.6" customHeight="1" x14ac:dyDescent="0.25">
      <c r="B50" s="10" t="s">
        <v>5932</v>
      </c>
      <c r="C50" s="13">
        <v>29.124286876587998</v>
      </c>
      <c r="D50" s="13">
        <v>30.018819343055998</v>
      </c>
      <c r="E50" s="13">
        <v>30.043619766431998</v>
      </c>
      <c r="F50" s="13">
        <v>30.095026393430999</v>
      </c>
      <c r="G50" s="13">
        <v>29.716088984281001</v>
      </c>
      <c r="H50" s="13">
        <v>29.31431387556</v>
      </c>
      <c r="I50" s="13">
        <v>29.189761879011002</v>
      </c>
      <c r="J50" s="13">
        <v>28.866670788171</v>
      </c>
      <c r="K50" s="13">
        <v>28.862062276995999</v>
      </c>
      <c r="L50" s="13">
        <v>30.062124228967999</v>
      </c>
      <c r="M50" s="13">
        <v>31.258228660135</v>
      </c>
      <c r="N50" s="13">
        <v>32.219092655513997</v>
      </c>
      <c r="O50" s="13">
        <v>32.395944699635997</v>
      </c>
      <c r="P50" s="13">
        <v>32.687743632367997</v>
      </c>
      <c r="Q50" s="13">
        <v>33.810963406158002</v>
      </c>
      <c r="R50" s="13">
        <v>34.599402166273997</v>
      </c>
      <c r="S50" s="13">
        <v>35.197613228708001</v>
      </c>
      <c r="T50" s="13">
        <v>38.205889752381999</v>
      </c>
      <c r="U50" s="13">
        <v>38.755212812189001</v>
      </c>
      <c r="V50" s="13">
        <v>39.455421253314</v>
      </c>
      <c r="W50" s="13">
        <v>39.292535957934</v>
      </c>
      <c r="X50" s="13">
        <v>39.887496251499002</v>
      </c>
      <c r="Y50" s="13">
        <v>39.469774456026997</v>
      </c>
      <c r="Z50" s="13" t="s">
        <v>105</v>
      </c>
    </row>
    <row r="51" spans="2:26" ht="15.6" customHeight="1" x14ac:dyDescent="0.25">
      <c r="B51" s="10" t="s">
        <v>138</v>
      </c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29" t="s">
        <v>105</v>
      </c>
    </row>
    <row r="52" spans="2:26" ht="15.6" customHeight="1" x14ac:dyDescent="0.25">
      <c r="B52" s="10" t="s">
        <v>139</v>
      </c>
      <c r="C52" s="13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29" t="s">
        <v>105</v>
      </c>
    </row>
    <row r="53" spans="2:26" ht="15.6" customHeight="1" x14ac:dyDescent="0.25">
      <c r="B53" s="10" t="s">
        <v>1467</v>
      </c>
      <c r="C53" s="13">
        <v>31.401755091845999</v>
      </c>
      <c r="D53" s="13">
        <v>32.507212989868002</v>
      </c>
      <c r="E53" s="13">
        <v>35.01797495684</v>
      </c>
      <c r="F53" s="13">
        <v>34.027391915392002</v>
      </c>
      <c r="G53" s="13">
        <v>31.930012609108999</v>
      </c>
      <c r="H53" s="13">
        <v>33.950545044230999</v>
      </c>
      <c r="I53" s="13">
        <v>35.164153460910001</v>
      </c>
      <c r="J53" s="13">
        <v>31.616270790689001</v>
      </c>
      <c r="K53" s="13">
        <v>30.040851037227998</v>
      </c>
      <c r="L53" s="13">
        <v>31.028189723653998</v>
      </c>
      <c r="M53" s="13">
        <v>30.862802488964999</v>
      </c>
      <c r="N53" s="13">
        <v>31.622578087322001</v>
      </c>
      <c r="O53" s="13">
        <v>32.049542517847001</v>
      </c>
      <c r="P53" s="13">
        <v>32.927973878213997</v>
      </c>
      <c r="Q53" s="13">
        <v>32.332144705902998</v>
      </c>
      <c r="R53" s="13">
        <v>33.675422701991003</v>
      </c>
      <c r="S53" s="13">
        <v>33.999858605423</v>
      </c>
      <c r="T53" s="13">
        <v>34.599133738550996</v>
      </c>
      <c r="U53" s="13">
        <v>36.144283229582001</v>
      </c>
      <c r="V53" s="13">
        <v>38.169479211339002</v>
      </c>
      <c r="W53" s="13">
        <v>41.630267864008999</v>
      </c>
      <c r="X53" s="13">
        <v>42.952839043251998</v>
      </c>
      <c r="Y53" s="13">
        <v>44.533925552786997</v>
      </c>
      <c r="Z53" s="13" t="s">
        <v>105</v>
      </c>
    </row>
    <row r="54" spans="2:26" ht="15.6" customHeight="1" x14ac:dyDescent="0.25">
      <c r="B54" s="10" t="s">
        <v>141</v>
      </c>
      <c r="C54" s="13">
        <v>24.601811097921001</v>
      </c>
      <c r="D54" s="13">
        <v>26.393661599489999</v>
      </c>
      <c r="E54" s="13">
        <v>28.550318505716</v>
      </c>
      <c r="F54" s="13">
        <v>29.404824465754999</v>
      </c>
      <c r="G54" s="13">
        <v>30.156767461775999</v>
      </c>
      <c r="H54" s="13">
        <v>30.076562011555001</v>
      </c>
      <c r="I54" s="13">
        <v>31.239792742991</v>
      </c>
      <c r="J54" s="13">
        <v>31.219572578958001</v>
      </c>
      <c r="K54" s="13">
        <v>31.634224213823</v>
      </c>
      <c r="L54" s="13">
        <v>32.974974966620003</v>
      </c>
      <c r="M54" s="13">
        <v>34.575820320319998</v>
      </c>
      <c r="N54" s="13">
        <v>32.869986230842002</v>
      </c>
      <c r="O54" s="13">
        <v>33.564110823724</v>
      </c>
      <c r="P54" s="13">
        <v>32.960090498520003</v>
      </c>
      <c r="Q54" s="13">
        <v>32.928283150007999</v>
      </c>
      <c r="R54" s="13">
        <v>33.438736574460997</v>
      </c>
      <c r="S54" s="13">
        <v>32.636131756757003</v>
      </c>
      <c r="T54" s="13">
        <v>33.307315532810001</v>
      </c>
      <c r="U54" s="13">
        <v>33.794697886119998</v>
      </c>
      <c r="V54" s="13">
        <v>34.135016917629002</v>
      </c>
      <c r="W54" s="13">
        <v>35.579028452562</v>
      </c>
      <c r="X54" s="13">
        <v>35.165154887980002</v>
      </c>
      <c r="Y54" s="13">
        <v>36.242682706594003</v>
      </c>
      <c r="Z54" s="13" t="s">
        <v>105</v>
      </c>
    </row>
    <row r="55" spans="2:26" ht="15.6" customHeight="1" x14ac:dyDescent="0.25">
      <c r="B55" s="10" t="s">
        <v>5933</v>
      </c>
      <c r="C55" s="13">
        <v>7.1463710071925997</v>
      </c>
      <c r="D55" s="13">
        <v>7.7857248848460996</v>
      </c>
      <c r="E55" s="13">
        <v>8.2381863104234991</v>
      </c>
      <c r="F55" s="13">
        <v>8.2219286474834004</v>
      </c>
      <c r="G55" s="13">
        <v>8.4510637112025009</v>
      </c>
      <c r="H55" s="13">
        <v>8.7083692650953992</v>
      </c>
      <c r="I55" s="13">
        <v>9.6452861679308999</v>
      </c>
      <c r="J55" s="13">
        <v>10.351480778875001</v>
      </c>
      <c r="K55" s="13">
        <v>10.807904682659</v>
      </c>
      <c r="L55" s="13">
        <v>11.563015072104999</v>
      </c>
      <c r="M55" s="13">
        <v>12.944370954086001</v>
      </c>
      <c r="N55" s="13">
        <v>13.626384026162</v>
      </c>
      <c r="O55" s="13">
        <v>14.286490497231</v>
      </c>
      <c r="P55" s="13">
        <v>14.424231585403</v>
      </c>
      <c r="Q55" s="13">
        <v>14.928881329537001</v>
      </c>
      <c r="R55" s="13">
        <v>14.401894747515</v>
      </c>
      <c r="S55" s="13">
        <v>14.213171450052</v>
      </c>
      <c r="T55" s="13">
        <v>15.408976211793</v>
      </c>
      <c r="U55" s="13">
        <v>16.003570402055999</v>
      </c>
      <c r="V55" s="13">
        <v>16.755415351412001</v>
      </c>
      <c r="W55" s="13">
        <v>17.935971783361001</v>
      </c>
      <c r="X55" s="13">
        <v>18.43762862046</v>
      </c>
      <c r="Y55" s="13">
        <v>19.953426695230998</v>
      </c>
      <c r="Z55" s="13" t="s">
        <v>105</v>
      </c>
    </row>
    <row r="56" spans="2:26" ht="15.6" customHeight="1" x14ac:dyDescent="0.25">
      <c r="B56" s="10" t="s">
        <v>143</v>
      </c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 t="s">
        <v>105</v>
      </c>
    </row>
    <row r="57" spans="2:26" ht="15.6" customHeight="1" x14ac:dyDescent="0.25">
      <c r="B57" s="10" t="s">
        <v>5934</v>
      </c>
      <c r="C57" s="13">
        <v>2.4052058224246999</v>
      </c>
      <c r="D57" s="13">
        <v>2.4981494795411998</v>
      </c>
      <c r="E57" s="13">
        <v>2.7668034279074001</v>
      </c>
      <c r="F57" s="13">
        <v>2.7268961719278</v>
      </c>
      <c r="G57" s="13">
        <v>2.8050582638022998</v>
      </c>
      <c r="H57" s="13">
        <v>2.9056749799953998</v>
      </c>
      <c r="I57" s="13">
        <v>2.9879471382723999</v>
      </c>
      <c r="J57" s="13">
        <v>2.9495380271702998</v>
      </c>
      <c r="K57" s="13">
        <v>3.0800400503684</v>
      </c>
      <c r="L57" s="13">
        <v>3.1849308700575998</v>
      </c>
      <c r="M57" s="13">
        <v>3.5897206651362001</v>
      </c>
      <c r="N57" s="13">
        <v>3.6668188533077002</v>
      </c>
      <c r="O57" s="13">
        <v>3.4352163636900999</v>
      </c>
      <c r="P57" s="13">
        <v>3.6462314187375999</v>
      </c>
      <c r="Q57" s="13">
        <v>4.0754114634822001</v>
      </c>
      <c r="R57" s="13">
        <v>4.2601645136010999</v>
      </c>
      <c r="S57" s="13">
        <v>4.1778259932189004</v>
      </c>
      <c r="T57" s="13">
        <v>4.2034379521799003</v>
      </c>
      <c r="U57" s="13">
        <v>4.4516179864541998</v>
      </c>
      <c r="V57" s="13">
        <v>4.1246834227224003</v>
      </c>
      <c r="W57" s="13">
        <v>4.1167235679568002</v>
      </c>
      <c r="X57" s="13">
        <v>4.3473573500851002</v>
      </c>
      <c r="Y57" s="13">
        <v>4.5577809370592002</v>
      </c>
      <c r="Z57" s="13" t="s">
        <v>105</v>
      </c>
    </row>
    <row r="58" spans="2:26" ht="15.6" customHeight="1" x14ac:dyDescent="0.25">
      <c r="B58" s="10" t="s">
        <v>5935</v>
      </c>
      <c r="C58" s="13">
        <v>-3.1196337903766</v>
      </c>
      <c r="D58" s="13">
        <v>-3.6499035066643</v>
      </c>
      <c r="E58" s="13">
        <v>-4.7074237596349997</v>
      </c>
      <c r="F58" s="13">
        <v>-2.6227420335042999</v>
      </c>
      <c r="G58" s="13">
        <v>-2.3531017294529</v>
      </c>
      <c r="H58" s="13">
        <v>-3.0508490054389998</v>
      </c>
      <c r="I58" s="13">
        <v>-3.6841516279031001</v>
      </c>
      <c r="J58" s="13">
        <v>-4.0187213605070999</v>
      </c>
      <c r="K58" s="13">
        <v>-4.2411780871589002</v>
      </c>
      <c r="L58" s="13">
        <v>-4.0011821041953004</v>
      </c>
      <c r="M58" s="13">
        <v>-4.3974672655809002</v>
      </c>
      <c r="N58" s="13">
        <v>-4.5336027901645002</v>
      </c>
      <c r="O58" s="13">
        <v>-4.6034525228473004</v>
      </c>
      <c r="P58" s="13">
        <v>-4.5700529568238997</v>
      </c>
      <c r="Q58" s="13">
        <v>-4.5514054646898003</v>
      </c>
      <c r="R58" s="13">
        <v>-4.8964002805932996</v>
      </c>
      <c r="S58" s="13">
        <v>-5.5938289325313004</v>
      </c>
      <c r="T58" s="13">
        <v>-5.5132598313223999</v>
      </c>
      <c r="U58" s="13">
        <v>-6.4242271839178997</v>
      </c>
      <c r="V58" s="13">
        <v>-7.166821171054</v>
      </c>
      <c r="W58" s="13">
        <v>-6.6915612133167004</v>
      </c>
      <c r="X58" s="13">
        <v>-6.0374915265705997</v>
      </c>
      <c r="Y58" s="13">
        <v>-6.6130147122262999</v>
      </c>
      <c r="Z58" s="13" t="s">
        <v>105</v>
      </c>
    </row>
    <row r="59" spans="2:26" ht="15.6" customHeight="1" x14ac:dyDescent="0.25">
      <c r="B59" s="10" t="s">
        <v>147</v>
      </c>
      <c r="C59" s="13">
        <v>215.72892856682</v>
      </c>
      <c r="D59" s="13">
        <v>223.17212801325999</v>
      </c>
      <c r="E59" s="13">
        <v>223.72620583563</v>
      </c>
      <c r="F59" s="13">
        <v>224.60711208072999</v>
      </c>
      <c r="G59" s="13">
        <v>218.17624201653001</v>
      </c>
      <c r="H59" s="13">
        <v>224.94622089207999</v>
      </c>
      <c r="I59" s="13">
        <v>227.92207370877</v>
      </c>
      <c r="J59" s="13">
        <v>231.94846273383001</v>
      </c>
      <c r="K59" s="13">
        <v>239.76041768313999</v>
      </c>
      <c r="L59" s="13">
        <v>253.01893536648001</v>
      </c>
      <c r="M59" s="13">
        <v>265.88907369867002</v>
      </c>
      <c r="N59" s="13">
        <v>281.76246185202001</v>
      </c>
      <c r="O59" s="13">
        <v>297.41954513791001</v>
      </c>
      <c r="P59" s="13">
        <v>287.77057541472999</v>
      </c>
      <c r="Q59" s="13">
        <v>293.27371794294999</v>
      </c>
      <c r="R59" s="13">
        <v>286.84116491510002</v>
      </c>
      <c r="S59" s="13">
        <v>300.40280609899997</v>
      </c>
      <c r="T59" s="13">
        <v>330.59071832945</v>
      </c>
      <c r="U59" s="13">
        <v>362.41682934671002</v>
      </c>
      <c r="V59" s="13">
        <v>360.74986209801</v>
      </c>
      <c r="W59" s="13">
        <v>340.64527816762001</v>
      </c>
      <c r="X59" s="13">
        <v>355.02922619357997</v>
      </c>
      <c r="Y59" s="13">
        <v>391.03749799022</v>
      </c>
      <c r="Z59" s="13" t="s">
        <v>105</v>
      </c>
    </row>
    <row r="60" spans="2:26" ht="15.6" customHeight="1" x14ac:dyDescent="0.25">
      <c r="B60" s="10" t="s">
        <v>5936</v>
      </c>
      <c r="C60" s="13">
        <v>19.644338990000001</v>
      </c>
      <c r="D60" s="13">
        <v>18.88859682</v>
      </c>
      <c r="E60" s="13">
        <v>17.166468999999999</v>
      </c>
      <c r="F60" s="13">
        <v>18.770643</v>
      </c>
      <c r="G60" s="13">
        <v>18.493902200000001</v>
      </c>
      <c r="H60" s="13">
        <v>22.191573940000001</v>
      </c>
      <c r="I60" s="13">
        <v>21.782324079999999</v>
      </c>
      <c r="J60" s="13">
        <v>21.172434760000002</v>
      </c>
      <c r="K60" s="13">
        <v>21.382102066666999</v>
      </c>
      <c r="L60" s="13">
        <v>24.019108536667002</v>
      </c>
      <c r="M60" s="13">
        <v>25.875153000000001</v>
      </c>
      <c r="N60" s="13">
        <v>26.778894879999999</v>
      </c>
      <c r="O60" s="13">
        <v>26.604339100000001</v>
      </c>
      <c r="P60" s="13">
        <v>26.168341000000002</v>
      </c>
      <c r="Q60" s="13">
        <v>23.122122709999999</v>
      </c>
      <c r="R60" s="13">
        <v>25.666360000000001</v>
      </c>
      <c r="S60" s="13">
        <v>26.860707130000002</v>
      </c>
      <c r="T60" s="13">
        <v>30.270643539999998</v>
      </c>
      <c r="U60" s="13">
        <v>32.173737549999998</v>
      </c>
      <c r="V60" s="13">
        <v>34.489480397999998</v>
      </c>
      <c r="W60" s="13">
        <v>32.839524300000001</v>
      </c>
      <c r="X60" s="13">
        <v>36.583118120000002</v>
      </c>
      <c r="Y60" s="13">
        <v>40.202697878782999</v>
      </c>
      <c r="Z60" s="13" t="s">
        <v>105</v>
      </c>
    </row>
    <row r="61" spans="2:26" ht="15.6" customHeight="1" x14ac:dyDescent="0.25">
      <c r="B61" s="10" t="s">
        <v>5937</v>
      </c>
      <c r="C61" s="13">
        <v>-5.7564200000000003</v>
      </c>
      <c r="D61" s="13">
        <v>-5.6730140000000002</v>
      </c>
      <c r="E61" s="13">
        <v>-3.2383389999999999</v>
      </c>
      <c r="F61" s="13">
        <v>-2.4278940000000002</v>
      </c>
      <c r="G61" s="13">
        <v>-1.1320349999999999</v>
      </c>
      <c r="H61" s="13">
        <v>-1.2327440000000001</v>
      </c>
      <c r="I61" s="13">
        <v>-1.1208629999999999</v>
      </c>
      <c r="J61" s="13">
        <v>-1.1096432513704</v>
      </c>
      <c r="K61" s="13">
        <v>-3.0177834712854001</v>
      </c>
      <c r="L61" s="13">
        <v>-2.3834369673647</v>
      </c>
      <c r="M61" s="13">
        <v>-1.125369637453</v>
      </c>
      <c r="N61" s="13">
        <v>-1.7419812012114</v>
      </c>
      <c r="O61" s="13">
        <v>-1.1858066586138001</v>
      </c>
      <c r="P61" s="13">
        <v>-1.1303347517772999</v>
      </c>
      <c r="Q61" s="13">
        <v>-2.4018066852883</v>
      </c>
      <c r="R61" s="13">
        <v>-2.3324672730301002</v>
      </c>
      <c r="S61" s="13">
        <v>-2.0249115601995</v>
      </c>
      <c r="T61" s="13">
        <v>-1.9308847543106</v>
      </c>
      <c r="U61" s="13">
        <v>-2.8510323019355002</v>
      </c>
      <c r="V61" s="13">
        <v>-1.6855056289313</v>
      </c>
      <c r="W61" s="13">
        <v>-1.3676922401938001</v>
      </c>
      <c r="X61" s="13">
        <v>-1.6534758704526</v>
      </c>
      <c r="Y61" s="13">
        <v>-1.0066756714887</v>
      </c>
      <c r="Z61" s="13" t="s">
        <v>105</v>
      </c>
    </row>
    <row r="62" spans="2:26" ht="15.6" customHeight="1" x14ac:dyDescent="0.25">
      <c r="B62" s="10" t="s">
        <v>149</v>
      </c>
      <c r="C62" s="13">
        <v>6.0757239930000004</v>
      </c>
      <c r="D62" s="13">
        <v>5.045800238</v>
      </c>
      <c r="E62" s="13">
        <v>4.2436263849999998</v>
      </c>
      <c r="F62" s="13">
        <v>3.746413317</v>
      </c>
      <c r="G62" s="13">
        <v>6.836622996</v>
      </c>
      <c r="H62" s="13">
        <v>8.3510568789999997</v>
      </c>
      <c r="I62" s="13">
        <v>8.5427431499999997</v>
      </c>
      <c r="J62" s="13">
        <v>10.363478110000001</v>
      </c>
      <c r="K62" s="13">
        <v>7.2271557580000003</v>
      </c>
      <c r="L62" s="13">
        <v>16.472195230000001</v>
      </c>
      <c r="M62" s="13">
        <v>10.563095799999999</v>
      </c>
      <c r="N62" s="13">
        <v>9.5542227319999995</v>
      </c>
      <c r="O62" s="13">
        <v>15.360966769999999</v>
      </c>
      <c r="P62" s="13">
        <v>25.493571150000001</v>
      </c>
      <c r="Q62" s="13">
        <v>25.383175260000002</v>
      </c>
      <c r="R62" s="13">
        <v>59.362070000000003</v>
      </c>
      <c r="S62" s="13">
        <v>54.735010610000003</v>
      </c>
      <c r="T62" s="13">
        <v>49.887896189999999</v>
      </c>
      <c r="U62" s="13">
        <v>10.26513958</v>
      </c>
      <c r="V62" s="13" t="s">
        <v>105</v>
      </c>
      <c r="W62" s="13" t="s">
        <v>105</v>
      </c>
      <c r="X62" s="13" t="s">
        <v>105</v>
      </c>
      <c r="Y62" s="13" t="s">
        <v>105</v>
      </c>
      <c r="Z62" s="13" t="s">
        <v>105</v>
      </c>
    </row>
    <row r="63" spans="2:26" ht="15.6" customHeight="1" x14ac:dyDescent="0.25">
      <c r="B63" s="10" t="s">
        <v>150</v>
      </c>
      <c r="C63" s="13">
        <v>235.69257154982</v>
      </c>
      <c r="D63" s="13">
        <v>241.43351107126</v>
      </c>
      <c r="E63" s="13">
        <v>241.89796222063001</v>
      </c>
      <c r="F63" s="13">
        <v>244.69627439773001</v>
      </c>
      <c r="G63" s="13">
        <v>242.37473221253001</v>
      </c>
      <c r="H63" s="13">
        <v>254.25610771108001</v>
      </c>
      <c r="I63" s="13">
        <v>257.12627793876999</v>
      </c>
      <c r="J63" s="13">
        <v>262.37473235246</v>
      </c>
      <c r="K63" s="13">
        <v>265.35189203651998</v>
      </c>
      <c r="L63" s="13">
        <v>291.12680216578002</v>
      </c>
      <c r="M63" s="13">
        <v>301.20195286120997</v>
      </c>
      <c r="N63" s="13">
        <v>316.35359826280001</v>
      </c>
      <c r="O63" s="13">
        <v>338.19904434928998</v>
      </c>
      <c r="P63" s="13">
        <v>338.30215281296</v>
      </c>
      <c r="Q63" s="13">
        <v>339.37720922765999</v>
      </c>
      <c r="R63" s="13">
        <v>369.53712780207002</v>
      </c>
      <c r="S63" s="13">
        <v>379.97361227879998</v>
      </c>
      <c r="T63" s="13">
        <v>408.81837330514003</v>
      </c>
      <c r="U63" s="13">
        <v>402.00467417478001</v>
      </c>
      <c r="V63" s="13" t="s">
        <v>105</v>
      </c>
      <c r="W63" s="13" t="s">
        <v>105</v>
      </c>
      <c r="X63" s="13" t="s">
        <v>105</v>
      </c>
      <c r="Y63" s="13" t="s">
        <v>105</v>
      </c>
      <c r="Z63" s="13" t="s">
        <v>105</v>
      </c>
    </row>
    <row r="65" spans="2:26" ht="15.6" customHeight="1" x14ac:dyDescent="0.25">
      <c r="B65" s="12" t="s">
        <v>151</v>
      </c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</row>
    <row r="66" spans="2:26" ht="15.6" customHeight="1" x14ac:dyDescent="0.25">
      <c r="B66" s="10" t="s">
        <v>152</v>
      </c>
      <c r="C66" s="13">
        <v>25.702078193845999</v>
      </c>
      <c r="D66" s="13">
        <v>24.477791156955</v>
      </c>
      <c r="E66" s="13">
        <v>24.647071067698</v>
      </c>
      <c r="F66" s="13">
        <v>25.017004181901001</v>
      </c>
      <c r="G66" s="13">
        <v>23.902795997346001</v>
      </c>
      <c r="H66" s="13">
        <v>24.602492758088001</v>
      </c>
      <c r="I66" s="13">
        <v>24.442652759241</v>
      </c>
      <c r="J66" s="13">
        <v>27.171001553461</v>
      </c>
      <c r="K66" s="13">
        <v>28.239884723465</v>
      </c>
      <c r="L66" s="13">
        <v>27.268937796593999</v>
      </c>
      <c r="M66" s="13">
        <v>27.224609515525</v>
      </c>
      <c r="N66" s="13">
        <v>28.837267523834001</v>
      </c>
      <c r="O66" s="13">
        <v>30.651171480481</v>
      </c>
      <c r="P66" s="13">
        <v>28.836669460894999</v>
      </c>
      <c r="Q66" s="13">
        <v>26.761368235544001</v>
      </c>
      <c r="R66" s="13">
        <v>28.366161573709</v>
      </c>
      <c r="S66" s="13">
        <v>29.478755713857002</v>
      </c>
      <c r="T66" s="13">
        <v>30.12389104016</v>
      </c>
      <c r="U66" s="13">
        <v>24.134797223166</v>
      </c>
      <c r="V66" s="13">
        <v>25.326861926275999</v>
      </c>
      <c r="W66" s="13">
        <v>29.054955380591998</v>
      </c>
      <c r="X66" s="13">
        <v>31.686553092114</v>
      </c>
      <c r="Y66" s="13">
        <v>29.147555143967001</v>
      </c>
      <c r="Z66" s="13" t="s">
        <v>105</v>
      </c>
    </row>
    <row r="67" spans="2:26" ht="15.6" customHeight="1" x14ac:dyDescent="0.25">
      <c r="B67" s="10" t="s">
        <v>153</v>
      </c>
      <c r="C67" s="13">
        <v>8.6</v>
      </c>
      <c r="D67" s="13">
        <v>8.4909303826085001</v>
      </c>
      <c r="E67" s="13">
        <v>7.0186399259336003</v>
      </c>
      <c r="F67" s="13">
        <v>7.0133832339669997</v>
      </c>
      <c r="G67" s="13">
        <v>6.4611125304648001</v>
      </c>
      <c r="H67" s="13">
        <v>5.5714225385631</v>
      </c>
      <c r="I67" s="13">
        <v>4.2444732384005999</v>
      </c>
      <c r="J67" s="13">
        <v>3.2539041103629001</v>
      </c>
      <c r="K67" s="13">
        <v>3.8689376701414</v>
      </c>
      <c r="L67" s="13">
        <v>7.2875495017681997</v>
      </c>
      <c r="M67" s="13">
        <v>7.8</v>
      </c>
      <c r="N67" s="13">
        <v>8.6999999999999993</v>
      </c>
      <c r="O67" s="13">
        <v>8.9</v>
      </c>
      <c r="P67" s="13">
        <v>7.8</v>
      </c>
      <c r="Q67" s="13">
        <v>6.3003272687046996</v>
      </c>
      <c r="R67" s="13">
        <v>6.4403784327156002</v>
      </c>
      <c r="S67" s="13">
        <v>6.2961024107962</v>
      </c>
      <c r="T67" s="13">
        <v>5.7269517226850999</v>
      </c>
      <c r="U67" s="13">
        <v>4.9505178839716004</v>
      </c>
      <c r="V67" s="13">
        <v>5.0740348217450997</v>
      </c>
      <c r="W67" s="13">
        <v>5.977211214644</v>
      </c>
      <c r="X67" s="13">
        <v>5.0195113042430002</v>
      </c>
      <c r="Y67" s="13">
        <v>4.4502374231833004</v>
      </c>
      <c r="Z67" s="13" t="s">
        <v>105</v>
      </c>
    </row>
    <row r="68" spans="2:26" ht="15.6" customHeight="1" x14ac:dyDescent="0.25">
      <c r="B68" s="10" t="s">
        <v>154</v>
      </c>
      <c r="C68" s="13">
        <v>65.741142915821996</v>
      </c>
      <c r="D68" s="13">
        <v>66.923190842826003</v>
      </c>
      <c r="E68" s="13">
        <v>68.334289006367996</v>
      </c>
      <c r="F68" s="13">
        <v>67.969612584130999</v>
      </c>
      <c r="G68" s="13">
        <v>69.636091472188994</v>
      </c>
      <c r="H68" s="13">
        <v>69.826084703348997</v>
      </c>
      <c r="I68" s="13">
        <v>71.312874002358001</v>
      </c>
      <c r="J68" s="13">
        <v>69.575094336177003</v>
      </c>
      <c r="K68" s="13">
        <v>67.891177606393001</v>
      </c>
      <c r="L68" s="13">
        <v>65.443512701637999</v>
      </c>
      <c r="M68" s="13">
        <v>65.012525201301003</v>
      </c>
      <c r="N68" s="13">
        <v>62.442014442923998</v>
      </c>
      <c r="O68" s="13">
        <v>60.446451965374003</v>
      </c>
      <c r="P68" s="13">
        <v>63.353106798234002</v>
      </c>
      <c r="Q68" s="13">
        <v>66.938304495750998</v>
      </c>
      <c r="R68" s="13">
        <v>65.193459993575999</v>
      </c>
      <c r="S68" s="13">
        <v>64.225141875347006</v>
      </c>
      <c r="T68" s="13">
        <v>64.149157237154995</v>
      </c>
      <c r="U68" s="13">
        <v>70.918081514517993</v>
      </c>
      <c r="V68" s="13">
        <v>69.599103251979002</v>
      </c>
      <c r="W68" s="13">
        <v>64.967833404763994</v>
      </c>
      <c r="X68" s="13">
        <v>63.293935603643</v>
      </c>
      <c r="Y68" s="13">
        <v>66.402207432850005</v>
      </c>
      <c r="Z68" s="13" t="s">
        <v>105</v>
      </c>
    </row>
    <row r="70" spans="2:26" ht="15.6" customHeight="1" x14ac:dyDescent="0.25">
      <c r="B70" s="10" t="s">
        <v>181</v>
      </c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</row>
    <row r="71" spans="2:26" ht="15.6" customHeight="1" x14ac:dyDescent="0.25">
      <c r="B71" s="12" t="s">
        <v>5938</v>
      </c>
      <c r="C71" s="13">
        <v>233.77572012005001</v>
      </c>
      <c r="D71" s="13">
        <v>238.03076975264</v>
      </c>
      <c r="E71" s="13">
        <v>239.08579921892999</v>
      </c>
      <c r="F71" s="13">
        <v>243.30032165866999</v>
      </c>
      <c r="G71" s="13">
        <v>235.53810921652999</v>
      </c>
      <c r="H71" s="13">
        <v>240.98877563374</v>
      </c>
      <c r="I71" s="13">
        <v>240.50926017446</v>
      </c>
      <c r="J71" s="13">
        <v>236.36366390801001</v>
      </c>
      <c r="K71" s="13">
        <v>230.25723667829999</v>
      </c>
      <c r="L71" s="13">
        <v>232.78653560362</v>
      </c>
      <c r="M71" s="13">
        <v>237.59634355399999</v>
      </c>
      <c r="N71" s="13">
        <v>246.5863260456</v>
      </c>
      <c r="O71" s="13">
        <v>242.40861058282999</v>
      </c>
      <c r="P71" s="13">
        <v>233.49662908510001</v>
      </c>
      <c r="Q71" s="13">
        <v>227.45883472377</v>
      </c>
      <c r="R71" s="13">
        <v>237.54353718318001</v>
      </c>
      <c r="S71" s="13">
        <v>239.78292296657</v>
      </c>
      <c r="T71" s="13">
        <v>245.19084766153</v>
      </c>
      <c r="U71" s="13">
        <v>245.34688029970999</v>
      </c>
      <c r="V71" s="13">
        <v>254.71914624102999</v>
      </c>
      <c r="W71" s="13">
        <v>249.95480660497</v>
      </c>
      <c r="X71" s="13">
        <v>257.48643853441001</v>
      </c>
      <c r="Y71" s="13">
        <v>255.24979669715</v>
      </c>
      <c r="Z71" s="13" t="s">
        <v>105</v>
      </c>
    </row>
    <row r="72" spans="2:26" ht="15.6" customHeight="1" x14ac:dyDescent="0.25">
      <c r="B72" s="10" t="s">
        <v>111</v>
      </c>
      <c r="C72" s="13">
        <v>56.189717801941001</v>
      </c>
      <c r="D72" s="13">
        <v>54.236459551326</v>
      </c>
      <c r="E72" s="13">
        <v>55.273743862023998</v>
      </c>
      <c r="F72" s="13">
        <v>56.913674973421003</v>
      </c>
      <c r="G72" s="13">
        <v>52.712679149888999</v>
      </c>
      <c r="H72" s="13">
        <v>54.928535258476998</v>
      </c>
      <c r="I72" s="13">
        <v>54.995279035572999</v>
      </c>
      <c r="J72" s="13">
        <v>58.146459368576998</v>
      </c>
      <c r="K72" s="13">
        <v>58.073318538629998</v>
      </c>
      <c r="L72" s="13">
        <v>57.872973776690998</v>
      </c>
      <c r="M72" s="13">
        <v>56.015530020290001</v>
      </c>
      <c r="N72" s="13">
        <v>62.180485016353003</v>
      </c>
      <c r="O72" s="13">
        <v>61.354051233314003</v>
      </c>
      <c r="P72" s="13">
        <v>57.884164688570003</v>
      </c>
      <c r="Q72" s="13">
        <v>60.930414856151003</v>
      </c>
      <c r="R72" s="13">
        <v>66.547665732808994</v>
      </c>
      <c r="S72" s="13">
        <v>63.377849903479998</v>
      </c>
      <c r="T72" s="13">
        <v>62.792870862595002</v>
      </c>
      <c r="U72" s="13">
        <v>62.102818922718001</v>
      </c>
      <c r="V72" s="13">
        <v>67.047457151101995</v>
      </c>
      <c r="W72" s="13">
        <v>62.758398466259997</v>
      </c>
      <c r="X72" s="13">
        <v>67.134141706365</v>
      </c>
      <c r="Y72" s="13">
        <v>61.701828354096001</v>
      </c>
      <c r="Z72" s="13" t="s">
        <v>105</v>
      </c>
    </row>
    <row r="73" spans="2:26" ht="15.6" customHeight="1" x14ac:dyDescent="0.25">
      <c r="B73" s="10" t="s">
        <v>112</v>
      </c>
      <c r="C73" s="13" t="s">
        <v>234</v>
      </c>
      <c r="D73" s="13" t="s">
        <v>234</v>
      </c>
      <c r="E73" s="13" t="s">
        <v>234</v>
      </c>
      <c r="F73" s="13" t="s">
        <v>234</v>
      </c>
      <c r="G73" s="13" t="s">
        <v>234</v>
      </c>
      <c r="H73" s="13" t="s">
        <v>234</v>
      </c>
      <c r="I73" s="13" t="s">
        <v>234</v>
      </c>
      <c r="J73" s="13" t="s">
        <v>234</v>
      </c>
      <c r="K73" s="13" t="s">
        <v>234</v>
      </c>
      <c r="L73" s="13" t="s">
        <v>234</v>
      </c>
      <c r="M73" s="13" t="s">
        <v>234</v>
      </c>
      <c r="N73" s="13" t="s">
        <v>234</v>
      </c>
      <c r="O73" s="13" t="s">
        <v>234</v>
      </c>
      <c r="P73" s="96">
        <v>2.340277E-3</v>
      </c>
      <c r="Q73" s="96">
        <v>8.8840299999999996E-4</v>
      </c>
      <c r="R73" s="13" t="s">
        <v>234</v>
      </c>
      <c r="S73" s="13" t="s">
        <v>234</v>
      </c>
      <c r="T73" s="13" t="s">
        <v>234</v>
      </c>
      <c r="U73" s="13" t="s">
        <v>234</v>
      </c>
      <c r="V73" s="13" t="s">
        <v>105</v>
      </c>
      <c r="W73" s="13" t="s">
        <v>105</v>
      </c>
      <c r="X73" s="13" t="s">
        <v>105</v>
      </c>
      <c r="Y73" s="13" t="s">
        <v>105</v>
      </c>
      <c r="Z73" s="29" t="s">
        <v>105</v>
      </c>
    </row>
    <row r="74" spans="2:26" ht="15.6" customHeight="1" x14ac:dyDescent="0.25">
      <c r="B74" s="10" t="s">
        <v>113</v>
      </c>
      <c r="C74" s="13">
        <v>3.6788966091202</v>
      </c>
      <c r="D74" s="13">
        <v>4.4255915320295998</v>
      </c>
      <c r="E74" s="13">
        <v>4.1864480468964</v>
      </c>
      <c r="F74" s="13">
        <v>3.9395295223190998</v>
      </c>
      <c r="G74" s="13">
        <v>3.2198538754424999</v>
      </c>
      <c r="H74" s="13">
        <v>1.2294888061841001</v>
      </c>
      <c r="I74" s="13">
        <v>0.78159124506739996</v>
      </c>
      <c r="J74" s="13">
        <v>0.79144392259189</v>
      </c>
      <c r="K74" s="13">
        <v>0.82253277436314998</v>
      </c>
      <c r="L74" s="13">
        <v>0.81548194850583</v>
      </c>
      <c r="M74" s="13">
        <v>0.86789596156857995</v>
      </c>
      <c r="N74" s="13">
        <v>0.91276147679415998</v>
      </c>
      <c r="O74" s="13">
        <v>0.83726234244667996</v>
      </c>
      <c r="P74" s="13">
        <v>0.71682644524869998</v>
      </c>
      <c r="Q74" s="13">
        <v>0.70660106917565002</v>
      </c>
      <c r="R74" s="13">
        <v>0.78975264573116</v>
      </c>
      <c r="S74" s="13">
        <v>1.2455170783689</v>
      </c>
      <c r="T74" s="13">
        <v>1.3828865256414</v>
      </c>
      <c r="U74" s="13">
        <v>1.3104126958238</v>
      </c>
      <c r="V74" s="13">
        <v>1.4486374802497</v>
      </c>
      <c r="W74" s="13">
        <v>1.3441849975425</v>
      </c>
      <c r="X74" s="13">
        <v>1.3043860154814999</v>
      </c>
      <c r="Y74" s="13">
        <v>1.0937795629759</v>
      </c>
      <c r="Z74" s="13" t="s">
        <v>105</v>
      </c>
    </row>
    <row r="75" spans="2:26" ht="15.6" customHeight="1" x14ac:dyDescent="0.25">
      <c r="B75" s="10" t="s">
        <v>5930</v>
      </c>
      <c r="C75" s="13">
        <v>4.7041921650551997</v>
      </c>
      <c r="D75" s="13">
        <v>4.7596804786006999</v>
      </c>
      <c r="E75" s="13">
        <v>4.9314874424872004</v>
      </c>
      <c r="F75" s="13">
        <v>5.1165813534432001</v>
      </c>
      <c r="G75" s="13">
        <v>4.9386834461631004</v>
      </c>
      <c r="H75" s="13">
        <v>4.89478206246</v>
      </c>
      <c r="I75" s="13">
        <v>4.6378113441224</v>
      </c>
      <c r="J75" s="13">
        <v>4.5291889033797998</v>
      </c>
      <c r="K75" s="13">
        <v>4.1516080759936003</v>
      </c>
      <c r="L75" s="13">
        <v>4.3679184614797002</v>
      </c>
      <c r="M75" s="13">
        <v>4.3548217924754002</v>
      </c>
      <c r="N75" s="13">
        <v>4.1116135294053997</v>
      </c>
      <c r="O75" s="13">
        <v>4.4398716563137999</v>
      </c>
      <c r="P75" s="13">
        <v>4.602782071699</v>
      </c>
      <c r="Q75" s="13">
        <v>4.4310613827515004</v>
      </c>
      <c r="R75" s="13">
        <v>4.4386636681681999</v>
      </c>
      <c r="S75" s="13">
        <v>4.7906076463782998</v>
      </c>
      <c r="T75" s="13">
        <v>5.0120917303771</v>
      </c>
      <c r="U75" s="13">
        <v>5.1242307754503003</v>
      </c>
      <c r="V75" s="13">
        <v>5.0229262842065996</v>
      </c>
      <c r="W75" s="13">
        <v>5.3655660098907001</v>
      </c>
      <c r="X75" s="13">
        <v>5.2585529567793996</v>
      </c>
      <c r="Y75" s="13">
        <v>5.2131375296040003</v>
      </c>
      <c r="Z75" s="13" t="s">
        <v>105</v>
      </c>
    </row>
    <row r="76" spans="2:26" ht="15.6" customHeight="1" x14ac:dyDescent="0.25">
      <c r="B76" s="10" t="s">
        <v>134</v>
      </c>
      <c r="C76" s="13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29"/>
    </row>
    <row r="77" spans="2:26" ht="15.6" customHeight="1" x14ac:dyDescent="0.25">
      <c r="B77" s="10" t="s">
        <v>115</v>
      </c>
      <c r="C77" s="13">
        <v>8.9654172569410004</v>
      </c>
      <c r="D77" s="13">
        <v>8.6841405455189999</v>
      </c>
      <c r="E77" s="13">
        <v>6.4785686898770001</v>
      </c>
      <c r="F77" s="13">
        <v>5.8831989362290003</v>
      </c>
      <c r="G77" s="13">
        <v>6.0901117405180001</v>
      </c>
      <c r="H77" s="13">
        <v>7.7949898845390004</v>
      </c>
      <c r="I77" s="13">
        <v>5.5131245553959998</v>
      </c>
      <c r="J77" s="13">
        <v>4.7835562759709997</v>
      </c>
      <c r="K77" s="13">
        <v>6.2048419698129997</v>
      </c>
      <c r="L77" s="13">
        <v>10.029273980560999</v>
      </c>
      <c r="M77" s="13">
        <v>12.831111081317999</v>
      </c>
      <c r="N77" s="13">
        <v>15.293196284106999</v>
      </c>
      <c r="O77" s="13">
        <v>14.909134941434001</v>
      </c>
      <c r="P77" s="13">
        <v>10.867510041872</v>
      </c>
      <c r="Q77" s="13">
        <v>6.3444158137790003</v>
      </c>
      <c r="R77" s="13">
        <v>5.4974837718250003</v>
      </c>
      <c r="S77" s="13">
        <v>5.2429630243760004</v>
      </c>
      <c r="T77" s="13">
        <v>5.3888612265990004</v>
      </c>
      <c r="U77" s="13">
        <v>4.9137587334579997</v>
      </c>
      <c r="V77" s="13">
        <v>4.3278257334669998</v>
      </c>
      <c r="W77" s="13">
        <v>4.5957559529649998</v>
      </c>
      <c r="X77" s="13">
        <v>4.3308403559690003</v>
      </c>
      <c r="Y77" s="13">
        <v>4.0445867620760003</v>
      </c>
      <c r="Z77" s="13" t="s">
        <v>105</v>
      </c>
    </row>
    <row r="78" spans="2:26" ht="15.6" customHeight="1" x14ac:dyDescent="0.25">
      <c r="B78" s="10" t="s">
        <v>135</v>
      </c>
      <c r="C78" s="13">
        <v>25.761999026403998</v>
      </c>
      <c r="D78" s="13">
        <v>27.199371623836999</v>
      </c>
      <c r="E78" s="13">
        <v>25.208714003560999</v>
      </c>
      <c r="F78" s="13">
        <v>26.912001122865</v>
      </c>
      <c r="G78" s="13">
        <v>26.786644917029001</v>
      </c>
      <c r="H78" s="13">
        <v>26.664296219876</v>
      </c>
      <c r="I78" s="13">
        <v>25.903702659543999</v>
      </c>
      <c r="J78" s="13">
        <v>25.602044865130001</v>
      </c>
      <c r="K78" s="13">
        <v>25.339621965164</v>
      </c>
      <c r="L78" s="13">
        <v>23.646357143351</v>
      </c>
      <c r="M78" s="13">
        <v>24.689102243360001</v>
      </c>
      <c r="N78" s="13">
        <v>24.098484772030002</v>
      </c>
      <c r="O78" s="13">
        <v>22.770512625256998</v>
      </c>
      <c r="P78" s="13">
        <v>22.194938036197001</v>
      </c>
      <c r="Q78" s="13">
        <v>21.502925909398002</v>
      </c>
      <c r="R78" s="13">
        <v>22.925551910608998</v>
      </c>
      <c r="S78" s="13">
        <v>25.400664615526001</v>
      </c>
      <c r="T78" s="13">
        <v>26.171325005168999</v>
      </c>
      <c r="U78" s="13">
        <v>24.904343254745999</v>
      </c>
      <c r="V78" s="13">
        <v>26.242566359491999</v>
      </c>
      <c r="W78" s="13">
        <v>28.22540481559</v>
      </c>
      <c r="X78" s="13">
        <v>30.234535268759998</v>
      </c>
      <c r="Y78" s="13">
        <v>33.354387665079997</v>
      </c>
      <c r="Z78" s="13" t="s">
        <v>105</v>
      </c>
    </row>
    <row r="79" spans="2:26" ht="15.6" customHeight="1" x14ac:dyDescent="0.25">
      <c r="B79" s="10" t="s">
        <v>4636</v>
      </c>
      <c r="C79" s="13">
        <v>15.962434615793001</v>
      </c>
      <c r="D79" s="13">
        <v>16.645582099325001</v>
      </c>
      <c r="E79" s="13">
        <v>16.377165021774999</v>
      </c>
      <c r="F79" s="13">
        <v>16.109216961135999</v>
      </c>
      <c r="G79" s="13">
        <v>16.066091916145002</v>
      </c>
      <c r="H79" s="13">
        <v>16.112512657654001</v>
      </c>
      <c r="I79" s="13">
        <v>15.714122730013999</v>
      </c>
      <c r="J79" s="13">
        <v>15.874592626764001</v>
      </c>
      <c r="K79" s="13">
        <v>13.563018120484999</v>
      </c>
      <c r="L79" s="13">
        <v>13.405593995467999</v>
      </c>
      <c r="M79" s="13">
        <v>13.06004595358</v>
      </c>
      <c r="N79" s="13">
        <v>13.010256985330001</v>
      </c>
      <c r="O79" s="13">
        <v>12.912932695212</v>
      </c>
      <c r="P79" s="13">
        <v>13.379359366481999</v>
      </c>
      <c r="Q79" s="13">
        <v>11.97832277877</v>
      </c>
      <c r="R79" s="13">
        <v>12.233030522718</v>
      </c>
      <c r="S79" s="13">
        <v>14.267880337436001</v>
      </c>
      <c r="T79" s="13">
        <v>14.778463642401</v>
      </c>
      <c r="U79" s="13">
        <v>15.369267695674001</v>
      </c>
      <c r="V79" s="13">
        <v>14.876746153239999</v>
      </c>
      <c r="W79" s="13">
        <v>13.437629235221999</v>
      </c>
      <c r="X79" s="13">
        <v>13.029164707289</v>
      </c>
      <c r="Y79" s="13">
        <v>11.705907296345</v>
      </c>
      <c r="Z79" s="13" t="s">
        <v>105</v>
      </c>
    </row>
    <row r="80" spans="2:26" ht="15.6" customHeight="1" x14ac:dyDescent="0.25">
      <c r="B80" s="10" t="s">
        <v>136</v>
      </c>
      <c r="C80" s="13">
        <v>5.1700034886538999</v>
      </c>
      <c r="D80" s="13">
        <v>5.0896520033375996</v>
      </c>
      <c r="E80" s="13">
        <v>4.5734839930359996</v>
      </c>
      <c r="F80" s="13">
        <v>4.6788830514475004</v>
      </c>
      <c r="G80" s="13">
        <v>4.5078946455421001</v>
      </c>
      <c r="H80" s="13">
        <v>4.6127676789129</v>
      </c>
      <c r="I80" s="13">
        <v>4.7104086037605999</v>
      </c>
      <c r="J80" s="13">
        <v>4.5716905685685001</v>
      </c>
      <c r="K80" s="13">
        <v>4.2103395018425998</v>
      </c>
      <c r="L80" s="13">
        <v>3.7314701645411001</v>
      </c>
      <c r="M80" s="13">
        <v>3.8751060161807001</v>
      </c>
      <c r="N80" s="13">
        <v>3.8486373530843001</v>
      </c>
      <c r="O80" s="13">
        <v>3.8598835531433999</v>
      </c>
      <c r="P80" s="13">
        <v>3.7296418878245001</v>
      </c>
      <c r="Q80" s="13">
        <v>3.5640506961130001</v>
      </c>
      <c r="R80" s="13">
        <v>3.8757285952952998</v>
      </c>
      <c r="S80" s="13">
        <v>4.0748221317307003</v>
      </c>
      <c r="T80" s="13">
        <v>4.4174867382118004</v>
      </c>
      <c r="U80" s="13">
        <v>4.6519844927809997</v>
      </c>
      <c r="V80" s="13">
        <v>4.7728807221410996</v>
      </c>
      <c r="W80" s="13">
        <v>3.6506729072081998</v>
      </c>
      <c r="X80" s="13">
        <v>3.0645450950194002</v>
      </c>
      <c r="Y80" s="13">
        <v>3.1089819885316001</v>
      </c>
      <c r="Z80" s="13" t="s">
        <v>105</v>
      </c>
    </row>
    <row r="81" spans="2:26" ht="15.6" customHeight="1" x14ac:dyDescent="0.25">
      <c r="B81" s="10" t="s">
        <v>119</v>
      </c>
      <c r="C81" s="13" t="s">
        <v>105</v>
      </c>
      <c r="D81" s="13" t="s">
        <v>105</v>
      </c>
      <c r="E81" s="13" t="s">
        <v>105</v>
      </c>
      <c r="F81" s="13" t="s">
        <v>105</v>
      </c>
      <c r="G81" s="13" t="s">
        <v>105</v>
      </c>
      <c r="H81" s="13" t="s">
        <v>105</v>
      </c>
      <c r="I81" s="13" t="s">
        <v>105</v>
      </c>
      <c r="J81" s="13" t="s">
        <v>105</v>
      </c>
      <c r="K81" s="13" t="s">
        <v>105</v>
      </c>
      <c r="L81" s="13" t="s">
        <v>105</v>
      </c>
      <c r="M81" s="13" t="s">
        <v>105</v>
      </c>
      <c r="N81" s="13" t="s">
        <v>105</v>
      </c>
      <c r="O81" s="13" t="s">
        <v>105</v>
      </c>
      <c r="P81" s="13" t="s">
        <v>105</v>
      </c>
      <c r="Q81" s="13" t="s">
        <v>105</v>
      </c>
      <c r="R81" s="13" t="s">
        <v>105</v>
      </c>
      <c r="S81" s="13" t="s">
        <v>105</v>
      </c>
      <c r="T81" s="13" t="s">
        <v>105</v>
      </c>
      <c r="U81" s="13" t="s">
        <v>105</v>
      </c>
      <c r="V81" s="13" t="s">
        <v>105</v>
      </c>
      <c r="W81" s="13" t="s">
        <v>105</v>
      </c>
      <c r="X81" s="13" t="s">
        <v>105</v>
      </c>
      <c r="Y81" s="13" t="s">
        <v>105</v>
      </c>
      <c r="Z81" s="13" t="s">
        <v>105</v>
      </c>
    </row>
    <row r="82" spans="2:26" ht="15.6" customHeight="1" x14ac:dyDescent="0.25">
      <c r="B82" s="10" t="s">
        <v>5931</v>
      </c>
      <c r="C82" s="13">
        <v>4.2115732610930996</v>
      </c>
      <c r="D82" s="13">
        <v>5.2303009045659001</v>
      </c>
      <c r="E82" s="13">
        <v>6.6145298484476998</v>
      </c>
      <c r="F82" s="13">
        <v>3.4220700270233002</v>
      </c>
      <c r="G82" s="13">
        <v>3.1483930250849999</v>
      </c>
      <c r="H82" s="13">
        <v>4.3326121423512998</v>
      </c>
      <c r="I82" s="13">
        <v>5.0046261631324001</v>
      </c>
      <c r="J82" s="13">
        <v>5.2998907523714003</v>
      </c>
      <c r="K82" s="13">
        <v>4.7754085138228</v>
      </c>
      <c r="L82" s="13">
        <v>3.9285901541764998</v>
      </c>
      <c r="M82" s="13">
        <v>4.6981965544467004</v>
      </c>
      <c r="N82" s="13">
        <v>5.3430900474151004</v>
      </c>
      <c r="O82" s="13">
        <v>5.8104801037160003</v>
      </c>
      <c r="P82" s="13">
        <v>5.914762290553</v>
      </c>
      <c r="Q82" s="13">
        <v>6.4572224308486001</v>
      </c>
      <c r="R82" s="13">
        <v>7.5410256970275</v>
      </c>
      <c r="S82" s="13">
        <v>7.7298102155701001</v>
      </c>
      <c r="T82" s="13">
        <v>8.0582735749459005</v>
      </c>
      <c r="U82" s="13">
        <v>9.5677702106883</v>
      </c>
      <c r="V82" s="13">
        <v>11.268422940360001</v>
      </c>
      <c r="W82" s="13">
        <v>10.338664681948</v>
      </c>
      <c r="X82" s="13">
        <v>8.9128215822649004</v>
      </c>
      <c r="Y82" s="13">
        <v>10.287442665944999</v>
      </c>
      <c r="Z82" s="13" t="s">
        <v>105</v>
      </c>
    </row>
    <row r="83" spans="2:26" ht="15.6" customHeight="1" x14ac:dyDescent="0.25">
      <c r="B83" s="10" t="s">
        <v>5932</v>
      </c>
      <c r="C83" s="13">
        <v>29.104412661078001</v>
      </c>
      <c r="D83" s="13">
        <v>29.801821523329</v>
      </c>
      <c r="E83" s="13">
        <v>29.736685513497001</v>
      </c>
      <c r="F83" s="13">
        <v>30.046078447252</v>
      </c>
      <c r="G83" s="13">
        <v>29.716088984281001</v>
      </c>
      <c r="H83" s="13">
        <v>29.288043347256</v>
      </c>
      <c r="I83" s="13">
        <v>28.875522210530999</v>
      </c>
      <c r="J83" s="13">
        <v>28.461766373619</v>
      </c>
      <c r="K83" s="13">
        <v>28.149779628381001</v>
      </c>
      <c r="L83" s="13">
        <v>28.104116158877002</v>
      </c>
      <c r="M83" s="13">
        <v>28.676178950684999</v>
      </c>
      <c r="N83" s="13">
        <v>29.279687059602001</v>
      </c>
      <c r="O83" s="13">
        <v>29.079405650632999</v>
      </c>
      <c r="P83" s="13">
        <v>29.222183889322</v>
      </c>
      <c r="Q83" s="13">
        <v>29.617313207201999</v>
      </c>
      <c r="R83" s="13">
        <v>30.124572945529</v>
      </c>
      <c r="S83" s="13">
        <v>30.604222099354999</v>
      </c>
      <c r="T83" s="13">
        <v>31.345501863243999</v>
      </c>
      <c r="U83" s="13">
        <v>31.902688462747999</v>
      </c>
      <c r="V83" s="13">
        <v>32.192820499405002</v>
      </c>
      <c r="W83" s="13">
        <v>31.920430045383998</v>
      </c>
      <c r="X83" s="13">
        <v>32.219047089218002</v>
      </c>
      <c r="Y83" s="13">
        <v>31.529373788392999</v>
      </c>
      <c r="Z83" s="13" t="s">
        <v>105</v>
      </c>
    </row>
    <row r="84" spans="2:26" ht="15.6" customHeight="1" x14ac:dyDescent="0.25">
      <c r="B84" s="10" t="s">
        <v>138</v>
      </c>
      <c r="C84" s="13"/>
      <c r="D84" s="13"/>
      <c r="E84" s="13"/>
      <c r="F84" s="13"/>
      <c r="G84" s="13"/>
      <c r="H84" s="13"/>
      <c r="I84" s="13"/>
      <c r="J84" s="13"/>
      <c r="K84" s="13"/>
      <c r="L84" s="13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29"/>
    </row>
    <row r="85" spans="2:26" ht="15.6" customHeight="1" x14ac:dyDescent="0.25">
      <c r="B85" s="10" t="s">
        <v>139</v>
      </c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  <c r="V85" s="13"/>
      <c r="W85" s="13"/>
      <c r="X85" s="13"/>
      <c r="Y85" s="13"/>
      <c r="Z85" s="29"/>
    </row>
    <row r="86" spans="2:26" ht="15.6" customHeight="1" x14ac:dyDescent="0.25">
      <c r="B86" s="10" t="s">
        <v>1467</v>
      </c>
      <c r="C86" s="13">
        <v>32.415997981021</v>
      </c>
      <c r="D86" s="13">
        <v>33.323663016174002</v>
      </c>
      <c r="E86" s="13">
        <v>35.616281244301</v>
      </c>
      <c r="F86" s="13">
        <v>34.51969036965</v>
      </c>
      <c r="G86" s="13">
        <v>31.930012609108999</v>
      </c>
      <c r="H86" s="13">
        <v>30.881525014613</v>
      </c>
      <c r="I86" s="13">
        <v>32.848933639389003</v>
      </c>
      <c r="J86" s="13">
        <v>27.747644039777999</v>
      </c>
      <c r="K86" s="13">
        <v>25.440511972199001</v>
      </c>
      <c r="L86" s="13">
        <v>25.217611401688998</v>
      </c>
      <c r="M86" s="13">
        <v>26.371618618326</v>
      </c>
      <c r="N86" s="13">
        <v>26.749674723154001</v>
      </c>
      <c r="O86" s="13">
        <v>26.670254184495999</v>
      </c>
      <c r="P86" s="13">
        <v>26.657570401512</v>
      </c>
      <c r="Q86" s="13">
        <v>25.894715715114</v>
      </c>
      <c r="R86" s="13">
        <v>26.818346383308</v>
      </c>
      <c r="S86" s="13">
        <v>26.532126036164001</v>
      </c>
      <c r="T86" s="13">
        <v>26.696409329895001</v>
      </c>
      <c r="U86" s="13">
        <v>27.288773486922999</v>
      </c>
      <c r="V86" s="13">
        <v>27.97521772983</v>
      </c>
      <c r="W86" s="13">
        <v>29.292323267669001</v>
      </c>
      <c r="X86" s="13">
        <v>30.398460298865999</v>
      </c>
      <c r="Y86" s="13">
        <v>30.137516459044001</v>
      </c>
      <c r="Z86" s="13" t="s">
        <v>105</v>
      </c>
    </row>
    <row r="87" spans="2:26" ht="15.6" customHeight="1" x14ac:dyDescent="0.25">
      <c r="B87" s="10" t="s">
        <v>141</v>
      </c>
      <c r="C87" s="13">
        <v>24.741161299007</v>
      </c>
      <c r="D87" s="13">
        <v>26.707315812036999</v>
      </c>
      <c r="E87" s="13">
        <v>28.549745103338999</v>
      </c>
      <c r="F87" s="13">
        <v>29.664133663148998</v>
      </c>
      <c r="G87" s="13">
        <v>30.156767461775999</v>
      </c>
      <c r="H87" s="13">
        <v>31.449227492287999</v>
      </c>
      <c r="I87" s="13">
        <v>33.948741933390998</v>
      </c>
      <c r="J87" s="13">
        <v>33.826118194872002</v>
      </c>
      <c r="K87" s="13">
        <v>33.544133189297</v>
      </c>
      <c r="L87" s="13">
        <v>34.268187176767</v>
      </c>
      <c r="M87" s="13">
        <v>33.320450123253003</v>
      </c>
      <c r="N87" s="13">
        <v>32.482693281464996</v>
      </c>
      <c r="O87" s="13">
        <v>31.355720509424</v>
      </c>
      <c r="P87" s="13">
        <v>30.351433074567002</v>
      </c>
      <c r="Q87" s="13">
        <v>29.660683971169</v>
      </c>
      <c r="R87" s="13">
        <v>29.358631203634001</v>
      </c>
      <c r="S87" s="13">
        <v>28.714149282748998</v>
      </c>
      <c r="T87" s="13">
        <v>28.548491512546001</v>
      </c>
      <c r="U87" s="13">
        <v>28.051189674766</v>
      </c>
      <c r="V87" s="13">
        <v>27.722669694084001</v>
      </c>
      <c r="W87" s="13">
        <v>28.001517079900999</v>
      </c>
      <c r="X87" s="13">
        <v>28.216101424493999</v>
      </c>
      <c r="Y87" s="13">
        <v>27.704987230427001</v>
      </c>
      <c r="Z87" s="13" t="s">
        <v>105</v>
      </c>
    </row>
    <row r="88" spans="2:26" ht="15.6" customHeight="1" x14ac:dyDescent="0.25">
      <c r="B88" s="10" t="s">
        <v>5933</v>
      </c>
      <c r="C88" s="13">
        <v>6.9689218944888998</v>
      </c>
      <c r="D88" s="13">
        <v>7.7550542533932996</v>
      </c>
      <c r="E88" s="13">
        <v>8.2852473440141008</v>
      </c>
      <c r="F88" s="13">
        <v>8.2432755993332005</v>
      </c>
      <c r="G88" s="13">
        <v>8.4510637112025009</v>
      </c>
      <c r="H88" s="13">
        <v>8.7513423145076992</v>
      </c>
      <c r="I88" s="13">
        <v>9.2095421745242998</v>
      </c>
      <c r="J88" s="13">
        <v>9.8154750976651002</v>
      </c>
      <c r="K88" s="13">
        <v>10.344909129855001</v>
      </c>
      <c r="L88" s="13">
        <v>10.571791047836999</v>
      </c>
      <c r="M88" s="13">
        <v>11.174208655056001</v>
      </c>
      <c r="N88" s="13">
        <v>11.628058086105</v>
      </c>
      <c r="O88" s="13">
        <v>12.103004851004</v>
      </c>
      <c r="P88" s="13">
        <v>12.143631533865999</v>
      </c>
      <c r="Q88" s="13">
        <v>12.415034811223</v>
      </c>
      <c r="R88" s="13">
        <v>12.175476845946999</v>
      </c>
      <c r="S88" s="13">
        <v>12.155310729027001</v>
      </c>
      <c r="T88" s="13">
        <v>12.765292305975001</v>
      </c>
      <c r="U88" s="13">
        <v>12.785358683471999</v>
      </c>
      <c r="V88" s="13">
        <v>13.306337043964</v>
      </c>
      <c r="W88" s="13">
        <v>13.184113129598</v>
      </c>
      <c r="X88" s="13">
        <v>12.938007355090001</v>
      </c>
      <c r="Y88" s="13">
        <v>13.513894884201999</v>
      </c>
      <c r="Z88" s="13" t="s">
        <v>105</v>
      </c>
    </row>
    <row r="89" spans="2:26" ht="15.6" customHeight="1" x14ac:dyDescent="0.25">
      <c r="B89" s="10" t="s">
        <v>143</v>
      </c>
      <c r="C89" s="13"/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13"/>
      <c r="P89" s="13"/>
      <c r="Q89" s="13"/>
      <c r="R89" s="13"/>
      <c r="S89" s="13"/>
      <c r="T89" s="13"/>
      <c r="U89" s="13"/>
      <c r="V89" s="13"/>
      <c r="W89" s="13"/>
      <c r="X89" s="13"/>
      <c r="Y89" s="13"/>
      <c r="Z89" s="121"/>
    </row>
    <row r="90" spans="2:26" ht="15.6" customHeight="1" x14ac:dyDescent="0.25">
      <c r="B90" s="10" t="s">
        <v>5934</v>
      </c>
      <c r="C90" s="13">
        <v>2.5854766036572001</v>
      </c>
      <c r="D90" s="13">
        <v>2.6504138019261001</v>
      </c>
      <c r="E90" s="13">
        <v>2.8916736477419001</v>
      </c>
      <c r="F90" s="13">
        <v>2.8416450690146</v>
      </c>
      <c r="G90" s="13">
        <v>2.8050582638022998</v>
      </c>
      <c r="H90" s="13">
        <v>2.7578832701407001</v>
      </c>
      <c r="I90" s="13">
        <v>2.7131696726919001</v>
      </c>
      <c r="J90" s="13">
        <v>2.6055386115184</v>
      </c>
      <c r="K90" s="13">
        <v>2.5966648902473</v>
      </c>
      <c r="L90" s="13">
        <v>2.5320410280723</v>
      </c>
      <c r="M90" s="13">
        <v>2.7613024402477002</v>
      </c>
      <c r="N90" s="13">
        <v>2.7122946057855</v>
      </c>
      <c r="O90" s="13">
        <v>2.5038717917820001</v>
      </c>
      <c r="P90" s="13">
        <v>2.5594940965744</v>
      </c>
      <c r="Q90" s="13">
        <v>2.7350013781979001</v>
      </c>
      <c r="R90" s="13">
        <v>2.8002051871322</v>
      </c>
      <c r="S90" s="13">
        <v>2.7378714650461999</v>
      </c>
      <c r="T90" s="13">
        <v>2.6484863594156001</v>
      </c>
      <c r="U90" s="13">
        <v>2.6997129170846002</v>
      </c>
      <c r="V90" s="13">
        <v>2.4017727478511999</v>
      </c>
      <c r="W90" s="13">
        <v>2.2549293803113999</v>
      </c>
      <c r="X90" s="13">
        <v>2.2956537000055999</v>
      </c>
      <c r="Y90" s="13">
        <v>2.3346230067853</v>
      </c>
      <c r="Z90" s="13" t="s">
        <v>105</v>
      </c>
    </row>
    <row r="91" spans="2:26" ht="15.6" customHeight="1" x14ac:dyDescent="0.25">
      <c r="B91" s="10" t="s">
        <v>5935</v>
      </c>
      <c r="C91" s="13">
        <v>-3.1675369317376001</v>
      </c>
      <c r="D91" s="13">
        <v>-3.6843001791499002</v>
      </c>
      <c r="E91" s="13">
        <v>-4.7656927989847997</v>
      </c>
      <c r="F91" s="13">
        <v>-2.6650547865680001</v>
      </c>
      <c r="G91" s="13">
        <v>-2.3531017294529</v>
      </c>
      <c r="H91" s="13">
        <v>-2.9536827539510999</v>
      </c>
      <c r="I91" s="13">
        <v>-3.4595849047475</v>
      </c>
      <c r="J91" s="13">
        <v>-3.666570665229</v>
      </c>
      <c r="K91" s="13">
        <v>-3.6285712141876001</v>
      </c>
      <c r="L91" s="13">
        <v>-3.1673461763546999</v>
      </c>
      <c r="M91" s="13">
        <v>-3.3864451216068998</v>
      </c>
      <c r="N91" s="13">
        <v>-3.3676263033737999</v>
      </c>
      <c r="O91" s="13">
        <v>-3.2387843182611</v>
      </c>
      <c r="P91" s="13">
        <v>-3.1356098961968</v>
      </c>
      <c r="Q91" s="13">
        <v>-3.0986421431045001</v>
      </c>
      <c r="R91" s="13">
        <v>-3.3366164820716002</v>
      </c>
      <c r="S91" s="13">
        <v>-3.8681217287866998</v>
      </c>
      <c r="T91" s="13">
        <v>-3.8117714716324</v>
      </c>
      <c r="U91" s="13">
        <v>-4.4084168456518</v>
      </c>
      <c r="V91" s="13">
        <v>-4.8129632176544002</v>
      </c>
      <c r="W91" s="13">
        <v>-4.4621411698509004</v>
      </c>
      <c r="X91" s="13">
        <v>-4.0178041356592997</v>
      </c>
      <c r="Y91" s="13">
        <v>-4.1891505088679004</v>
      </c>
      <c r="Z91" s="13" t="s">
        <v>105</v>
      </c>
    </row>
    <row r="92" spans="2:26" ht="15.6" customHeight="1" x14ac:dyDescent="0.25">
      <c r="B92" s="10" t="s">
        <v>147</v>
      </c>
      <c r="C92" s="13">
        <v>217.29266773251999</v>
      </c>
      <c r="D92" s="13">
        <v>222.82474696624999</v>
      </c>
      <c r="E92" s="13">
        <v>223.95808096201</v>
      </c>
      <c r="F92" s="13">
        <v>225.62492430972</v>
      </c>
      <c r="G92" s="13">
        <v>218.17624201653001</v>
      </c>
      <c r="H92" s="13">
        <v>220.74432339531</v>
      </c>
      <c r="I92" s="13">
        <v>221.39699106238999</v>
      </c>
      <c r="J92" s="13">
        <v>218.38883893558</v>
      </c>
      <c r="K92" s="13">
        <v>213.58811705591</v>
      </c>
      <c r="L92" s="13">
        <v>215.32406026166001</v>
      </c>
      <c r="M92" s="13">
        <v>219.30912328918001</v>
      </c>
      <c r="N92" s="13">
        <v>228.28330691726001</v>
      </c>
      <c r="O92" s="13">
        <v>225.36760181990999</v>
      </c>
      <c r="P92" s="13">
        <v>217.09102820493001</v>
      </c>
      <c r="Q92" s="13">
        <v>213.14001027930999</v>
      </c>
      <c r="R92" s="13">
        <v>221.78951862765999</v>
      </c>
      <c r="S92" s="13">
        <v>223.00567283641999</v>
      </c>
      <c r="T92" s="13">
        <v>226.19466920537999</v>
      </c>
      <c r="U92" s="13">
        <v>226.26389316068</v>
      </c>
      <c r="V92" s="13">
        <v>233.79331732174001</v>
      </c>
      <c r="W92" s="13">
        <v>229.90744879964001</v>
      </c>
      <c r="X92" s="13">
        <v>235.31845341994</v>
      </c>
      <c r="Y92" s="13">
        <v>231.54129668464</v>
      </c>
      <c r="Z92" s="13" t="s">
        <v>105</v>
      </c>
    </row>
    <row r="93" spans="2:26" ht="15.6" customHeight="1" x14ac:dyDescent="0.25">
      <c r="B93" s="10" t="s">
        <v>5936</v>
      </c>
      <c r="C93" s="13">
        <v>20.200428760272001</v>
      </c>
      <c r="D93" s="13">
        <v>19.196417976743</v>
      </c>
      <c r="E93" s="13">
        <v>17.479847412908999</v>
      </c>
      <c r="F93" s="13">
        <v>19.115347421799999</v>
      </c>
      <c r="G93" s="13">
        <v>18.493902200000001</v>
      </c>
      <c r="H93" s="13">
        <v>21.346194111974</v>
      </c>
      <c r="I93" s="13">
        <v>20.11640346395</v>
      </c>
      <c r="J93" s="13">
        <v>18.940992671396</v>
      </c>
      <c r="K93" s="13">
        <v>17.563058321450999</v>
      </c>
      <c r="L93" s="13">
        <v>18.290464293536001</v>
      </c>
      <c r="M93" s="13">
        <v>19.092355588694002</v>
      </c>
      <c r="N93" s="13">
        <v>19.109648927894</v>
      </c>
      <c r="O93" s="13">
        <v>17.888176731877</v>
      </c>
      <c r="P93" s="13">
        <v>17.256429825840002</v>
      </c>
      <c r="Q93" s="13">
        <v>15.145486159889</v>
      </c>
      <c r="R93" s="13">
        <v>16.789905476613999</v>
      </c>
      <c r="S93" s="13">
        <v>17.920775908404998</v>
      </c>
      <c r="T93" s="13">
        <v>20.169335764334999</v>
      </c>
      <c r="U93" s="13">
        <v>21.361074723331001</v>
      </c>
      <c r="V93" s="13">
        <v>22.428471519855002</v>
      </c>
      <c r="W93" s="13">
        <v>21.260826550497999</v>
      </c>
      <c r="X93" s="13">
        <v>23.665054257919</v>
      </c>
      <c r="Y93" s="13">
        <v>24.714158575894999</v>
      </c>
      <c r="Z93" s="13" t="s">
        <v>105</v>
      </c>
    </row>
    <row r="94" spans="2:26" ht="15.6" customHeight="1" x14ac:dyDescent="0.25">
      <c r="B94" s="10" t="s">
        <v>5937</v>
      </c>
      <c r="C94" s="13">
        <v>-3.7173763727429998</v>
      </c>
      <c r="D94" s="13">
        <v>-3.9903951903553998</v>
      </c>
      <c r="E94" s="13">
        <v>-2.3521291559930999</v>
      </c>
      <c r="F94" s="13">
        <v>-1.4399500728428001</v>
      </c>
      <c r="G94" s="13">
        <v>-1.1320349999999999</v>
      </c>
      <c r="H94" s="13">
        <v>-1.1017418735414</v>
      </c>
      <c r="I94" s="13">
        <v>-1.0041343518765</v>
      </c>
      <c r="J94" s="13">
        <v>-0.96616769896330001</v>
      </c>
      <c r="K94" s="13">
        <v>-0.89393869906019996</v>
      </c>
      <c r="L94" s="13">
        <v>-0.82798895157550001</v>
      </c>
      <c r="M94" s="13">
        <v>-0.80513532387679998</v>
      </c>
      <c r="N94" s="13">
        <v>-0.80662979954509995</v>
      </c>
      <c r="O94" s="13">
        <v>-0.84716796895879998</v>
      </c>
      <c r="P94" s="13">
        <v>-0.85082894567309997</v>
      </c>
      <c r="Q94" s="13">
        <v>-0.8266617154332</v>
      </c>
      <c r="R94" s="13">
        <v>-1.0358869210995001</v>
      </c>
      <c r="S94" s="13">
        <v>-1.1435257782521999</v>
      </c>
      <c r="T94" s="13">
        <v>-1.1731573081847999</v>
      </c>
      <c r="U94" s="13">
        <v>-2.2780875842956001</v>
      </c>
      <c r="V94" s="13">
        <v>-1.5026426005625</v>
      </c>
      <c r="W94" s="13">
        <v>-1.2134687451684001</v>
      </c>
      <c r="X94" s="13">
        <v>-1.4970691434537999</v>
      </c>
      <c r="Y94" s="13">
        <v>-1.0056585633824</v>
      </c>
      <c r="Z94" s="13" t="s">
        <v>105</v>
      </c>
    </row>
    <row r="95" spans="2:26" ht="15.6" customHeight="1" x14ac:dyDescent="0.25">
      <c r="B95" s="10" t="s">
        <v>149</v>
      </c>
      <c r="C95" s="13">
        <v>6.2065781400000004</v>
      </c>
      <c r="D95" s="13">
        <v>5.102642973</v>
      </c>
      <c r="E95" s="13">
        <v>4.2868620000000002</v>
      </c>
      <c r="F95" s="13">
        <v>3.7950138980000001</v>
      </c>
      <c r="G95" s="13">
        <v>6.836622996</v>
      </c>
      <c r="H95" s="13">
        <v>8.0632974470000001</v>
      </c>
      <c r="I95" s="13">
        <v>7.9505442759999996</v>
      </c>
      <c r="J95" s="13">
        <v>9.3185277180000003</v>
      </c>
      <c r="K95" s="13">
        <v>6.1331736460000004</v>
      </c>
      <c r="L95" s="13">
        <v>12.992371390000001</v>
      </c>
      <c r="M95" s="13">
        <v>8.0513343020000008</v>
      </c>
      <c r="N95" s="13">
        <v>7.0495094399999996</v>
      </c>
      <c r="O95" s="13">
        <v>10.70332499</v>
      </c>
      <c r="P95" s="13">
        <v>17.40099494</v>
      </c>
      <c r="Q95" s="13">
        <v>17.187464420000001</v>
      </c>
      <c r="R95" s="13">
        <v>40.117669999999997</v>
      </c>
      <c r="S95" s="13">
        <v>37.2588486</v>
      </c>
      <c r="T95" s="13">
        <v>33.842810290000003</v>
      </c>
      <c r="U95" s="13">
        <v>6.8516006870000004</v>
      </c>
      <c r="V95" s="13" t="s">
        <v>105</v>
      </c>
      <c r="W95" s="13" t="s">
        <v>105</v>
      </c>
      <c r="X95" s="13" t="s">
        <v>105</v>
      </c>
      <c r="Y95" s="13" t="s">
        <v>105</v>
      </c>
      <c r="Z95" s="13" t="s">
        <v>105</v>
      </c>
    </row>
    <row r="96" spans="2:26" ht="15.6" customHeight="1" x14ac:dyDescent="0.25">
      <c r="B96" s="10" t="s">
        <v>150</v>
      </c>
      <c r="C96" s="13">
        <v>239.98229826004999</v>
      </c>
      <c r="D96" s="13">
        <v>243.13341272564</v>
      </c>
      <c r="E96" s="13">
        <v>243.37266121893001</v>
      </c>
      <c r="F96" s="13">
        <v>247.09533555666999</v>
      </c>
      <c r="G96" s="13">
        <v>242.37473221253001</v>
      </c>
      <c r="H96" s="13">
        <v>249.05207308074</v>
      </c>
      <c r="I96" s="13">
        <v>248.45980445046001</v>
      </c>
      <c r="J96" s="13">
        <v>245.68219162601</v>
      </c>
      <c r="K96" s="13">
        <v>236.39041032430001</v>
      </c>
      <c r="L96" s="13">
        <v>245.77890699362001</v>
      </c>
      <c r="M96" s="13">
        <v>245.647677856</v>
      </c>
      <c r="N96" s="13">
        <v>253.63583548560001</v>
      </c>
      <c r="O96" s="13">
        <v>253.11193557282999</v>
      </c>
      <c r="P96" s="13">
        <v>250.89762402509999</v>
      </c>
      <c r="Q96" s="13">
        <v>244.64629914376999</v>
      </c>
      <c r="R96" s="13">
        <v>277.66120718318001</v>
      </c>
      <c r="S96" s="13">
        <v>277.04177156656999</v>
      </c>
      <c r="T96" s="13">
        <v>279.03365795153002</v>
      </c>
      <c r="U96" s="13">
        <v>252.19848098671</v>
      </c>
      <c r="V96" s="13" t="s">
        <v>105</v>
      </c>
      <c r="W96" s="13" t="s">
        <v>105</v>
      </c>
      <c r="X96" s="13" t="s">
        <v>105</v>
      </c>
      <c r="Y96" s="13" t="s">
        <v>105</v>
      </c>
      <c r="Z96" s="13" t="s">
        <v>105</v>
      </c>
    </row>
    <row r="98" spans="2:26" ht="15.6" customHeight="1" x14ac:dyDescent="0.25">
      <c r="B98" s="12" t="s">
        <v>183</v>
      </c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</row>
    <row r="99" spans="2:26" ht="15.6" customHeight="1" x14ac:dyDescent="0.25">
      <c r="B99" s="10" t="s">
        <v>184</v>
      </c>
      <c r="C99" s="13">
        <v>3.1650387048107</v>
      </c>
      <c r="D99" s="13">
        <v>1.8201418138761001</v>
      </c>
      <c r="E99" s="13">
        <v>0.44323238856279001</v>
      </c>
      <c r="F99" s="13">
        <v>1.7627656906071001</v>
      </c>
      <c r="G99" s="13">
        <v>-3.1903831401557001</v>
      </c>
      <c r="H99" s="13">
        <v>2.3141335537338001</v>
      </c>
      <c r="I99" s="13">
        <v>-0.19897833748356</v>
      </c>
      <c r="J99" s="13">
        <v>-1.7236742832462</v>
      </c>
      <c r="K99" s="13">
        <v>-2.5834881422762002</v>
      </c>
      <c r="L99" s="13">
        <v>1.0984666374937</v>
      </c>
      <c r="M99" s="13">
        <v>2.0661882088257002</v>
      </c>
      <c r="N99" s="13">
        <v>3.7837208928099</v>
      </c>
      <c r="O99" s="13">
        <v>-1.6942202472323</v>
      </c>
      <c r="P99" s="13">
        <v>-3.6764294289342998</v>
      </c>
      <c r="Q99" s="13">
        <v>-2.5858164997866</v>
      </c>
      <c r="R99" s="13">
        <v>4.4336384962387001</v>
      </c>
      <c r="S99" s="13">
        <v>0.94272646183136</v>
      </c>
      <c r="T99" s="13">
        <v>2.2553418850916001</v>
      </c>
      <c r="U99" s="13">
        <v>6.3637219606338002E-2</v>
      </c>
      <c r="V99" s="13">
        <v>3.8200061602034001</v>
      </c>
      <c r="W99" s="13">
        <v>-1.8704285509636001</v>
      </c>
      <c r="X99" s="13">
        <v>3.0131974782714002</v>
      </c>
      <c r="Y99" s="13">
        <v>-0.86864451968375</v>
      </c>
      <c r="Z99" s="13" t="s">
        <v>105</v>
      </c>
    </row>
    <row r="100" spans="2:26" ht="15.6" customHeight="1" x14ac:dyDescent="0.25">
      <c r="B100" s="10" t="s">
        <v>152</v>
      </c>
      <c r="C100" s="13">
        <v>7.2234497280339003</v>
      </c>
      <c r="D100" s="13">
        <v>-3.4761844818281999</v>
      </c>
      <c r="E100" s="13">
        <v>1.9125221654919999</v>
      </c>
      <c r="F100" s="13">
        <v>2.9669260607556001</v>
      </c>
      <c r="G100" s="13">
        <v>-7.3813469706429</v>
      </c>
      <c r="H100" s="13">
        <v>4.2036491871089998</v>
      </c>
      <c r="I100" s="13">
        <v>0.12151020736748</v>
      </c>
      <c r="J100" s="13">
        <v>5.7299106182638004</v>
      </c>
      <c r="K100" s="13">
        <v>-0.12578724610379999</v>
      </c>
      <c r="L100" s="13">
        <v>-0.34498590226977999</v>
      </c>
      <c r="M100" s="13">
        <v>-3.2095184249008</v>
      </c>
      <c r="N100" s="13">
        <v>11.005796060181</v>
      </c>
      <c r="O100" s="13">
        <v>-1.3290886727911999</v>
      </c>
      <c r="P100" s="13">
        <v>-5.6555133279614003</v>
      </c>
      <c r="Q100" s="13">
        <v>5.2626658499273002</v>
      </c>
      <c r="R100" s="13">
        <v>9.2191246193224998</v>
      </c>
      <c r="S100" s="13">
        <v>-4.7632261694286999</v>
      </c>
      <c r="T100" s="13">
        <v>-0.92300234510254997</v>
      </c>
      <c r="U100" s="13">
        <v>-1.0989335738249</v>
      </c>
      <c r="V100" s="13">
        <v>7.9620189778141999</v>
      </c>
      <c r="W100" s="13">
        <v>-6.3970489964685999</v>
      </c>
      <c r="X100" s="13">
        <v>6.9723628184321003</v>
      </c>
      <c r="Y100" s="13">
        <v>-8.0917298027416997</v>
      </c>
      <c r="Z100" s="13" t="s">
        <v>105</v>
      </c>
    </row>
    <row r="101" spans="2:26" ht="15.6" customHeight="1" x14ac:dyDescent="0.25">
      <c r="B101" s="10" t="s">
        <v>153</v>
      </c>
      <c r="C101" s="13">
        <v>4.3146525552768002</v>
      </c>
      <c r="D101" s="13">
        <v>3.0026016309335</v>
      </c>
      <c r="E101" s="13">
        <v>-12.719547269653001</v>
      </c>
      <c r="F101" s="13">
        <v>-4.2137286645504997</v>
      </c>
      <c r="G101" s="13">
        <v>-4.6231101607741998</v>
      </c>
      <c r="H101" s="13">
        <v>-2.3117160616732999</v>
      </c>
      <c r="I101" s="13">
        <v>-21.457559144542</v>
      </c>
      <c r="J101" s="13">
        <v>-7.5768212755205999</v>
      </c>
      <c r="K101" s="13">
        <v>10.637110087542</v>
      </c>
      <c r="L101" s="13">
        <v>36.082813930969003</v>
      </c>
      <c r="M101" s="13">
        <v>18.676232540552</v>
      </c>
      <c r="N101" s="13">
        <v>12.538849656703</v>
      </c>
      <c r="O101" s="13">
        <v>-0.64625022467465998</v>
      </c>
      <c r="P101" s="13">
        <v>-19.811240963959001</v>
      </c>
      <c r="Q101" s="13">
        <v>-29.066570903380001</v>
      </c>
      <c r="R101" s="13">
        <v>-6.5857257064715</v>
      </c>
      <c r="S101" s="13">
        <v>5.1574940935268998</v>
      </c>
      <c r="T101" s="13">
        <v>4.4751113274521996</v>
      </c>
      <c r="U101" s="13">
        <v>-3.6952071396398001</v>
      </c>
      <c r="V101" s="13">
        <v>-4.8377974000592996</v>
      </c>
      <c r="W101" s="13">
        <v>4.6865377211570998</v>
      </c>
      <c r="X101" s="13">
        <v>-3.6418325477167</v>
      </c>
      <c r="Y101" s="13">
        <v>-4.9778452200589998</v>
      </c>
      <c r="Z101" s="13" t="s">
        <v>105</v>
      </c>
    </row>
    <row r="102" spans="2:26" ht="15.6" customHeight="1" x14ac:dyDescent="0.25">
      <c r="B102" s="10" t="s">
        <v>154</v>
      </c>
      <c r="C102" s="13">
        <v>1.4161892280724</v>
      </c>
      <c r="D102" s="13">
        <v>5.0919502748368997</v>
      </c>
      <c r="E102" s="13">
        <v>2.2346371316132001</v>
      </c>
      <c r="F102" s="13">
        <v>-0.89737077609308002</v>
      </c>
      <c r="G102" s="13">
        <v>-1.8339516107035001</v>
      </c>
      <c r="H102" s="13">
        <v>0.83493597229183003</v>
      </c>
      <c r="I102" s="13">
        <v>2.6338741457016002</v>
      </c>
      <c r="J102" s="13">
        <v>-3.2240913105655999</v>
      </c>
      <c r="K102" s="13">
        <v>-3.7972649065424</v>
      </c>
      <c r="L102" s="13">
        <v>-1.7292192357414</v>
      </c>
      <c r="M102" s="13">
        <v>2.2148031292960999</v>
      </c>
      <c r="N102" s="13">
        <v>0.35435698751237998</v>
      </c>
      <c r="O102" s="13">
        <v>-1.3991087483381</v>
      </c>
      <c r="P102" s="13">
        <v>-0.62084436799325005</v>
      </c>
      <c r="Q102" s="13">
        <v>-1.5926757895492001</v>
      </c>
      <c r="R102" s="13">
        <v>2.8001326665458</v>
      </c>
      <c r="S102" s="13">
        <v>2.9517834166333001</v>
      </c>
      <c r="T102" s="13">
        <v>2.1107211673965001</v>
      </c>
      <c r="U102" s="13">
        <v>1.1525198835871</v>
      </c>
      <c r="V102" s="13">
        <v>2.2505536863506999</v>
      </c>
      <c r="W102" s="13">
        <v>-0.28225363610417997</v>
      </c>
      <c r="X102" s="13">
        <v>0.62546252245235001</v>
      </c>
      <c r="Y102" s="13">
        <v>1.4684786383854</v>
      </c>
      <c r="Z102" s="13" t="s">
        <v>105</v>
      </c>
    </row>
    <row r="104" spans="2:26" ht="15.6" customHeight="1" x14ac:dyDescent="0.25">
      <c r="B104" s="12" t="s">
        <v>197</v>
      </c>
      <c r="C104" s="11"/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</row>
    <row r="105" spans="2:26" ht="15.6" customHeight="1" x14ac:dyDescent="0.25">
      <c r="B105" s="10" t="s">
        <v>194</v>
      </c>
      <c r="C105" s="15">
        <v>2145.7914133226</v>
      </c>
      <c r="D105" s="15">
        <v>2215.079165397</v>
      </c>
      <c r="E105" s="15">
        <v>2233.0267303938999</v>
      </c>
      <c r="F105" s="15">
        <v>2270.1884938803</v>
      </c>
      <c r="G105" s="15">
        <v>2225.2906034855</v>
      </c>
      <c r="H105" s="15">
        <v>2329.6280234766</v>
      </c>
      <c r="I105" s="15">
        <v>2367.1691579972999</v>
      </c>
      <c r="J105" s="15">
        <v>2412.2719259740002</v>
      </c>
      <c r="K105" s="15">
        <v>2483.6880944357999</v>
      </c>
      <c r="L105" s="15">
        <v>2656.606651182</v>
      </c>
      <c r="M105" s="15">
        <v>2826.0441358305002</v>
      </c>
      <c r="N105" s="15">
        <v>2977.9929275028999</v>
      </c>
      <c r="O105" s="15">
        <v>3128.2241964627001</v>
      </c>
      <c r="P105" s="15">
        <v>3025.7547896438</v>
      </c>
      <c r="Q105" s="15">
        <v>3031.9385440766</v>
      </c>
      <c r="R105" s="15">
        <v>2989.8527323605999</v>
      </c>
      <c r="S105" s="15">
        <v>3129.6007565545001</v>
      </c>
      <c r="T105" s="15">
        <v>3447.7924702606001</v>
      </c>
      <c r="U105" s="15">
        <v>3756.4024145000999</v>
      </c>
      <c r="V105" s="15">
        <v>3767.2356433165</v>
      </c>
      <c r="W105" s="15">
        <v>3555.8399340265</v>
      </c>
      <c r="X105" s="15">
        <v>3719.8457383539999</v>
      </c>
      <c r="Y105" s="15">
        <v>4096.8933862179001</v>
      </c>
      <c r="Z105" s="15" t="s">
        <v>105</v>
      </c>
    </row>
    <row r="106" spans="2:26" ht="15.6" customHeight="1" x14ac:dyDescent="0.25">
      <c r="B106" s="10" t="s">
        <v>1491</v>
      </c>
      <c r="C106" s="15">
        <v>2202.5696354461002</v>
      </c>
      <c r="D106" s="15">
        <v>2262.3610098743002</v>
      </c>
      <c r="E106" s="15">
        <v>2272.9003187220001</v>
      </c>
      <c r="F106" s="15">
        <v>2305.4865611522</v>
      </c>
      <c r="G106" s="15">
        <v>2289.8808855556999</v>
      </c>
      <c r="H106" s="15">
        <v>2408.743340812</v>
      </c>
      <c r="I106" s="15">
        <v>2448.5185447398999</v>
      </c>
      <c r="J106" s="15">
        <v>2511.471969144</v>
      </c>
      <c r="K106" s="15">
        <v>2553.2281198187002</v>
      </c>
      <c r="L106" s="15">
        <v>2815.934557223</v>
      </c>
      <c r="M106" s="15">
        <v>2928.7550232997</v>
      </c>
      <c r="N106" s="15">
        <v>3070.7323852493</v>
      </c>
      <c r="O106" s="15">
        <v>3277.0683114172998</v>
      </c>
      <c r="P106" s="15">
        <v>3272.3506298287998</v>
      </c>
      <c r="Q106" s="15">
        <v>3277.0394667577002</v>
      </c>
      <c r="R106" s="15">
        <v>3562.0581457994999</v>
      </c>
      <c r="S106" s="15">
        <v>3656.2871023207999</v>
      </c>
      <c r="T106" s="15">
        <v>3927.0025786455999</v>
      </c>
      <c r="U106" s="15">
        <v>3854.8351528332</v>
      </c>
      <c r="V106" s="15" t="s">
        <v>105</v>
      </c>
      <c r="W106" s="15" t="s">
        <v>105</v>
      </c>
      <c r="X106" s="15" t="s">
        <v>105</v>
      </c>
      <c r="Y106" s="15" t="s">
        <v>105</v>
      </c>
      <c r="Z106" s="15" t="s">
        <v>105</v>
      </c>
    </row>
    <row r="108" spans="2:26" ht="15.6" customHeight="1" x14ac:dyDescent="0.25">
      <c r="B108" s="12" t="s">
        <v>2610</v>
      </c>
      <c r="C108" s="11"/>
      <c r="D108" s="11"/>
      <c r="E108" s="11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</row>
    <row r="109" spans="2:26" ht="15.6" customHeight="1" x14ac:dyDescent="0.25">
      <c r="B109" s="12" t="s">
        <v>5939</v>
      </c>
      <c r="C109" s="294">
        <v>73.66</v>
      </c>
      <c r="D109" s="294">
        <v>73.680000000000007</v>
      </c>
      <c r="E109" s="294">
        <v>73.7</v>
      </c>
      <c r="F109" s="294">
        <v>73.72</v>
      </c>
      <c r="G109" s="294">
        <v>71.7</v>
      </c>
      <c r="H109" s="294">
        <v>69.180000000000007</v>
      </c>
      <c r="I109" s="294">
        <v>66.290000000000006</v>
      </c>
      <c r="J109" s="294">
        <v>68.12</v>
      </c>
      <c r="K109" s="294">
        <v>65.17</v>
      </c>
      <c r="L109" s="294">
        <v>66.540000000000006</v>
      </c>
      <c r="M109" s="294">
        <v>65.88</v>
      </c>
      <c r="N109" s="294">
        <v>80.17</v>
      </c>
      <c r="O109" s="294">
        <v>83.37</v>
      </c>
      <c r="P109" s="294">
        <v>85.23</v>
      </c>
      <c r="Q109" s="294">
        <v>100.05</v>
      </c>
      <c r="R109" s="294">
        <v>99.45</v>
      </c>
      <c r="S109" s="294">
        <v>100.51</v>
      </c>
      <c r="T109" s="294">
        <v>101.04</v>
      </c>
      <c r="U109" s="294">
        <v>118.45</v>
      </c>
      <c r="V109" s="294">
        <v>118.86</v>
      </c>
      <c r="W109" s="294">
        <v>119.04</v>
      </c>
      <c r="X109" s="294">
        <v>119.16</v>
      </c>
      <c r="Y109" s="294">
        <v>121.63</v>
      </c>
      <c r="Z109" s="294" t="s">
        <v>105</v>
      </c>
    </row>
    <row r="111" spans="2:26" ht="15.6" customHeight="1" x14ac:dyDescent="0.25">
      <c r="B111" s="12" t="s">
        <v>1733</v>
      </c>
      <c r="C111" s="11"/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</row>
    <row r="112" spans="2:26" ht="15.6" customHeight="1" x14ac:dyDescent="0.25">
      <c r="B112" s="12" t="s">
        <v>5940</v>
      </c>
      <c r="C112" s="11"/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</row>
    <row r="113" spans="2:26" ht="15.6" customHeight="1" x14ac:dyDescent="0.25">
      <c r="B113" s="10" t="s">
        <v>203</v>
      </c>
      <c r="C113" s="13">
        <v>92.4</v>
      </c>
      <c r="D113" s="13">
        <v>93.6</v>
      </c>
      <c r="E113" s="13">
        <v>101.3</v>
      </c>
      <c r="F113" s="13">
        <v>101.4</v>
      </c>
      <c r="G113" s="13">
        <v>95.9</v>
      </c>
      <c r="H113" s="13">
        <v>74.5</v>
      </c>
      <c r="I113" s="13">
        <v>70.400000000000006</v>
      </c>
      <c r="J113" s="13">
        <v>68.94</v>
      </c>
      <c r="K113" s="13">
        <v>65.05</v>
      </c>
      <c r="L113" s="13">
        <v>69.989999999999995</v>
      </c>
      <c r="M113" s="13">
        <v>69.03</v>
      </c>
      <c r="N113" s="13">
        <v>64.709999999999994</v>
      </c>
      <c r="O113" s="21">
        <v>66.08</v>
      </c>
      <c r="P113" s="21">
        <v>67</v>
      </c>
      <c r="Q113" s="13">
        <v>69.16</v>
      </c>
      <c r="R113" s="13">
        <v>68.239999999999995</v>
      </c>
      <c r="S113" s="21">
        <v>69.25</v>
      </c>
      <c r="T113" s="21">
        <v>68.94</v>
      </c>
      <c r="U113" s="21">
        <v>70.05</v>
      </c>
      <c r="V113" s="21">
        <v>70.150000000000006</v>
      </c>
      <c r="W113" s="21">
        <v>69.849999999999994</v>
      </c>
      <c r="X113" s="21">
        <v>69.78</v>
      </c>
      <c r="Y113" s="21">
        <v>70.900000000000006</v>
      </c>
      <c r="Z113" s="13" t="s">
        <v>105</v>
      </c>
    </row>
    <row r="114" spans="2:26" s="37" customFormat="1" ht="15.6" customHeight="1" x14ac:dyDescent="0.25">
      <c r="B114" s="12" t="s">
        <v>2614</v>
      </c>
      <c r="C114" s="84">
        <v>79.2</v>
      </c>
      <c r="D114" s="84">
        <v>80.400000000000006</v>
      </c>
      <c r="E114" s="84">
        <v>87.1</v>
      </c>
      <c r="F114" s="84">
        <v>87.2</v>
      </c>
      <c r="G114" s="84">
        <v>81.7</v>
      </c>
      <c r="H114" s="84">
        <v>60.3</v>
      </c>
      <c r="I114" s="84">
        <v>56.2</v>
      </c>
      <c r="J114" s="84">
        <v>52.4</v>
      </c>
      <c r="K114" s="84">
        <v>49.43</v>
      </c>
      <c r="L114" s="84">
        <v>53.19</v>
      </c>
      <c r="M114" s="84">
        <v>52.58</v>
      </c>
      <c r="N114" s="84">
        <v>49.321111000000002</v>
      </c>
      <c r="O114" s="84">
        <v>50.4</v>
      </c>
      <c r="P114" s="84">
        <v>51.49</v>
      </c>
      <c r="Q114" s="84">
        <v>52</v>
      </c>
      <c r="R114" s="29">
        <v>47.57</v>
      </c>
      <c r="S114" s="84">
        <v>47.74</v>
      </c>
      <c r="T114" s="84">
        <v>47.32</v>
      </c>
      <c r="U114" s="84">
        <v>47.34</v>
      </c>
      <c r="V114" s="84">
        <v>47.14</v>
      </c>
      <c r="W114" s="84">
        <v>47.14</v>
      </c>
      <c r="X114" s="84">
        <v>47.05</v>
      </c>
      <c r="Y114" s="84">
        <v>47.5</v>
      </c>
      <c r="Z114" s="29" t="s">
        <v>105</v>
      </c>
    </row>
    <row r="116" spans="2:26" ht="15.6" customHeight="1" x14ac:dyDescent="0.25">
      <c r="B116" s="12" t="s">
        <v>5941</v>
      </c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</row>
    <row r="117" spans="2:26" ht="15.6" customHeight="1" x14ac:dyDescent="0.25">
      <c r="B117" s="17" t="s">
        <v>5942</v>
      </c>
      <c r="C117" s="13">
        <v>82.045230000000004</v>
      </c>
      <c r="D117" s="13">
        <v>83.125810000000001</v>
      </c>
      <c r="E117" s="13">
        <v>82.993300000000005</v>
      </c>
      <c r="F117" s="13">
        <v>82.790300000000002</v>
      </c>
      <c r="G117" s="13">
        <v>84.235389999999995</v>
      </c>
      <c r="H117" s="13">
        <v>87.677679999999995</v>
      </c>
      <c r="I117" s="13">
        <v>91.531899999999993</v>
      </c>
      <c r="J117" s="13">
        <v>94.86309</v>
      </c>
      <c r="K117" s="13">
        <v>101.09774</v>
      </c>
      <c r="L117" s="13">
        <v>109.34147</v>
      </c>
      <c r="M117" s="13">
        <v>113.29706</v>
      </c>
      <c r="N117" s="13">
        <v>117.66003000000001</v>
      </c>
      <c r="O117" s="13">
        <v>125.075</v>
      </c>
      <c r="P117" s="13">
        <v>127.74930000000001</v>
      </c>
      <c r="Q117" s="13">
        <v>128.67366000000001</v>
      </c>
      <c r="R117" s="13">
        <v>128.71689000000001</v>
      </c>
      <c r="S117" s="14">
        <v>127.45773</v>
      </c>
      <c r="T117" s="13">
        <v>100.88330633513</v>
      </c>
      <c r="U117" s="13">
        <v>102.44834960551</v>
      </c>
      <c r="V117" s="13">
        <v>104.39099351159</v>
      </c>
      <c r="W117" s="13">
        <v>104.91971404463</v>
      </c>
      <c r="X117" s="13">
        <v>108.283</v>
      </c>
      <c r="Y117" s="13">
        <v>114.01034131871</v>
      </c>
      <c r="Z117" s="13">
        <v>120.57364032378</v>
      </c>
    </row>
    <row r="118" spans="2:26" ht="15.6" customHeight="1" x14ac:dyDescent="0.25">
      <c r="B118" s="50" t="s">
        <v>211</v>
      </c>
      <c r="C118" s="13">
        <v>84.949510000000004</v>
      </c>
      <c r="D118" s="13">
        <v>84.834879999999998</v>
      </c>
      <c r="E118" s="13">
        <v>85.240769999999998</v>
      </c>
      <c r="F118" s="13">
        <v>84.314440000000005</v>
      </c>
      <c r="G118" s="13">
        <v>87.310990000000004</v>
      </c>
      <c r="H118" s="13">
        <v>90.307950000000005</v>
      </c>
      <c r="I118" s="13">
        <v>92.122079999999997</v>
      </c>
      <c r="J118" s="13">
        <v>94.338859999999997</v>
      </c>
      <c r="K118" s="13">
        <v>102.34947</v>
      </c>
      <c r="L118" s="13">
        <v>120.68385000000001</v>
      </c>
      <c r="M118" s="13">
        <v>123.29185</v>
      </c>
      <c r="N118" s="13">
        <v>126.48509</v>
      </c>
      <c r="O118" s="13">
        <v>132.23838000000001</v>
      </c>
      <c r="P118" s="13">
        <v>135.73848000000001</v>
      </c>
      <c r="Q118" s="13">
        <v>136.86447000000001</v>
      </c>
      <c r="R118" s="13">
        <v>137.97404</v>
      </c>
      <c r="S118" s="14">
        <v>136.3530848</v>
      </c>
      <c r="T118" s="13">
        <v>100.247</v>
      </c>
      <c r="U118" s="13">
        <v>99.21</v>
      </c>
      <c r="V118" s="13">
        <v>100.536</v>
      </c>
      <c r="W118" s="13">
        <v>101.251</v>
      </c>
      <c r="X118" s="13">
        <v>102.92700000000001</v>
      </c>
      <c r="Y118" s="13">
        <v>109.81185218588</v>
      </c>
      <c r="Z118" s="13">
        <v>122.82720072981</v>
      </c>
    </row>
    <row r="119" spans="2:26" ht="15.6" customHeight="1" x14ac:dyDescent="0.25">
      <c r="B119" s="10" t="s">
        <v>3289</v>
      </c>
      <c r="C119" s="13">
        <v>90.84442</v>
      </c>
      <c r="D119" s="13">
        <v>93.540629999999993</v>
      </c>
      <c r="E119" s="13">
        <v>89.542469999999994</v>
      </c>
      <c r="F119" s="13">
        <v>89.018910000000005</v>
      </c>
      <c r="G119" s="13">
        <v>85.081580000000002</v>
      </c>
      <c r="H119" s="13">
        <v>86.814769999999996</v>
      </c>
      <c r="I119" s="13">
        <v>93.782979999999995</v>
      </c>
      <c r="J119" s="13">
        <v>97.609300000000005</v>
      </c>
      <c r="K119" s="13">
        <v>98.913020000000003</v>
      </c>
      <c r="L119" s="13">
        <v>106.87764</v>
      </c>
      <c r="M119" s="13">
        <v>116.57447999999999</v>
      </c>
      <c r="N119" s="13">
        <v>122.47268</v>
      </c>
      <c r="O119" s="13">
        <v>135.75852</v>
      </c>
      <c r="P119" s="13">
        <v>135.17389</v>
      </c>
      <c r="Q119" s="13">
        <v>136.03398000000001</v>
      </c>
      <c r="R119" s="13">
        <v>136.96888000000001</v>
      </c>
      <c r="S119" s="14">
        <v>140.3211</v>
      </c>
      <c r="T119" s="13">
        <v>106.2295029</v>
      </c>
      <c r="U119" s="13">
        <v>109.6530556</v>
      </c>
      <c r="V119" s="13">
        <v>113.63777279999999</v>
      </c>
      <c r="W119" s="13">
        <v>115.71219619999999</v>
      </c>
      <c r="X119" s="13">
        <v>136.584</v>
      </c>
      <c r="Y119" s="13">
        <v>138.34311789384</v>
      </c>
      <c r="Z119" s="13">
        <v>140.6032471037</v>
      </c>
    </row>
    <row r="120" spans="2:26" ht="15.6" customHeight="1" x14ac:dyDescent="0.25">
      <c r="B120" s="10" t="s">
        <v>2405</v>
      </c>
      <c r="C120" s="13">
        <v>99.592100000000002</v>
      </c>
      <c r="D120" s="13">
        <v>96.863200000000006</v>
      </c>
      <c r="E120" s="13">
        <v>96.222409999999996</v>
      </c>
      <c r="F120" s="13">
        <v>95.936880000000002</v>
      </c>
      <c r="G120" s="13">
        <v>95.943929999999995</v>
      </c>
      <c r="H120" s="13">
        <v>95.876300000000001</v>
      </c>
      <c r="I120" s="13">
        <v>96.510729999999995</v>
      </c>
      <c r="J120" s="13">
        <v>97.440430000000006</v>
      </c>
      <c r="K120" s="13">
        <v>100.11206</v>
      </c>
      <c r="L120" s="13">
        <v>106.40779999999999</v>
      </c>
      <c r="M120" s="13">
        <v>112.17837</v>
      </c>
      <c r="N120" s="13">
        <v>113.87954999999999</v>
      </c>
      <c r="O120" s="13">
        <v>120.67434</v>
      </c>
      <c r="P120" s="13">
        <v>121.42207999999999</v>
      </c>
      <c r="Q120" s="13">
        <v>121.19499</v>
      </c>
      <c r="R120" s="13">
        <v>122.39884000000001</v>
      </c>
      <c r="S120" s="14">
        <v>123.03882</v>
      </c>
      <c r="T120" s="13">
        <v>99.525953990000005</v>
      </c>
      <c r="U120" s="13">
        <v>99.319736140000003</v>
      </c>
      <c r="V120" s="13">
        <v>98.815116360000005</v>
      </c>
      <c r="W120" s="13">
        <v>98.820705579999995</v>
      </c>
      <c r="X120" s="13">
        <v>101.977</v>
      </c>
      <c r="Y120" s="13">
        <v>103.35901952445001</v>
      </c>
      <c r="Z120" s="13">
        <v>106.22367038959</v>
      </c>
    </row>
    <row r="121" spans="2:26" ht="15.6" customHeight="1" x14ac:dyDescent="0.25">
      <c r="B121" s="10" t="s">
        <v>5943</v>
      </c>
      <c r="C121" s="13">
        <v>59.917594579999999</v>
      </c>
      <c r="D121" s="13">
        <v>61.374398820000003</v>
      </c>
      <c r="E121" s="13">
        <v>62.644753459999997</v>
      </c>
      <c r="F121" s="13">
        <v>63.310643509999998</v>
      </c>
      <c r="G121" s="13">
        <v>65.689731910000006</v>
      </c>
      <c r="H121" s="13">
        <v>74.870543889999993</v>
      </c>
      <c r="I121" s="13">
        <v>85.479910840000002</v>
      </c>
      <c r="J121" s="13">
        <v>96.197175819999998</v>
      </c>
      <c r="K121" s="13">
        <v>104.1829578</v>
      </c>
      <c r="L121" s="13">
        <v>103.26233999999999</v>
      </c>
      <c r="M121" s="13">
        <v>107.93123</v>
      </c>
      <c r="N121" s="13">
        <v>115.88833</v>
      </c>
      <c r="O121" s="13">
        <v>125.05486999999999</v>
      </c>
      <c r="P121" s="13">
        <v>130.59003000000001</v>
      </c>
      <c r="Q121" s="13">
        <v>132.74614</v>
      </c>
      <c r="R121" s="13">
        <v>129.81965</v>
      </c>
      <c r="S121" s="14">
        <v>124.4111427</v>
      </c>
      <c r="T121" s="13">
        <v>101.0621719</v>
      </c>
      <c r="U121" s="13">
        <v>108.1559182</v>
      </c>
      <c r="V121" s="13">
        <v>111.7555029</v>
      </c>
      <c r="W121" s="13">
        <v>111.9979014</v>
      </c>
      <c r="X121" s="13">
        <v>112.154</v>
      </c>
      <c r="Y121" s="13">
        <v>114.9797187546</v>
      </c>
      <c r="Z121" s="13">
        <v>107.03699678805999</v>
      </c>
    </row>
    <row r="122" spans="2:26" ht="15.6" customHeight="1" x14ac:dyDescent="0.25">
      <c r="B122" s="10" t="s">
        <v>5944</v>
      </c>
      <c r="C122" s="13">
        <v>98.632211049999995</v>
      </c>
      <c r="D122" s="13">
        <v>96.798984669999996</v>
      </c>
      <c r="E122" s="13">
        <v>97.875422270000001</v>
      </c>
      <c r="F122" s="13">
        <v>101.7183302</v>
      </c>
      <c r="G122" s="13">
        <v>98.192385959999996</v>
      </c>
      <c r="H122" s="13">
        <v>97.172214539999999</v>
      </c>
      <c r="I122" s="13">
        <v>97.754585719999994</v>
      </c>
      <c r="J122" s="13">
        <v>98.517383820000006</v>
      </c>
      <c r="K122" s="13">
        <v>100.2370325</v>
      </c>
      <c r="L122" s="13">
        <v>105.40176</v>
      </c>
      <c r="M122" s="13">
        <v>110.15155</v>
      </c>
      <c r="N122" s="13">
        <v>113.11673</v>
      </c>
      <c r="O122" s="13">
        <v>116.66512</v>
      </c>
      <c r="P122" s="13">
        <v>119.81935</v>
      </c>
      <c r="Q122" s="13">
        <v>120.31673000000001</v>
      </c>
      <c r="R122" s="13">
        <v>118.61337</v>
      </c>
      <c r="S122" s="14">
        <v>119.76755</v>
      </c>
      <c r="T122" s="13">
        <v>99.923437140000004</v>
      </c>
      <c r="U122" s="13">
        <v>100.506</v>
      </c>
      <c r="V122" s="13">
        <v>101.035</v>
      </c>
      <c r="W122" s="13">
        <v>102.393</v>
      </c>
      <c r="X122" s="13">
        <v>104.048</v>
      </c>
      <c r="Y122" s="13">
        <v>106.99116074881999</v>
      </c>
      <c r="Z122" s="13">
        <v>110.16835451145</v>
      </c>
    </row>
    <row r="123" spans="2:26" ht="15.6" customHeight="1" x14ac:dyDescent="0.25">
      <c r="B123" s="10" t="s">
        <v>308</v>
      </c>
      <c r="C123" s="13">
        <v>67.972459999999998</v>
      </c>
      <c r="D123" s="13">
        <v>93.186899999999994</v>
      </c>
      <c r="E123" s="13">
        <v>93.539609999999996</v>
      </c>
      <c r="F123" s="13">
        <v>93.770250000000004</v>
      </c>
      <c r="G123" s="13">
        <v>93.354969999999994</v>
      </c>
      <c r="H123" s="13">
        <v>99.393249999999995</v>
      </c>
      <c r="I123" s="13">
        <v>99.395889999999994</v>
      </c>
      <c r="J123" s="13">
        <v>100.30028</v>
      </c>
      <c r="K123" s="13">
        <v>99.858919999999998</v>
      </c>
      <c r="L123" s="13">
        <v>103.83781999999999</v>
      </c>
      <c r="M123" s="13">
        <v>106.43071</v>
      </c>
      <c r="N123" s="13">
        <v>110.10736</v>
      </c>
      <c r="O123" s="13">
        <v>118.0594</v>
      </c>
      <c r="P123" s="13">
        <v>112.04118</v>
      </c>
      <c r="Q123" s="13">
        <v>98.67116</v>
      </c>
      <c r="R123" s="13">
        <v>95.534360000000007</v>
      </c>
      <c r="S123" s="14">
        <v>86.945790000000002</v>
      </c>
      <c r="T123" s="13">
        <v>100</v>
      </c>
      <c r="U123" s="13">
        <v>96.821079859999998</v>
      </c>
      <c r="V123" s="13">
        <v>93.671461640000004</v>
      </c>
      <c r="W123" s="13">
        <v>93.642159730000003</v>
      </c>
      <c r="X123" s="13">
        <v>93.641999999999996</v>
      </c>
      <c r="Y123" s="13">
        <v>94.038441151610996</v>
      </c>
      <c r="Z123" s="13">
        <v>96.871398703546006</v>
      </c>
    </row>
    <row r="124" spans="2:26" ht="15.6" customHeight="1" x14ac:dyDescent="0.25">
      <c r="B124" s="10" t="s">
        <v>2408</v>
      </c>
      <c r="C124" s="13">
        <v>63.757309999999997</v>
      </c>
      <c r="D124" s="13">
        <v>66.543229999999994</v>
      </c>
      <c r="E124" s="13">
        <v>68.52637</v>
      </c>
      <c r="F124" s="13">
        <v>68.800910000000002</v>
      </c>
      <c r="G124" s="13">
        <v>72.074259999999995</v>
      </c>
      <c r="H124" s="13">
        <v>77.38682</v>
      </c>
      <c r="I124" s="13">
        <v>83.865039999999993</v>
      </c>
      <c r="J124" s="13">
        <v>87.836929999999995</v>
      </c>
      <c r="K124" s="13">
        <v>99.797399999999996</v>
      </c>
      <c r="L124" s="13">
        <v>92.842600000000004</v>
      </c>
      <c r="M124" s="13">
        <v>93.650369999999995</v>
      </c>
      <c r="N124" s="13">
        <v>99.142589999999998</v>
      </c>
      <c r="O124" s="13">
        <v>110.67910999999999</v>
      </c>
      <c r="P124" s="13">
        <v>112.64472000000001</v>
      </c>
      <c r="Q124" s="13">
        <v>114.30329999999999</v>
      </c>
      <c r="R124" s="13">
        <v>114.40595</v>
      </c>
      <c r="S124" s="14">
        <v>110.7494605</v>
      </c>
      <c r="T124" s="13">
        <v>99.944457869999994</v>
      </c>
      <c r="U124" s="13">
        <v>103.54462650000001</v>
      </c>
      <c r="V124" s="13">
        <v>106.0447331</v>
      </c>
      <c r="W124" s="13">
        <v>104.53395140000001</v>
      </c>
      <c r="X124" s="13">
        <v>105.977</v>
      </c>
      <c r="Y124" s="13">
        <v>120.76432994699</v>
      </c>
      <c r="Z124" s="13">
        <v>131.32994529262999</v>
      </c>
    </row>
    <row r="125" spans="2:26" ht="15.6" customHeight="1" x14ac:dyDescent="0.25">
      <c r="B125" s="10" t="s">
        <v>2409</v>
      </c>
      <c r="C125" s="13" t="s">
        <v>105</v>
      </c>
      <c r="D125" s="13" t="s">
        <v>105</v>
      </c>
      <c r="E125" s="13" t="s">
        <v>105</v>
      </c>
      <c r="F125" s="13" t="s">
        <v>105</v>
      </c>
      <c r="G125" s="13" t="s">
        <v>105</v>
      </c>
      <c r="H125" s="13" t="s">
        <v>105</v>
      </c>
      <c r="I125" s="13" t="s">
        <v>105</v>
      </c>
      <c r="J125" s="13" t="s">
        <v>105</v>
      </c>
      <c r="K125" s="13" t="s">
        <v>105</v>
      </c>
      <c r="L125" s="13" t="s">
        <v>105</v>
      </c>
      <c r="M125" s="13" t="s">
        <v>105</v>
      </c>
      <c r="N125" s="13" t="s">
        <v>105</v>
      </c>
      <c r="O125" s="13" t="s">
        <v>105</v>
      </c>
      <c r="P125" s="13" t="s">
        <v>105</v>
      </c>
      <c r="Q125" s="13" t="s">
        <v>105</v>
      </c>
      <c r="R125" s="13" t="s">
        <v>105</v>
      </c>
      <c r="S125" s="14" t="s">
        <v>105</v>
      </c>
      <c r="T125" s="13">
        <v>101.08924210000001</v>
      </c>
      <c r="U125" s="13">
        <v>105.22719720000001</v>
      </c>
      <c r="V125" s="13">
        <v>107.9677226</v>
      </c>
      <c r="W125" s="13">
        <v>111.0977286</v>
      </c>
      <c r="X125" s="13">
        <v>111.137</v>
      </c>
      <c r="Y125" s="13">
        <v>111.05944205062001</v>
      </c>
      <c r="Z125" s="13">
        <v>111.17006662882</v>
      </c>
    </row>
    <row r="126" spans="2:26" ht="15.6" customHeight="1" x14ac:dyDescent="0.25">
      <c r="B126" s="10" t="s">
        <v>2410</v>
      </c>
      <c r="C126" s="13">
        <v>102.46754</v>
      </c>
      <c r="D126" s="13">
        <v>103.01629</v>
      </c>
      <c r="E126" s="13">
        <v>102.75095</v>
      </c>
      <c r="F126" s="13">
        <v>102.55707</v>
      </c>
      <c r="G126" s="13">
        <v>101.31519</v>
      </c>
      <c r="H126" s="13">
        <v>101.54147</v>
      </c>
      <c r="I126" s="13">
        <v>101.325</v>
      </c>
      <c r="J126" s="13">
        <v>100.07034</v>
      </c>
      <c r="K126" s="13">
        <v>99.912049999999994</v>
      </c>
      <c r="L126" s="13">
        <v>101.83384</v>
      </c>
      <c r="M126" s="13">
        <v>102.8541</v>
      </c>
      <c r="N126" s="13">
        <v>103.48090999999999</v>
      </c>
      <c r="O126" s="13">
        <v>103.16163</v>
      </c>
      <c r="P126" s="13">
        <v>102.15063000000001</v>
      </c>
      <c r="Q126" s="13">
        <v>102.76012</v>
      </c>
      <c r="R126" s="13">
        <v>103.16074999999999</v>
      </c>
      <c r="S126" s="14">
        <v>103.1906</v>
      </c>
      <c r="T126" s="13">
        <v>98.273117799999994</v>
      </c>
      <c r="U126" s="13">
        <v>97.336520100000001</v>
      </c>
      <c r="V126" s="13">
        <v>98.111243900000005</v>
      </c>
      <c r="W126" s="13">
        <v>97.528698790000007</v>
      </c>
      <c r="X126" s="13">
        <v>97.828000000000003</v>
      </c>
      <c r="Y126" s="13">
        <v>97.942456981011006</v>
      </c>
      <c r="Z126" s="13">
        <v>99.642534728648997</v>
      </c>
    </row>
    <row r="127" spans="2:26" ht="15.6" customHeight="1" x14ac:dyDescent="0.25">
      <c r="B127" s="10" t="s">
        <v>310</v>
      </c>
      <c r="C127" s="13">
        <v>86.719809999999995</v>
      </c>
      <c r="D127" s="13">
        <v>90.148229999999998</v>
      </c>
      <c r="E127" s="13">
        <v>94.060959999999994</v>
      </c>
      <c r="F127" s="13">
        <v>95.132450000000006</v>
      </c>
      <c r="G127" s="13">
        <v>95.173829999999995</v>
      </c>
      <c r="H127" s="13">
        <v>96.504429999999999</v>
      </c>
      <c r="I127" s="13">
        <v>98.077470000000005</v>
      </c>
      <c r="J127" s="13">
        <v>99.042330000000007</v>
      </c>
      <c r="K127" s="13">
        <v>100.76425</v>
      </c>
      <c r="L127" s="13">
        <v>104.04345000000001</v>
      </c>
      <c r="M127" s="13">
        <v>104.94382</v>
      </c>
      <c r="N127" s="13">
        <v>105.79575</v>
      </c>
      <c r="O127" s="13">
        <v>106.91445</v>
      </c>
      <c r="P127" s="13">
        <v>111.25020000000001</v>
      </c>
      <c r="Q127" s="13">
        <v>114.31717999999999</v>
      </c>
      <c r="R127" s="13">
        <v>113.14409000000001</v>
      </c>
      <c r="S127" s="14">
        <v>113.02355</v>
      </c>
      <c r="T127" s="13">
        <v>100.6870349</v>
      </c>
      <c r="U127" s="13">
        <v>100.129566</v>
      </c>
      <c r="V127" s="13">
        <v>99.366</v>
      </c>
      <c r="W127" s="13">
        <v>100.80800000000001</v>
      </c>
      <c r="X127" s="13">
        <v>100.96599999999999</v>
      </c>
      <c r="Y127" s="13">
        <v>102.02686888882999</v>
      </c>
      <c r="Z127" s="13">
        <v>104.92761891898</v>
      </c>
    </row>
    <row r="128" spans="2:26" ht="15.6" customHeight="1" x14ac:dyDescent="0.25">
      <c r="B128" s="10" t="s">
        <v>2411</v>
      </c>
      <c r="C128" s="13" t="s">
        <v>105</v>
      </c>
      <c r="D128" s="13" t="s">
        <v>105</v>
      </c>
      <c r="E128" s="13" t="s">
        <v>105</v>
      </c>
      <c r="F128" s="13" t="s">
        <v>105</v>
      </c>
      <c r="G128" s="13" t="s">
        <v>105</v>
      </c>
      <c r="H128" s="13" t="s">
        <v>105</v>
      </c>
      <c r="I128" s="13" t="s">
        <v>105</v>
      </c>
      <c r="J128" s="13" t="s">
        <v>105</v>
      </c>
      <c r="K128" s="13" t="s">
        <v>105</v>
      </c>
      <c r="L128" s="13" t="s">
        <v>105</v>
      </c>
      <c r="M128" s="13" t="s">
        <v>105</v>
      </c>
      <c r="N128" s="13" t="s">
        <v>105</v>
      </c>
      <c r="O128" s="13" t="s">
        <v>105</v>
      </c>
      <c r="P128" s="13" t="s">
        <v>105</v>
      </c>
      <c r="Q128" s="13" t="s">
        <v>105</v>
      </c>
      <c r="R128" s="13" t="s">
        <v>105</v>
      </c>
      <c r="S128" s="14" t="s">
        <v>105</v>
      </c>
      <c r="T128" s="13">
        <v>97.192999999999998</v>
      </c>
      <c r="U128" s="13">
        <v>92.813999999999993</v>
      </c>
      <c r="V128" s="13">
        <v>93.271000000000001</v>
      </c>
      <c r="W128" s="13">
        <v>93.73</v>
      </c>
      <c r="X128" s="13">
        <v>94.257999999999996</v>
      </c>
      <c r="Y128" s="13">
        <v>94.544954066540001</v>
      </c>
      <c r="Z128" s="13">
        <v>110.79454247389999</v>
      </c>
    </row>
    <row r="129" spans="2:26" ht="15.6" customHeight="1" x14ac:dyDescent="0.25">
      <c r="B129" s="10" t="s">
        <v>5945</v>
      </c>
      <c r="C129" s="13">
        <v>103.25722399999999</v>
      </c>
      <c r="D129" s="13">
        <v>104.91901249999999</v>
      </c>
      <c r="E129" s="13">
        <v>106.0210764</v>
      </c>
      <c r="F129" s="13">
        <v>95.861293970000006</v>
      </c>
      <c r="G129" s="13">
        <v>95.230668960000003</v>
      </c>
      <c r="H129" s="13">
        <v>95.1458899</v>
      </c>
      <c r="I129" s="13">
        <v>97.250100759999995</v>
      </c>
      <c r="J129" s="13">
        <v>100.0637715</v>
      </c>
      <c r="K129" s="13">
        <v>99.906911699999995</v>
      </c>
      <c r="L129" s="13">
        <v>102.55239</v>
      </c>
      <c r="M129" s="13">
        <v>106.19273</v>
      </c>
      <c r="N129" s="13">
        <v>115.26026</v>
      </c>
      <c r="O129" s="13">
        <v>122.15672000000001</v>
      </c>
      <c r="P129" s="13">
        <v>126.75576</v>
      </c>
      <c r="Q129" s="13">
        <v>127.08503</v>
      </c>
      <c r="R129" s="13">
        <v>129.73669000000001</v>
      </c>
      <c r="S129" s="14">
        <v>131.20194000000001</v>
      </c>
      <c r="T129" s="13">
        <v>99.289758620000001</v>
      </c>
      <c r="U129" s="13">
        <v>96.974639539999998</v>
      </c>
      <c r="V129" s="13">
        <v>96.934193179999994</v>
      </c>
      <c r="W129" s="13">
        <v>97.380388019999998</v>
      </c>
      <c r="X129" s="13">
        <v>99.980999999999995</v>
      </c>
      <c r="Y129" s="13">
        <v>103.16102017868</v>
      </c>
      <c r="Z129" s="13">
        <v>108.22654694738</v>
      </c>
    </row>
    <row r="130" spans="2:26" ht="15.6" customHeight="1" x14ac:dyDescent="0.25">
      <c r="B130" s="10" t="s">
        <v>5946</v>
      </c>
      <c r="C130" s="13">
        <v>98.195988510000006</v>
      </c>
      <c r="D130" s="13">
        <v>99.284835979999997</v>
      </c>
      <c r="E130" s="13">
        <v>99.378327279999993</v>
      </c>
      <c r="F130" s="13">
        <v>99.016468360000005</v>
      </c>
      <c r="G130" s="13">
        <v>100</v>
      </c>
      <c r="H130" s="13">
        <v>102.0970037</v>
      </c>
      <c r="I130" s="13">
        <v>103.5107167</v>
      </c>
      <c r="J130" s="13">
        <v>106.7966065</v>
      </c>
      <c r="K130" s="13">
        <v>112.14181480000001</v>
      </c>
      <c r="L130" s="13">
        <v>118.1543808</v>
      </c>
      <c r="M130" s="13">
        <v>122.4115075</v>
      </c>
      <c r="N130" s="13">
        <v>124.36474219999999</v>
      </c>
      <c r="O130" s="13">
        <v>133.22258260000001</v>
      </c>
      <c r="P130" s="13">
        <v>134.07116020000001</v>
      </c>
      <c r="Q130" s="13">
        <v>138.12533719999999</v>
      </c>
      <c r="R130" s="13">
        <v>130.87328110000001</v>
      </c>
      <c r="S130" s="13">
        <v>136.17077430000001</v>
      </c>
      <c r="T130" s="13">
        <v>146.3442359</v>
      </c>
      <c r="U130" s="13">
        <v>160.08058370000001</v>
      </c>
      <c r="V130" s="13">
        <v>162.49879467055999</v>
      </c>
      <c r="W130" s="13">
        <v>163.23308304462</v>
      </c>
      <c r="X130" s="13">
        <v>151.44831341905001</v>
      </c>
      <c r="Y130" s="13">
        <v>168.55391297646</v>
      </c>
      <c r="Z130" s="13" t="s">
        <v>105</v>
      </c>
    </row>
    <row r="132" spans="2:26" ht="15.6" customHeight="1" x14ac:dyDescent="0.25">
      <c r="B132" s="12" t="s">
        <v>225</v>
      </c>
      <c r="C132" s="1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</row>
    <row r="133" spans="2:26" ht="15.6" customHeight="1" x14ac:dyDescent="0.25">
      <c r="B133" s="10" t="s">
        <v>1509</v>
      </c>
      <c r="C133" s="13">
        <v>1.8392905399999999</v>
      </c>
      <c r="D133" s="13">
        <v>1.3170538430000001</v>
      </c>
      <c r="E133" s="13">
        <v>-0.15940923200000001</v>
      </c>
      <c r="F133" s="13">
        <v>-0.24459444499999999</v>
      </c>
      <c r="G133" s="13">
        <v>1.745486326</v>
      </c>
      <c r="H133" s="13">
        <v>4.0865056900000001</v>
      </c>
      <c r="I133" s="13">
        <v>4.3958956110000003</v>
      </c>
      <c r="J133" s="13">
        <v>3.6393744510000001</v>
      </c>
      <c r="K133" s="13">
        <v>6.5722675219999998</v>
      </c>
      <c r="L133" s="13">
        <v>8.1542147749999998</v>
      </c>
      <c r="M133" s="13">
        <v>3.617652369</v>
      </c>
      <c r="N133" s="13">
        <v>3.8509064780000002</v>
      </c>
      <c r="O133" s="13">
        <v>6.3020293169999997</v>
      </c>
      <c r="P133" s="13">
        <v>2.138158051</v>
      </c>
      <c r="Q133" s="13">
        <v>0.72357280999999996</v>
      </c>
      <c r="R133" s="13">
        <v>3.3596620000000001E-2</v>
      </c>
      <c r="S133" s="14">
        <v>-0.97823991899999996</v>
      </c>
      <c r="T133" s="13" t="s">
        <v>105</v>
      </c>
      <c r="U133" s="13">
        <v>1.4727452919999999</v>
      </c>
      <c r="V133" s="13">
        <v>1.923114488</v>
      </c>
      <c r="W133" s="13">
        <v>0.55483685500000002</v>
      </c>
      <c r="X133" s="13">
        <v>3.1915299140000002</v>
      </c>
      <c r="Y133" s="13">
        <v>5.4089746310000004</v>
      </c>
      <c r="Z133" s="13">
        <v>5.7567576144004002</v>
      </c>
    </row>
    <row r="134" spans="2:26" ht="15.6" customHeight="1" x14ac:dyDescent="0.25">
      <c r="B134" s="10" t="s">
        <v>227</v>
      </c>
      <c r="C134" s="13">
        <v>1.0558105310000001</v>
      </c>
      <c r="D134" s="13">
        <v>-0.13493897699999999</v>
      </c>
      <c r="E134" s="13">
        <v>0.478447073</v>
      </c>
      <c r="F134" s="13">
        <v>-1.0867217650000001</v>
      </c>
      <c r="G134" s="13">
        <v>3.5540175559999998</v>
      </c>
      <c r="H134" s="13">
        <v>3.4325117610000002</v>
      </c>
      <c r="I134" s="13">
        <v>2.0088264649999998</v>
      </c>
      <c r="J134" s="13">
        <v>2.4063503559999999</v>
      </c>
      <c r="K134" s="13">
        <v>8.4913152440000008</v>
      </c>
      <c r="L134" s="13">
        <v>17.913507509999999</v>
      </c>
      <c r="M134" s="13">
        <v>2.1610182309999999</v>
      </c>
      <c r="N134" s="13">
        <v>2.5899846580000001</v>
      </c>
      <c r="O134" s="13">
        <v>4.5485914579999998</v>
      </c>
      <c r="P134" s="13">
        <v>2.6468110089999999</v>
      </c>
      <c r="Q134" s="13">
        <v>0.82952895900000001</v>
      </c>
      <c r="R134" s="13">
        <v>0.81070711777862003</v>
      </c>
      <c r="S134" s="14">
        <v>-1.1748262209325999</v>
      </c>
      <c r="T134" s="13" t="s">
        <v>105</v>
      </c>
      <c r="U134" s="13">
        <v>-1.034444921</v>
      </c>
      <c r="V134" s="13">
        <v>1.3365588150000001</v>
      </c>
      <c r="W134" s="13">
        <v>0.71118803200000003</v>
      </c>
      <c r="X134" s="13">
        <v>1.655292293</v>
      </c>
      <c r="Y134" s="13">
        <v>6.7795622140000003</v>
      </c>
      <c r="Z134" s="13">
        <v>11.852407809220001</v>
      </c>
    </row>
    <row r="135" spans="2:26" ht="15.6" customHeight="1" x14ac:dyDescent="0.25">
      <c r="B135" s="10" t="s">
        <v>228</v>
      </c>
      <c r="C135" s="13">
        <v>1.078947592</v>
      </c>
      <c r="D135" s="13">
        <v>1.1088512720000001</v>
      </c>
      <c r="E135" s="13">
        <v>9.4164733E-2</v>
      </c>
      <c r="F135" s="13">
        <v>-0.36412257100000001</v>
      </c>
      <c r="G135" s="13">
        <v>0.99330107199999995</v>
      </c>
      <c r="H135" s="13">
        <v>2.0970037459999999</v>
      </c>
      <c r="I135" s="13">
        <v>1.3846762589999999</v>
      </c>
      <c r="J135" s="13">
        <v>3.1744440420000002</v>
      </c>
      <c r="K135" s="13">
        <v>5.005035758</v>
      </c>
      <c r="L135" s="13">
        <v>5.3615736390000004</v>
      </c>
      <c r="M135" s="13">
        <v>3.6030205569999998</v>
      </c>
      <c r="N135" s="13">
        <v>1.595630034</v>
      </c>
      <c r="O135" s="13">
        <v>7.1224690879999999</v>
      </c>
      <c r="P135" s="13">
        <v>0.63696231800000003</v>
      </c>
      <c r="Q135" s="13">
        <v>3.0238994269999999</v>
      </c>
      <c r="R135" s="13">
        <v>-5.2503445500000003</v>
      </c>
      <c r="S135" s="13">
        <v>4.047803429</v>
      </c>
      <c r="T135" s="13">
        <v>7.4711050500000002</v>
      </c>
      <c r="U135" s="13">
        <v>9.3863265089999999</v>
      </c>
      <c r="V135" s="13">
        <v>1.5106210351497</v>
      </c>
      <c r="W135" s="13">
        <v>0.45187312038095001</v>
      </c>
      <c r="X135" s="13">
        <v>-7.2195963010476998</v>
      </c>
      <c r="Y135" s="13">
        <v>11.294678145464999</v>
      </c>
      <c r="Z135" s="13" t="s">
        <v>105</v>
      </c>
    </row>
    <row r="137" spans="2:26" ht="15.6" customHeight="1" x14ac:dyDescent="0.25">
      <c r="B137" s="12" t="s">
        <v>5947</v>
      </c>
      <c r="C137" s="11"/>
      <c r="D137" s="11"/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</row>
    <row r="138" spans="2:26" ht="15.6" customHeight="1" x14ac:dyDescent="0.25">
      <c r="B138" s="10" t="s">
        <v>2425</v>
      </c>
      <c r="C138" s="13"/>
      <c r="D138" s="13"/>
      <c r="E138" s="13"/>
      <c r="F138" s="13"/>
      <c r="G138" s="13"/>
      <c r="H138" s="13"/>
      <c r="I138" s="13"/>
      <c r="J138" s="13"/>
      <c r="K138" s="13"/>
      <c r="L138" s="13"/>
      <c r="M138" s="13"/>
      <c r="N138" s="13"/>
      <c r="O138" s="13"/>
      <c r="P138" s="13"/>
      <c r="Q138" s="13"/>
      <c r="R138" s="13"/>
      <c r="S138" s="13"/>
      <c r="T138" s="13"/>
      <c r="U138" s="13"/>
      <c r="V138" s="13"/>
      <c r="W138" s="13"/>
      <c r="X138" s="13"/>
      <c r="Y138" s="13"/>
      <c r="Z138" s="13"/>
    </row>
    <row r="139" spans="2:26" ht="15.6" customHeight="1" x14ac:dyDescent="0.25">
      <c r="B139" s="10" t="s">
        <v>1528</v>
      </c>
      <c r="C139" s="13" t="s">
        <v>105</v>
      </c>
      <c r="D139" s="13" t="s">
        <v>105</v>
      </c>
      <c r="E139" s="13" t="s">
        <v>105</v>
      </c>
      <c r="F139" s="13" t="s">
        <v>105</v>
      </c>
      <c r="G139" s="13">
        <v>133.23664600000001</v>
      </c>
      <c r="H139" s="13">
        <v>134.856122</v>
      </c>
      <c r="I139" s="13">
        <v>139.06787</v>
      </c>
      <c r="J139" s="13">
        <v>143.16923700000001</v>
      </c>
      <c r="K139" s="13">
        <v>152.03031100000001</v>
      </c>
      <c r="L139" s="13">
        <v>183.379628</v>
      </c>
      <c r="M139" s="13">
        <v>200.94395599999999</v>
      </c>
      <c r="N139" s="13">
        <v>201.438174</v>
      </c>
      <c r="O139" s="13">
        <v>216.05276599999999</v>
      </c>
      <c r="P139" s="13">
        <v>197.98621499999999</v>
      </c>
      <c r="Q139" s="13">
        <v>208.69087999999999</v>
      </c>
      <c r="R139" s="13">
        <v>209.00044500000001</v>
      </c>
      <c r="S139" s="13">
        <v>229.048035</v>
      </c>
      <c r="T139" s="13">
        <v>286.70065299999999</v>
      </c>
      <c r="U139" s="13">
        <v>320.38097499999998</v>
      </c>
      <c r="V139" s="13">
        <v>303.04141900000002</v>
      </c>
      <c r="W139" s="13">
        <v>249.868447</v>
      </c>
      <c r="X139" s="13">
        <v>277.93501800000001</v>
      </c>
      <c r="Y139" s="13" t="s">
        <v>105</v>
      </c>
      <c r="Z139" s="13" t="s">
        <v>105</v>
      </c>
    </row>
    <row r="140" spans="2:26" ht="15.6" customHeight="1" x14ac:dyDescent="0.25">
      <c r="B140" s="10" t="s">
        <v>255</v>
      </c>
      <c r="C140" s="13" t="s">
        <v>105</v>
      </c>
      <c r="D140" s="13" t="s">
        <v>105</v>
      </c>
      <c r="E140" s="13" t="s">
        <v>105</v>
      </c>
      <c r="F140" s="13" t="s">
        <v>105</v>
      </c>
      <c r="G140" s="13">
        <v>27.671416000000001</v>
      </c>
      <c r="H140" s="13">
        <v>29.374694000000002</v>
      </c>
      <c r="I140" s="13">
        <v>29.880416</v>
      </c>
      <c r="J140" s="13">
        <v>27.331272999999999</v>
      </c>
      <c r="K140" s="13">
        <v>28.919685999999999</v>
      </c>
      <c r="L140" s="13">
        <v>31.582435</v>
      </c>
      <c r="M140" s="13">
        <v>35.575291999999997</v>
      </c>
      <c r="N140" s="13">
        <v>37.332779000000002</v>
      </c>
      <c r="O140" s="13">
        <v>37.956482999999999</v>
      </c>
      <c r="P140" s="13">
        <v>38.249175000000001</v>
      </c>
      <c r="Q140" s="13">
        <v>60.275379999999998</v>
      </c>
      <c r="R140" s="13">
        <v>38.951641000000002</v>
      </c>
      <c r="S140" s="13">
        <v>42.730848000000002</v>
      </c>
      <c r="T140" s="13">
        <v>64.035497000000007</v>
      </c>
      <c r="U140" s="13">
        <v>129.45081400000001</v>
      </c>
      <c r="V140" s="13">
        <v>106.13172</v>
      </c>
      <c r="W140" s="13">
        <v>55.249789999999997</v>
      </c>
      <c r="X140" s="13">
        <v>62.019123999999998</v>
      </c>
      <c r="Y140" s="13" t="s">
        <v>105</v>
      </c>
      <c r="Z140" s="13" t="s">
        <v>105</v>
      </c>
    </row>
    <row r="141" spans="2:26" ht="15.6" customHeight="1" x14ac:dyDescent="0.25">
      <c r="B141" s="10" t="s">
        <v>1529</v>
      </c>
      <c r="C141" s="13" t="s">
        <v>105</v>
      </c>
      <c r="D141" s="13" t="s">
        <v>105</v>
      </c>
      <c r="E141" s="13" t="s">
        <v>105</v>
      </c>
      <c r="F141" s="13" t="s">
        <v>105</v>
      </c>
      <c r="G141" s="13">
        <v>7.5612766039999997</v>
      </c>
      <c r="H141" s="13">
        <v>6.552750176</v>
      </c>
      <c r="I141" s="13">
        <v>6.6473581079999997</v>
      </c>
      <c r="J141" s="13">
        <v>5.8180283350000002</v>
      </c>
      <c r="K141" s="13">
        <v>7.3301719710000004</v>
      </c>
      <c r="L141" s="13">
        <v>7.2304646869999996</v>
      </c>
      <c r="M141" s="13">
        <v>8.3831629999999997</v>
      </c>
      <c r="N141" s="13">
        <v>9.6779279999999996</v>
      </c>
      <c r="O141" s="13">
        <v>10.244422999999999</v>
      </c>
      <c r="P141" s="13">
        <v>12.259550000000001</v>
      </c>
      <c r="Q141" s="13">
        <v>35.701276999999997</v>
      </c>
      <c r="R141" s="13">
        <v>12.303201</v>
      </c>
      <c r="S141" s="13">
        <v>14.540421</v>
      </c>
      <c r="T141" s="13">
        <v>31.646939</v>
      </c>
      <c r="U141" s="13">
        <v>93.609815999999995</v>
      </c>
      <c r="V141" s="13">
        <v>71.410776999999996</v>
      </c>
      <c r="W141" s="13">
        <v>20.524377999999999</v>
      </c>
      <c r="X141" s="13">
        <v>21.806881696743002</v>
      </c>
      <c r="Y141" s="13" t="s">
        <v>105</v>
      </c>
      <c r="Z141" s="13" t="s">
        <v>105</v>
      </c>
    </row>
    <row r="142" spans="2:26" ht="15.6" customHeight="1" x14ac:dyDescent="0.25">
      <c r="B142" s="10" t="s">
        <v>257</v>
      </c>
      <c r="C142" s="13" t="s">
        <v>105</v>
      </c>
      <c r="D142" s="13" t="s">
        <v>105</v>
      </c>
      <c r="E142" s="13" t="s">
        <v>105</v>
      </c>
      <c r="F142" s="13" t="s">
        <v>105</v>
      </c>
      <c r="G142" s="13">
        <v>7.5612766039999997</v>
      </c>
      <c r="H142" s="13">
        <v>6.552750176</v>
      </c>
      <c r="I142" s="13">
        <v>6.6473581079999997</v>
      </c>
      <c r="J142" s="13">
        <v>5.8180283350000002</v>
      </c>
      <c r="K142" s="13">
        <v>7.2958539709999997</v>
      </c>
      <c r="L142" s="13">
        <v>7.1725566870000002</v>
      </c>
      <c r="M142" s="13">
        <v>7.5677630000000002</v>
      </c>
      <c r="N142" s="13">
        <v>7.5858109999999996</v>
      </c>
      <c r="O142" s="13">
        <v>7.6742749999999997</v>
      </c>
      <c r="P142" s="13">
        <v>7.881113</v>
      </c>
      <c r="Q142" s="13">
        <v>8.0712729999999997</v>
      </c>
      <c r="R142" s="13">
        <v>8.1648619999999994</v>
      </c>
      <c r="S142" s="13">
        <v>8.5464210000000005</v>
      </c>
      <c r="T142" s="13">
        <v>8.9157949999999992</v>
      </c>
      <c r="U142" s="13">
        <v>9.1192709999999995</v>
      </c>
      <c r="V142" s="13">
        <v>9.7593920000000001</v>
      </c>
      <c r="W142" s="13">
        <v>10.625486</v>
      </c>
      <c r="X142" s="13">
        <v>10.640019696743</v>
      </c>
      <c r="Y142" s="13" t="s">
        <v>105</v>
      </c>
      <c r="Z142" s="13" t="s">
        <v>105</v>
      </c>
    </row>
    <row r="143" spans="2:26" ht="15.6" customHeight="1" x14ac:dyDescent="0.25">
      <c r="B143" s="10" t="s">
        <v>258</v>
      </c>
      <c r="C143" s="13" t="s">
        <v>105</v>
      </c>
      <c r="D143" s="13" t="s">
        <v>105</v>
      </c>
      <c r="E143" s="13" t="s">
        <v>105</v>
      </c>
      <c r="F143" s="13" t="s">
        <v>105</v>
      </c>
      <c r="G143" s="13" t="s">
        <v>105</v>
      </c>
      <c r="H143" s="13" t="s">
        <v>105</v>
      </c>
      <c r="I143" s="13" t="s">
        <v>105</v>
      </c>
      <c r="J143" s="13" t="s">
        <v>105</v>
      </c>
      <c r="K143" s="13">
        <v>3.4318000000000001E-2</v>
      </c>
      <c r="L143" s="13">
        <v>5.7908000000000001E-2</v>
      </c>
      <c r="M143" s="13">
        <v>0.81540000000000001</v>
      </c>
      <c r="N143" s="13">
        <v>2.092117</v>
      </c>
      <c r="O143" s="13">
        <v>2.5701480000000001</v>
      </c>
      <c r="P143" s="13">
        <v>4.3784369999999999</v>
      </c>
      <c r="Q143" s="13">
        <v>27.630004</v>
      </c>
      <c r="R143" s="13">
        <v>4.1383390000000002</v>
      </c>
      <c r="S143" s="13">
        <v>5.9939999999999998</v>
      </c>
      <c r="T143" s="13">
        <v>22.731144</v>
      </c>
      <c r="U143" s="13">
        <v>84.490544999999997</v>
      </c>
      <c r="V143" s="13">
        <v>61.651384999999998</v>
      </c>
      <c r="W143" s="13">
        <v>9.898892</v>
      </c>
      <c r="X143" s="13">
        <v>11.166862</v>
      </c>
      <c r="Y143" s="13" t="s">
        <v>105</v>
      </c>
      <c r="Z143" s="13" t="s">
        <v>105</v>
      </c>
    </row>
    <row r="144" spans="2:26" ht="15.6" customHeight="1" x14ac:dyDescent="0.25">
      <c r="B144" s="10" t="s">
        <v>259</v>
      </c>
      <c r="C144" s="13" t="s">
        <v>105</v>
      </c>
      <c r="D144" s="13" t="s">
        <v>105</v>
      </c>
      <c r="E144" s="13" t="s">
        <v>105</v>
      </c>
      <c r="F144" s="13" t="s">
        <v>105</v>
      </c>
      <c r="G144" s="13" t="s">
        <v>105</v>
      </c>
      <c r="H144" s="13" t="s">
        <v>105</v>
      </c>
      <c r="I144" s="13" t="s">
        <v>105</v>
      </c>
      <c r="J144" s="13" t="s">
        <v>105</v>
      </c>
      <c r="K144" s="13" t="s">
        <v>105</v>
      </c>
      <c r="L144" s="13" t="s">
        <v>105</v>
      </c>
      <c r="M144" s="13" t="s">
        <v>105</v>
      </c>
      <c r="N144" s="13" t="s">
        <v>105</v>
      </c>
      <c r="O144" s="13" t="s">
        <v>105</v>
      </c>
      <c r="P144" s="13" t="s">
        <v>105</v>
      </c>
      <c r="Q144" s="13" t="s">
        <v>105</v>
      </c>
      <c r="R144" s="13" t="s">
        <v>105</v>
      </c>
      <c r="S144" s="13" t="s">
        <v>105</v>
      </c>
      <c r="T144" s="13" t="s">
        <v>105</v>
      </c>
      <c r="U144" s="13" t="s">
        <v>105</v>
      </c>
      <c r="V144" s="13" t="s">
        <v>105</v>
      </c>
      <c r="W144" s="13" t="s">
        <v>105</v>
      </c>
      <c r="X144" s="13" t="s">
        <v>105</v>
      </c>
      <c r="Y144" s="13" t="s">
        <v>105</v>
      </c>
      <c r="Z144" s="13" t="s">
        <v>105</v>
      </c>
    </row>
    <row r="145" spans="2:26" ht="15.6" customHeight="1" x14ac:dyDescent="0.25">
      <c r="B145" s="10" t="s">
        <v>260</v>
      </c>
      <c r="C145" s="13" t="s">
        <v>105</v>
      </c>
      <c r="D145" s="13" t="s">
        <v>105</v>
      </c>
      <c r="E145" s="13" t="s">
        <v>105</v>
      </c>
      <c r="F145" s="13" t="s">
        <v>105</v>
      </c>
      <c r="G145" s="13" t="s">
        <v>105</v>
      </c>
      <c r="H145" s="13" t="s">
        <v>105</v>
      </c>
      <c r="I145" s="13" t="s">
        <v>105</v>
      </c>
      <c r="J145" s="13" t="s">
        <v>105</v>
      </c>
      <c r="K145" s="13" t="s">
        <v>105</v>
      </c>
      <c r="L145" s="13" t="s">
        <v>105</v>
      </c>
      <c r="M145" s="13" t="s">
        <v>105</v>
      </c>
      <c r="N145" s="13" t="s">
        <v>105</v>
      </c>
      <c r="O145" s="13" t="s">
        <v>105</v>
      </c>
      <c r="P145" s="13" t="s">
        <v>105</v>
      </c>
      <c r="Q145" s="13" t="s">
        <v>105</v>
      </c>
      <c r="R145" s="13" t="s">
        <v>105</v>
      </c>
      <c r="S145" s="13" t="s">
        <v>105</v>
      </c>
      <c r="T145" s="13" t="s">
        <v>105</v>
      </c>
      <c r="U145" s="13" t="s">
        <v>105</v>
      </c>
      <c r="V145" s="13" t="s">
        <v>105</v>
      </c>
      <c r="W145" s="13" t="s">
        <v>105</v>
      </c>
      <c r="X145" s="13" t="s">
        <v>105</v>
      </c>
      <c r="Y145" s="13" t="s">
        <v>105</v>
      </c>
      <c r="Z145" s="13" t="s">
        <v>105</v>
      </c>
    </row>
    <row r="146" spans="2:26" ht="15.6" customHeight="1" x14ac:dyDescent="0.25">
      <c r="B146" s="10" t="s">
        <v>261</v>
      </c>
      <c r="C146" s="13" t="s">
        <v>105</v>
      </c>
      <c r="D146" s="13" t="s">
        <v>105</v>
      </c>
      <c r="E146" s="13" t="s">
        <v>105</v>
      </c>
      <c r="F146" s="13" t="s">
        <v>105</v>
      </c>
      <c r="G146" s="13" t="s">
        <v>105</v>
      </c>
      <c r="H146" s="13" t="s">
        <v>105</v>
      </c>
      <c r="I146" s="13" t="s">
        <v>105</v>
      </c>
      <c r="J146" s="13" t="s">
        <v>105</v>
      </c>
      <c r="K146" s="13" t="s">
        <v>105</v>
      </c>
      <c r="L146" s="13" t="s">
        <v>105</v>
      </c>
      <c r="M146" s="13" t="s">
        <v>105</v>
      </c>
      <c r="N146" s="13" t="s">
        <v>105</v>
      </c>
      <c r="O146" s="13" t="s">
        <v>105</v>
      </c>
      <c r="P146" s="13" t="s">
        <v>105</v>
      </c>
      <c r="Q146" s="13" t="s">
        <v>105</v>
      </c>
      <c r="R146" s="13" t="s">
        <v>105</v>
      </c>
      <c r="S146" s="13" t="s">
        <v>105</v>
      </c>
      <c r="T146" s="13" t="s">
        <v>105</v>
      </c>
      <c r="U146" s="13" t="s">
        <v>105</v>
      </c>
      <c r="V146" s="13" t="s">
        <v>105</v>
      </c>
      <c r="W146" s="13" t="s">
        <v>105</v>
      </c>
      <c r="X146" s="13" t="s">
        <v>105</v>
      </c>
      <c r="Y146" s="13" t="s">
        <v>105</v>
      </c>
      <c r="Z146" s="13" t="s">
        <v>105</v>
      </c>
    </row>
    <row r="147" spans="2:26" ht="15.6" customHeight="1" x14ac:dyDescent="0.25">
      <c r="B147" s="10" t="s">
        <v>1530</v>
      </c>
      <c r="C147" s="13" t="s">
        <v>105</v>
      </c>
      <c r="D147" s="13" t="s">
        <v>105</v>
      </c>
      <c r="E147" s="13" t="s">
        <v>105</v>
      </c>
      <c r="F147" s="13" t="s">
        <v>105</v>
      </c>
      <c r="G147" s="13">
        <v>12.94998051</v>
      </c>
      <c r="H147" s="13">
        <v>14.13049788</v>
      </c>
      <c r="I147" s="13">
        <v>13.287893199999999</v>
      </c>
      <c r="J147" s="13">
        <v>13.1200046</v>
      </c>
      <c r="K147" s="13">
        <v>13.26868442</v>
      </c>
      <c r="L147" s="13">
        <v>14.75028341</v>
      </c>
      <c r="M147" s="13">
        <v>16.833825999999998</v>
      </c>
      <c r="N147" s="13">
        <v>17.558987999999999</v>
      </c>
      <c r="O147" s="13">
        <v>18.082912</v>
      </c>
      <c r="P147" s="13">
        <v>17.21744</v>
      </c>
      <c r="Q147" s="13">
        <v>16.363520999999999</v>
      </c>
      <c r="R147" s="13">
        <v>17.355986000000001</v>
      </c>
      <c r="S147" s="13">
        <v>17.798693</v>
      </c>
      <c r="T147" s="13">
        <v>19.466781000000001</v>
      </c>
      <c r="U147" s="13">
        <v>22.462247999999999</v>
      </c>
      <c r="V147" s="13">
        <v>21.777743999999998</v>
      </c>
      <c r="W147" s="13">
        <v>21.73958</v>
      </c>
      <c r="X147" s="13">
        <v>23.365289658232999</v>
      </c>
      <c r="Y147" s="13" t="s">
        <v>105</v>
      </c>
      <c r="Z147" s="13" t="s">
        <v>105</v>
      </c>
    </row>
    <row r="148" spans="2:26" ht="15.6" customHeight="1" x14ac:dyDescent="0.25">
      <c r="B148" s="10" t="s">
        <v>1531</v>
      </c>
      <c r="C148" s="13" t="s">
        <v>105</v>
      </c>
      <c r="D148" s="13" t="s">
        <v>105</v>
      </c>
      <c r="E148" s="13" t="s">
        <v>105</v>
      </c>
      <c r="F148" s="13" t="s">
        <v>105</v>
      </c>
      <c r="G148" s="13">
        <v>6.9386088849999998</v>
      </c>
      <c r="H148" s="13">
        <v>8.6751379429999993</v>
      </c>
      <c r="I148" s="13">
        <v>9.3220296949999994</v>
      </c>
      <c r="J148" s="13">
        <v>8.3620610630000005</v>
      </c>
      <c r="K148" s="13">
        <v>8.1868986110000002</v>
      </c>
      <c r="L148" s="13">
        <v>9.1590089040000002</v>
      </c>
      <c r="M148" s="13">
        <v>10.024008</v>
      </c>
      <c r="N148" s="13">
        <v>9.7985260000000007</v>
      </c>
      <c r="O148" s="13">
        <v>9.404185</v>
      </c>
      <c r="P148" s="13">
        <v>8.5239510000000003</v>
      </c>
      <c r="Q148" s="13">
        <v>8.060219</v>
      </c>
      <c r="R148" s="13">
        <v>9.0298149999999993</v>
      </c>
      <c r="S148" s="13">
        <v>10.065735999999999</v>
      </c>
      <c r="T148" s="13">
        <v>12.462761</v>
      </c>
      <c r="U148" s="13">
        <v>12.857823</v>
      </c>
      <c r="V148" s="13">
        <v>12.510674</v>
      </c>
      <c r="W148" s="13">
        <v>12.606420999999999</v>
      </c>
      <c r="X148" s="13">
        <v>16.440701645023999</v>
      </c>
      <c r="Y148" s="13" t="s">
        <v>105</v>
      </c>
      <c r="Z148" s="13" t="s">
        <v>105</v>
      </c>
    </row>
    <row r="149" spans="2:26" ht="15.6" customHeight="1" x14ac:dyDescent="0.25">
      <c r="B149" s="10" t="s">
        <v>264</v>
      </c>
      <c r="C149" s="13" t="s">
        <v>105</v>
      </c>
      <c r="D149" s="13" t="s">
        <v>105</v>
      </c>
      <c r="E149" s="13" t="s">
        <v>105</v>
      </c>
      <c r="F149" s="13" t="s">
        <v>105</v>
      </c>
      <c r="G149" s="13">
        <v>0.22155</v>
      </c>
      <c r="H149" s="13">
        <v>1.6308E-2</v>
      </c>
      <c r="I149" s="13">
        <v>0.62313499999999999</v>
      </c>
      <c r="J149" s="13">
        <v>3.1178999999999998E-2</v>
      </c>
      <c r="K149" s="13">
        <v>0.13393099999999999</v>
      </c>
      <c r="L149" s="13">
        <v>0.44267800000000002</v>
      </c>
      <c r="M149" s="13">
        <v>0.33429500000000001</v>
      </c>
      <c r="N149" s="13">
        <v>0.29733700000000002</v>
      </c>
      <c r="O149" s="13">
        <v>0.224963</v>
      </c>
      <c r="P149" s="13">
        <v>0.24823400000000001</v>
      </c>
      <c r="Q149" s="13">
        <v>0.150363</v>
      </c>
      <c r="R149" s="13">
        <v>0.26263900000000001</v>
      </c>
      <c r="S149" s="13">
        <v>0.32599800000000001</v>
      </c>
      <c r="T149" s="13">
        <v>0.45901599999999998</v>
      </c>
      <c r="U149" s="13">
        <v>0.52092700000000003</v>
      </c>
      <c r="V149" s="13">
        <v>0.43252499999999999</v>
      </c>
      <c r="W149" s="13">
        <v>0.379411</v>
      </c>
      <c r="X149" s="13">
        <v>0.40625099999999997</v>
      </c>
      <c r="Y149" s="13" t="s">
        <v>105</v>
      </c>
      <c r="Z149" s="13" t="s">
        <v>105</v>
      </c>
    </row>
    <row r="150" spans="2:26" ht="15.6" customHeight="1" x14ac:dyDescent="0.25">
      <c r="B150" s="10" t="s">
        <v>1532</v>
      </c>
      <c r="C150" s="13" t="s">
        <v>105</v>
      </c>
      <c r="D150" s="13" t="s">
        <v>105</v>
      </c>
      <c r="E150" s="13" t="s">
        <v>105</v>
      </c>
      <c r="F150" s="13" t="s">
        <v>105</v>
      </c>
      <c r="G150" s="13" t="s">
        <v>105</v>
      </c>
      <c r="H150" s="13" t="s">
        <v>105</v>
      </c>
      <c r="I150" s="13" t="s">
        <v>105</v>
      </c>
      <c r="J150" s="13" t="s">
        <v>105</v>
      </c>
      <c r="K150" s="13" t="s">
        <v>105</v>
      </c>
      <c r="L150" s="13" t="s">
        <v>105</v>
      </c>
      <c r="M150" s="13" t="s">
        <v>105</v>
      </c>
      <c r="N150" s="13" t="s">
        <v>105</v>
      </c>
      <c r="O150" s="13" t="s">
        <v>105</v>
      </c>
      <c r="P150" s="13" t="s">
        <v>105</v>
      </c>
      <c r="Q150" s="13" t="s">
        <v>105</v>
      </c>
      <c r="R150" s="13" t="s">
        <v>105</v>
      </c>
      <c r="S150" s="13" t="s">
        <v>105</v>
      </c>
      <c r="T150" s="13" t="s">
        <v>105</v>
      </c>
      <c r="U150" s="13" t="s">
        <v>105</v>
      </c>
      <c r="V150" s="13" t="s">
        <v>105</v>
      </c>
      <c r="W150" s="13" t="s">
        <v>105</v>
      </c>
      <c r="X150" s="13" t="s">
        <v>105</v>
      </c>
      <c r="Y150" s="13" t="s">
        <v>105</v>
      </c>
      <c r="Z150" s="13" t="s">
        <v>105</v>
      </c>
    </row>
    <row r="151" spans="2:26" ht="15.6" customHeight="1" x14ac:dyDescent="0.25">
      <c r="B151" s="10" t="s">
        <v>266</v>
      </c>
      <c r="C151" s="13" t="s">
        <v>105</v>
      </c>
      <c r="D151" s="13" t="s">
        <v>105</v>
      </c>
      <c r="E151" s="13" t="s">
        <v>105</v>
      </c>
      <c r="F151" s="13" t="s">
        <v>105</v>
      </c>
      <c r="G151" s="13">
        <v>74.271225000000001</v>
      </c>
      <c r="H151" s="13">
        <v>85.491946999999996</v>
      </c>
      <c r="I151" s="13">
        <v>85.190465000000003</v>
      </c>
      <c r="J151" s="13">
        <v>92.905520999999993</v>
      </c>
      <c r="K151" s="13">
        <v>96.329980000000006</v>
      </c>
      <c r="L151" s="13">
        <v>124.28395500000001</v>
      </c>
      <c r="M151" s="13">
        <v>137.39265499999999</v>
      </c>
      <c r="N151" s="13">
        <v>137.26420899999999</v>
      </c>
      <c r="O151" s="13">
        <v>141.451584</v>
      </c>
      <c r="P151" s="13">
        <v>113.588594</v>
      </c>
      <c r="Q151" s="13">
        <v>91.420585000000003</v>
      </c>
      <c r="R151" s="13">
        <v>92.2</v>
      </c>
      <c r="S151" s="13">
        <v>110</v>
      </c>
      <c r="T151" s="13">
        <v>135.19999999999999</v>
      </c>
      <c r="U151" s="13">
        <v>105.2</v>
      </c>
      <c r="V151" s="13">
        <v>106.560906</v>
      </c>
      <c r="W151" s="13">
        <v>110.436994</v>
      </c>
      <c r="X151" s="13">
        <v>135.72131400000001</v>
      </c>
      <c r="Y151" s="13" t="s">
        <v>105</v>
      </c>
      <c r="Z151" s="13" t="s">
        <v>105</v>
      </c>
    </row>
    <row r="152" spans="2:26" ht="15.6" customHeight="1" x14ac:dyDescent="0.25">
      <c r="B152" s="10" t="s">
        <v>1533</v>
      </c>
      <c r="C152" s="13" t="s">
        <v>105</v>
      </c>
      <c r="D152" s="13" t="s">
        <v>105</v>
      </c>
      <c r="E152" s="13" t="s">
        <v>105</v>
      </c>
      <c r="F152" s="13" t="s">
        <v>105</v>
      </c>
      <c r="G152" s="13">
        <v>31.294004999999999</v>
      </c>
      <c r="H152" s="13">
        <v>19.989481000000001</v>
      </c>
      <c r="I152" s="13">
        <v>23.996988999999999</v>
      </c>
      <c r="J152" s="13">
        <v>22.932442999999999</v>
      </c>
      <c r="K152" s="13">
        <v>26.780645</v>
      </c>
      <c r="L152" s="13">
        <v>27.513238000000001</v>
      </c>
      <c r="M152" s="13">
        <v>27.976009000000001</v>
      </c>
      <c r="N152" s="13">
        <v>26.841186</v>
      </c>
      <c r="O152" s="13">
        <v>36.644699000000003</v>
      </c>
      <c r="P152" s="13">
        <v>46.148446</v>
      </c>
      <c r="Q152" s="13">
        <v>56.994914999999999</v>
      </c>
      <c r="R152" s="13">
        <v>77.824668000000003</v>
      </c>
      <c r="S152" s="13">
        <v>76.356802000000002</v>
      </c>
      <c r="T152" s="13">
        <v>87.454355000000007</v>
      </c>
      <c r="U152" s="13">
        <v>85.778380999999996</v>
      </c>
      <c r="V152" s="13">
        <v>90.348793000000001</v>
      </c>
      <c r="W152" s="13">
        <v>84.181663</v>
      </c>
      <c r="X152" s="13">
        <v>80.194580000000002</v>
      </c>
      <c r="Y152" s="13" t="s">
        <v>105</v>
      </c>
      <c r="Z152" s="13" t="s">
        <v>105</v>
      </c>
    </row>
    <row r="153" spans="2:26" ht="15.6" customHeight="1" x14ac:dyDescent="0.25">
      <c r="B153" s="10" t="s">
        <v>268</v>
      </c>
      <c r="C153" s="13" t="s">
        <v>105</v>
      </c>
      <c r="D153" s="13" t="s">
        <v>105</v>
      </c>
      <c r="E153" s="13" t="s">
        <v>105</v>
      </c>
      <c r="F153" s="13" t="s">
        <v>105</v>
      </c>
      <c r="G153" s="13">
        <v>165.4</v>
      </c>
      <c r="H153" s="13">
        <v>136.6</v>
      </c>
      <c r="I153" s="13">
        <v>141.9</v>
      </c>
      <c r="J153" s="13">
        <v>131.5</v>
      </c>
      <c r="K153" s="13">
        <v>136.6</v>
      </c>
      <c r="L153" s="13">
        <v>129.4</v>
      </c>
      <c r="M153" s="13">
        <v>137.4</v>
      </c>
      <c r="N153" s="13">
        <v>135.80000000000001</v>
      </c>
      <c r="O153" s="13">
        <v>142.19999999999999</v>
      </c>
      <c r="P153" s="13">
        <v>141.69999999999999</v>
      </c>
      <c r="Q153" s="13">
        <v>147.9</v>
      </c>
      <c r="R153" s="13">
        <v>153.40245200000001</v>
      </c>
      <c r="S153" s="13">
        <v>163.32974899999999</v>
      </c>
      <c r="T153" s="13">
        <v>175.13118700000001</v>
      </c>
      <c r="U153" s="13">
        <v>184.45895920000001</v>
      </c>
      <c r="V153" s="13">
        <v>184.53983795644999</v>
      </c>
      <c r="W153" s="13">
        <v>180.67903029446001</v>
      </c>
      <c r="X153" s="13">
        <v>223.84333298801999</v>
      </c>
      <c r="Y153" s="13" t="s">
        <v>105</v>
      </c>
      <c r="Z153" s="13" t="s">
        <v>105</v>
      </c>
    </row>
    <row r="154" spans="2:26" ht="15.6" customHeight="1" x14ac:dyDescent="0.25">
      <c r="B154" s="10" t="s">
        <v>269</v>
      </c>
      <c r="C154" s="13" t="s">
        <v>105</v>
      </c>
      <c r="D154" s="13" t="s">
        <v>105</v>
      </c>
      <c r="E154" s="13" t="s">
        <v>105</v>
      </c>
      <c r="F154" s="13" t="s">
        <v>105</v>
      </c>
      <c r="G154" s="13">
        <v>53.6</v>
      </c>
      <c r="H154" s="13">
        <v>55</v>
      </c>
      <c r="I154" s="13">
        <v>55.3</v>
      </c>
      <c r="J154" s="13">
        <v>56.5</v>
      </c>
      <c r="K154" s="13">
        <v>65.099999999999994</v>
      </c>
      <c r="L154" s="13">
        <v>64.7</v>
      </c>
      <c r="M154" s="13">
        <v>68</v>
      </c>
      <c r="N154" s="13">
        <v>68</v>
      </c>
      <c r="O154" s="13">
        <v>67.7</v>
      </c>
      <c r="P154" s="13">
        <v>69.099999999999994</v>
      </c>
      <c r="Q154" s="13">
        <v>69.8</v>
      </c>
      <c r="R154" s="13">
        <v>69.797970000000007</v>
      </c>
      <c r="S154" s="13">
        <v>69.839663000000002</v>
      </c>
      <c r="T154" s="13">
        <v>73.684494000000001</v>
      </c>
      <c r="U154" s="13">
        <v>74.536929000000001</v>
      </c>
      <c r="V154" s="13">
        <v>79.005287999999993</v>
      </c>
      <c r="W154" s="13">
        <v>81.011456999999993</v>
      </c>
      <c r="X154" s="13">
        <v>86.062507999999994</v>
      </c>
      <c r="Y154" s="13" t="s">
        <v>105</v>
      </c>
      <c r="Z154" s="13" t="s">
        <v>105</v>
      </c>
    </row>
    <row r="155" spans="2:26" ht="15.6" customHeight="1" x14ac:dyDescent="0.25">
      <c r="B155" s="10" t="s">
        <v>270</v>
      </c>
      <c r="C155" s="13" t="s">
        <v>105</v>
      </c>
      <c r="D155" s="13" t="s">
        <v>105</v>
      </c>
      <c r="E155" s="13" t="s">
        <v>105</v>
      </c>
      <c r="F155" s="13" t="s">
        <v>105</v>
      </c>
      <c r="G155" s="13">
        <v>24.4</v>
      </c>
      <c r="H155" s="13">
        <v>23.8</v>
      </c>
      <c r="I155" s="13">
        <v>21.2</v>
      </c>
      <c r="J155" s="13">
        <v>21.7</v>
      </c>
      <c r="K155" s="13">
        <v>24.1</v>
      </c>
      <c r="L155" s="13">
        <v>52.6</v>
      </c>
      <c r="M155" s="13">
        <v>54.5</v>
      </c>
      <c r="N155" s="13">
        <v>52.4</v>
      </c>
      <c r="O155" s="13">
        <v>58.8</v>
      </c>
      <c r="P155" s="13">
        <v>53.7</v>
      </c>
      <c r="Q155" s="13">
        <v>62.3</v>
      </c>
      <c r="R155" s="13">
        <v>67.804181</v>
      </c>
      <c r="S155" s="13">
        <v>75.632884000000004</v>
      </c>
      <c r="T155" s="13">
        <v>86.599755000000002</v>
      </c>
      <c r="U155" s="13">
        <v>94.886865999999998</v>
      </c>
      <c r="V155" s="13">
        <v>90.729466000000002</v>
      </c>
      <c r="W155" s="13">
        <v>75.565079999999995</v>
      </c>
      <c r="X155" s="13">
        <v>89.843956000000006</v>
      </c>
      <c r="Y155" s="13" t="s">
        <v>105</v>
      </c>
      <c r="Z155" s="13" t="s">
        <v>105</v>
      </c>
    </row>
    <row r="156" spans="2:26" ht="15.6" customHeight="1" x14ac:dyDescent="0.25">
      <c r="B156" s="10" t="s">
        <v>271</v>
      </c>
      <c r="C156" s="13" t="s">
        <v>105</v>
      </c>
      <c r="D156" s="13" t="s">
        <v>105</v>
      </c>
      <c r="E156" s="13" t="s">
        <v>105</v>
      </c>
      <c r="F156" s="13" t="s">
        <v>105</v>
      </c>
      <c r="G156" s="13" t="s">
        <v>105</v>
      </c>
      <c r="H156" s="13" t="s">
        <v>105</v>
      </c>
      <c r="I156" s="13" t="s">
        <v>105</v>
      </c>
      <c r="J156" s="13" t="s">
        <v>105</v>
      </c>
      <c r="K156" s="13" t="s">
        <v>105</v>
      </c>
      <c r="L156" s="13" t="s">
        <v>105</v>
      </c>
      <c r="M156" s="13" t="s">
        <v>105</v>
      </c>
      <c r="N156" s="13" t="s">
        <v>105</v>
      </c>
      <c r="O156" s="13" t="s">
        <v>105</v>
      </c>
      <c r="P156" s="13" t="s">
        <v>105</v>
      </c>
      <c r="Q156" s="13" t="s">
        <v>105</v>
      </c>
      <c r="R156" s="13" t="s">
        <v>105</v>
      </c>
      <c r="S156" s="13" t="s">
        <v>105</v>
      </c>
      <c r="T156" s="13" t="s">
        <v>105</v>
      </c>
      <c r="U156" s="13" t="s">
        <v>105</v>
      </c>
      <c r="V156" s="13" t="s">
        <v>105</v>
      </c>
      <c r="W156" s="13" t="s">
        <v>105</v>
      </c>
      <c r="X156" s="13" t="s">
        <v>105</v>
      </c>
      <c r="Y156" s="13" t="s">
        <v>105</v>
      </c>
      <c r="Z156" s="13" t="s">
        <v>105</v>
      </c>
    </row>
    <row r="157" spans="2:26" ht="15.6" customHeight="1" x14ac:dyDescent="0.25">
      <c r="B157" s="10" t="s">
        <v>272</v>
      </c>
      <c r="C157" s="13" t="s">
        <v>105</v>
      </c>
      <c r="D157" s="13" t="s">
        <v>105</v>
      </c>
      <c r="E157" s="13" t="s">
        <v>105</v>
      </c>
      <c r="F157" s="13" t="s">
        <v>105</v>
      </c>
      <c r="G157" s="13">
        <v>0.5</v>
      </c>
      <c r="H157" s="13">
        <v>0.4</v>
      </c>
      <c r="I157" s="13">
        <v>0.4</v>
      </c>
      <c r="J157" s="13">
        <v>0.5</v>
      </c>
      <c r="K157" s="13">
        <v>0.6</v>
      </c>
      <c r="L157" s="13">
        <v>0.8</v>
      </c>
      <c r="M157" s="13">
        <v>0.8</v>
      </c>
      <c r="N157" s="13">
        <v>1</v>
      </c>
      <c r="O157" s="13">
        <v>1</v>
      </c>
      <c r="P157" s="13">
        <v>1.2</v>
      </c>
      <c r="Q157" s="13">
        <v>1.2</v>
      </c>
      <c r="R157" s="13">
        <v>1.143304866</v>
      </c>
      <c r="S157" s="13">
        <v>1.015316978</v>
      </c>
      <c r="T157" s="13">
        <v>0.87816294100000003</v>
      </c>
      <c r="U157" s="13">
        <v>1.0319529891282</v>
      </c>
      <c r="V157" s="13">
        <v>1.1612249654128</v>
      </c>
      <c r="W157" s="13">
        <v>1.0530944722811</v>
      </c>
      <c r="X157" s="13">
        <v>0.94705040470665003</v>
      </c>
      <c r="Y157" s="13" t="s">
        <v>105</v>
      </c>
      <c r="Z157" s="13" t="s">
        <v>105</v>
      </c>
    </row>
    <row r="158" spans="2:26" ht="15.6" customHeight="1" x14ac:dyDescent="0.25">
      <c r="B158" s="10" t="s">
        <v>273</v>
      </c>
      <c r="C158" s="13" t="s">
        <v>105</v>
      </c>
      <c r="D158" s="13" t="s">
        <v>105</v>
      </c>
      <c r="E158" s="13" t="s">
        <v>105</v>
      </c>
      <c r="F158" s="13" t="s">
        <v>105</v>
      </c>
      <c r="G158" s="13">
        <v>1.8</v>
      </c>
      <c r="H158" s="13">
        <v>0.6</v>
      </c>
      <c r="I158" s="13">
        <v>0.5</v>
      </c>
      <c r="J158" s="13">
        <v>0.7</v>
      </c>
      <c r="K158" s="13">
        <v>3.6</v>
      </c>
      <c r="L158" s="13">
        <v>1.6</v>
      </c>
      <c r="M158" s="13">
        <v>1</v>
      </c>
      <c r="N158" s="13">
        <v>0.7</v>
      </c>
      <c r="O158" s="13">
        <v>1</v>
      </c>
      <c r="P158" s="13">
        <v>0.6</v>
      </c>
      <c r="Q158" s="13">
        <v>0.7</v>
      </c>
      <c r="R158" s="13">
        <v>0.29219200000000001</v>
      </c>
      <c r="S158" s="13">
        <v>0.28537000000000001</v>
      </c>
      <c r="T158" s="13">
        <v>1.333739</v>
      </c>
      <c r="U158" s="13">
        <v>0.245062</v>
      </c>
      <c r="V158" s="13">
        <v>2.2747000000000002</v>
      </c>
      <c r="W158" s="13">
        <v>0.30327300000000001</v>
      </c>
      <c r="X158" s="13">
        <v>2.8575729999999999</v>
      </c>
      <c r="Y158" s="13" t="s">
        <v>105</v>
      </c>
      <c r="Z158" s="13" t="s">
        <v>105</v>
      </c>
    </row>
    <row r="159" spans="2:26" ht="15.6" customHeight="1" x14ac:dyDescent="0.25">
      <c r="B159" s="10" t="s">
        <v>266</v>
      </c>
      <c r="C159" s="13" t="s">
        <v>105</v>
      </c>
      <c r="D159" s="13" t="s">
        <v>105</v>
      </c>
      <c r="E159" s="13" t="s">
        <v>105</v>
      </c>
      <c r="F159" s="13" t="s">
        <v>105</v>
      </c>
      <c r="G159" s="13">
        <v>31.3</v>
      </c>
      <c r="H159" s="13">
        <v>3.7</v>
      </c>
      <c r="I159" s="13">
        <v>6.6</v>
      </c>
      <c r="J159" s="13">
        <v>3.7</v>
      </c>
      <c r="K159" s="13">
        <v>3.4</v>
      </c>
      <c r="L159" s="13">
        <v>3.4</v>
      </c>
      <c r="M159" s="13">
        <v>6.4</v>
      </c>
      <c r="N159" s="13">
        <v>5.8</v>
      </c>
      <c r="O159" s="13">
        <v>5.2</v>
      </c>
      <c r="P159" s="13">
        <v>4.5</v>
      </c>
      <c r="Q159" s="13">
        <v>5.2</v>
      </c>
      <c r="R159" s="13">
        <v>6.0560340000000004</v>
      </c>
      <c r="S159" s="13">
        <v>10.286002</v>
      </c>
      <c r="T159" s="13">
        <v>8.4568960000000004</v>
      </c>
      <c r="U159" s="13">
        <v>9.2229620000000008</v>
      </c>
      <c r="V159" s="13">
        <v>9.5885960000000008</v>
      </c>
      <c r="W159" s="13">
        <v>9.4167550000000002</v>
      </c>
      <c r="X159" s="13">
        <v>9.5706539999999993</v>
      </c>
      <c r="Y159" s="13" t="s">
        <v>105</v>
      </c>
      <c r="Z159" s="13" t="s">
        <v>105</v>
      </c>
    </row>
    <row r="160" spans="2:26" ht="15.6" customHeight="1" x14ac:dyDescent="0.25">
      <c r="B160" s="10" t="s">
        <v>1534</v>
      </c>
      <c r="C160" s="13" t="s">
        <v>105</v>
      </c>
      <c r="D160" s="13" t="s">
        <v>105</v>
      </c>
      <c r="E160" s="13" t="s">
        <v>105</v>
      </c>
      <c r="F160" s="13" t="s">
        <v>105</v>
      </c>
      <c r="G160" s="13" t="s">
        <v>105</v>
      </c>
      <c r="H160" s="13" t="s">
        <v>105</v>
      </c>
      <c r="I160" s="13" t="s">
        <v>105</v>
      </c>
      <c r="J160" s="13" t="s">
        <v>105</v>
      </c>
      <c r="K160" s="13" t="s">
        <v>105</v>
      </c>
      <c r="L160" s="13" t="s">
        <v>105</v>
      </c>
      <c r="M160" s="13" t="s">
        <v>105</v>
      </c>
      <c r="N160" s="13" t="s">
        <v>105</v>
      </c>
      <c r="O160" s="13" t="s">
        <v>105</v>
      </c>
      <c r="P160" s="13" t="s">
        <v>105</v>
      </c>
      <c r="Q160" s="13" t="s">
        <v>105</v>
      </c>
      <c r="R160" s="13" t="s">
        <v>105</v>
      </c>
      <c r="S160" s="13" t="s">
        <v>105</v>
      </c>
      <c r="T160" s="13" t="s">
        <v>105</v>
      </c>
      <c r="U160" s="13" t="s">
        <v>105</v>
      </c>
      <c r="V160" s="13" t="s">
        <v>105</v>
      </c>
      <c r="W160" s="13" t="s">
        <v>105</v>
      </c>
      <c r="X160" s="13" t="s">
        <v>105</v>
      </c>
      <c r="Y160" s="13" t="s">
        <v>105</v>
      </c>
      <c r="Z160" s="13" t="s">
        <v>105</v>
      </c>
    </row>
    <row r="161" spans="2:26" ht="15.6" customHeight="1" x14ac:dyDescent="0.25">
      <c r="B161" s="10" t="s">
        <v>1535</v>
      </c>
      <c r="C161" s="13" t="s">
        <v>105</v>
      </c>
      <c r="D161" s="13" t="s">
        <v>105</v>
      </c>
      <c r="E161" s="13" t="s">
        <v>105</v>
      </c>
      <c r="F161" s="13" t="s">
        <v>105</v>
      </c>
      <c r="G161" s="13">
        <v>53.8</v>
      </c>
      <c r="H161" s="13">
        <v>53.1</v>
      </c>
      <c r="I161" s="13">
        <v>57.8</v>
      </c>
      <c r="J161" s="13">
        <v>48.4</v>
      </c>
      <c r="K161" s="13">
        <v>39.799999999999997</v>
      </c>
      <c r="L161" s="13">
        <v>6.4</v>
      </c>
      <c r="M161" s="13">
        <v>6.6</v>
      </c>
      <c r="N161" s="13">
        <v>7.9</v>
      </c>
      <c r="O161" s="13">
        <v>8.5</v>
      </c>
      <c r="P161" s="13">
        <v>12.5</v>
      </c>
      <c r="Q161" s="13">
        <v>8.8000000000000007</v>
      </c>
      <c r="R161" s="13">
        <v>8.3087701339999995</v>
      </c>
      <c r="S161" s="13">
        <v>6.2705130222415999</v>
      </c>
      <c r="T161" s="13">
        <v>4.1415884687319</v>
      </c>
      <c r="U161" s="13">
        <v>4.5634690108717999</v>
      </c>
      <c r="V161" s="13">
        <v>1.7805629910381999</v>
      </c>
      <c r="W161" s="13">
        <v>7.6852098221742002</v>
      </c>
      <c r="X161" s="13">
        <v>20.299994583309999</v>
      </c>
      <c r="Y161" s="13" t="s">
        <v>105</v>
      </c>
      <c r="Z161" s="13" t="s">
        <v>105</v>
      </c>
    </row>
    <row r="162" spans="2:26" ht="15.6" customHeight="1" x14ac:dyDescent="0.25">
      <c r="B162" s="10" t="s">
        <v>1536</v>
      </c>
      <c r="C162" s="13" t="s">
        <v>105</v>
      </c>
      <c r="D162" s="13" t="s">
        <v>105</v>
      </c>
      <c r="E162" s="13" t="s">
        <v>105</v>
      </c>
      <c r="F162" s="13" t="s">
        <v>105</v>
      </c>
      <c r="G162" s="13">
        <v>298.61359099999999</v>
      </c>
      <c r="H162" s="13">
        <v>271.44530759999998</v>
      </c>
      <c r="I162" s="13">
        <v>280.9505168</v>
      </c>
      <c r="J162" s="13">
        <v>274.70671069999997</v>
      </c>
      <c r="K162" s="13">
        <v>288.61032319999998</v>
      </c>
      <c r="L162" s="13">
        <v>312.81575900000001</v>
      </c>
      <c r="M162" s="13">
        <v>338.3359888</v>
      </c>
      <c r="N162" s="13">
        <v>337.23136599999998</v>
      </c>
      <c r="O162" s="13">
        <v>358.28142600000001</v>
      </c>
      <c r="P162" s="13">
        <v>339.66040600000002</v>
      </c>
      <c r="Q162" s="13">
        <v>356.624528</v>
      </c>
      <c r="R162" s="13">
        <v>362.402897</v>
      </c>
      <c r="S162" s="13">
        <v>392.37778400000002</v>
      </c>
      <c r="T162" s="13">
        <v>461.05506200000002</v>
      </c>
      <c r="U162" s="13">
        <v>504.83993420000002</v>
      </c>
      <c r="V162" s="13">
        <v>487.58125695644998</v>
      </c>
      <c r="W162" s="13">
        <v>430.54747729446001</v>
      </c>
      <c r="X162" s="13">
        <v>501.77835098802001</v>
      </c>
      <c r="Y162" s="13" t="s">
        <v>105</v>
      </c>
      <c r="Z162" s="13" t="s">
        <v>105</v>
      </c>
    </row>
    <row r="163" spans="2:26" ht="15.6" customHeight="1" x14ac:dyDescent="0.25">
      <c r="B163" s="10" t="s">
        <v>1537</v>
      </c>
      <c r="C163" s="13" t="s">
        <v>105</v>
      </c>
      <c r="D163" s="13" t="s">
        <v>105</v>
      </c>
      <c r="E163" s="13" t="s">
        <v>105</v>
      </c>
      <c r="F163" s="13" t="s">
        <v>105</v>
      </c>
      <c r="G163" s="13">
        <v>-19.381813000000001</v>
      </c>
      <c r="H163" s="13">
        <v>2.35795741</v>
      </c>
      <c r="I163" s="13">
        <v>-2.5206097999999999</v>
      </c>
      <c r="J163" s="13">
        <v>-0.90581568999999995</v>
      </c>
      <c r="K163" s="13">
        <v>1.81084578</v>
      </c>
      <c r="L163" s="13">
        <v>14.881183999999999</v>
      </c>
      <c r="M163" s="13">
        <v>12.875429219999999</v>
      </c>
      <c r="N163" s="13">
        <v>12.816678</v>
      </c>
      <c r="O163" s="13">
        <v>15.209301999999999</v>
      </c>
      <c r="P163" s="13">
        <v>25.053519999999999</v>
      </c>
      <c r="Q163" s="13">
        <v>50.535266999999997</v>
      </c>
      <c r="R163" s="13">
        <v>43.680169999999997</v>
      </c>
      <c r="S163" s="13">
        <v>44.108364999999999</v>
      </c>
      <c r="T163" s="13">
        <v>89.096408999999994</v>
      </c>
      <c r="U163" s="13">
        <v>127.22940800000001</v>
      </c>
      <c r="V163" s="13">
        <v>117.67285504355</v>
      </c>
      <c r="W163" s="13">
        <v>68.855953705545005</v>
      </c>
      <c r="X163" s="13">
        <v>53.732680011983</v>
      </c>
      <c r="Y163" s="13" t="s">
        <v>105</v>
      </c>
      <c r="Z163" s="13" t="s">
        <v>105</v>
      </c>
    </row>
    <row r="164" spans="2:26" ht="15.6" customHeight="1" x14ac:dyDescent="0.25">
      <c r="B164" s="10" t="s">
        <v>278</v>
      </c>
      <c r="C164" s="13"/>
      <c r="D164" s="13"/>
      <c r="E164" s="13"/>
      <c r="F164" s="13"/>
      <c r="G164" s="13"/>
      <c r="H164" s="13"/>
      <c r="I164" s="13"/>
      <c r="J164" s="13"/>
      <c r="K164" s="13"/>
      <c r="L164" s="13"/>
      <c r="M164" s="13"/>
      <c r="N164" s="13"/>
      <c r="O164" s="13"/>
      <c r="P164" s="13"/>
      <c r="Q164" s="13"/>
      <c r="R164" s="13"/>
      <c r="S164" s="13"/>
      <c r="T164" s="13"/>
      <c r="U164" s="13"/>
      <c r="V164" s="13"/>
      <c r="W164" s="13"/>
      <c r="X164" s="13"/>
      <c r="Y164" s="13"/>
      <c r="Z164" s="13"/>
    </row>
    <row r="165" spans="2:26" ht="15.6" customHeight="1" x14ac:dyDescent="0.25">
      <c r="B165" s="10" t="s">
        <v>1538</v>
      </c>
      <c r="C165" s="13" t="s">
        <v>105</v>
      </c>
      <c r="D165" s="13" t="s">
        <v>105</v>
      </c>
      <c r="E165" s="13" t="s">
        <v>105</v>
      </c>
      <c r="F165" s="13" t="s">
        <v>105</v>
      </c>
      <c r="G165" s="13">
        <v>4.6265530000000004</v>
      </c>
      <c r="H165" s="13">
        <v>12.180782000000001</v>
      </c>
      <c r="I165" s="13">
        <v>10.773364000000001</v>
      </c>
      <c r="J165" s="13">
        <v>20.608343999999999</v>
      </c>
      <c r="K165" s="13">
        <v>19.504874000000001</v>
      </c>
      <c r="L165" s="13">
        <v>48.735081000000001</v>
      </c>
      <c r="M165" s="13">
        <v>62.110678999999998</v>
      </c>
      <c r="N165" s="13">
        <v>67.434253999999996</v>
      </c>
      <c r="O165" s="13">
        <v>70.710182000000003</v>
      </c>
      <c r="P165" s="13">
        <v>47.230355000000003</v>
      </c>
      <c r="Q165" s="13">
        <v>25.237518000000001</v>
      </c>
      <c r="R165" s="13">
        <v>22.857247999999998</v>
      </c>
      <c r="S165" s="13">
        <v>41.610080000000004</v>
      </c>
      <c r="T165" s="13">
        <v>59.353496999999997</v>
      </c>
      <c r="U165" s="13">
        <v>-38.553899999999999</v>
      </c>
      <c r="V165" s="13">
        <v>-41.410314</v>
      </c>
      <c r="W165" s="13">
        <v>-45.237412999999997</v>
      </c>
      <c r="X165" s="13">
        <v>-36.693893000000003</v>
      </c>
      <c r="Y165" s="13" t="s">
        <v>105</v>
      </c>
      <c r="Z165" s="13" t="s">
        <v>105</v>
      </c>
    </row>
    <row r="166" spans="2:26" ht="15.6" customHeight="1" x14ac:dyDescent="0.25">
      <c r="B166" s="10" t="s">
        <v>280</v>
      </c>
      <c r="C166" s="13" t="s">
        <v>105</v>
      </c>
      <c r="D166" s="13" t="s">
        <v>105</v>
      </c>
      <c r="E166" s="13" t="s">
        <v>105</v>
      </c>
      <c r="F166" s="13" t="s">
        <v>105</v>
      </c>
      <c r="G166" s="13">
        <v>4.4576089999999997</v>
      </c>
      <c r="H166" s="13">
        <v>12.249573</v>
      </c>
      <c r="I166" s="13">
        <v>11.082243</v>
      </c>
      <c r="J166" s="13">
        <v>20.681258</v>
      </c>
      <c r="K166" s="13">
        <v>19.508973000000001</v>
      </c>
      <c r="L166" s="13">
        <v>48.731658000000003</v>
      </c>
      <c r="M166" s="13">
        <v>62.104419</v>
      </c>
      <c r="N166" s="13">
        <v>67.444383000000002</v>
      </c>
      <c r="O166" s="13">
        <v>70.710181000000006</v>
      </c>
      <c r="P166" s="13">
        <v>47.230355000000003</v>
      </c>
      <c r="Q166" s="13">
        <v>25.237518000000001</v>
      </c>
      <c r="R166" s="13">
        <v>22.857247999999998</v>
      </c>
      <c r="S166" s="13">
        <v>41.640027000000003</v>
      </c>
      <c r="T166" s="13">
        <v>59.160277000000001</v>
      </c>
      <c r="U166" s="13">
        <v>-38.443899999999999</v>
      </c>
      <c r="V166" s="13">
        <v>-41.346429999999998</v>
      </c>
      <c r="W166" s="13">
        <v>-45.184412999999999</v>
      </c>
      <c r="X166" s="13">
        <v>-33.008392999999998</v>
      </c>
      <c r="Y166" s="13" t="s">
        <v>105</v>
      </c>
      <c r="Z166" s="13" t="s">
        <v>105</v>
      </c>
    </row>
    <row r="167" spans="2:26" ht="15.6" customHeight="1" x14ac:dyDescent="0.25">
      <c r="B167" s="10" t="s">
        <v>281</v>
      </c>
      <c r="C167" s="13" t="s">
        <v>105</v>
      </c>
      <c r="D167" s="13" t="s">
        <v>105</v>
      </c>
      <c r="E167" s="13" t="s">
        <v>105</v>
      </c>
      <c r="F167" s="13" t="s">
        <v>105</v>
      </c>
      <c r="G167" s="13">
        <v>0.16894400000000001</v>
      </c>
      <c r="H167" s="13">
        <v>6.8791000000000005E-2</v>
      </c>
      <c r="I167" s="13">
        <v>0.30887900000000001</v>
      </c>
      <c r="J167" s="13">
        <v>7.2914000000000007E-2</v>
      </c>
      <c r="K167" s="13">
        <v>4.0990000000000002E-3</v>
      </c>
      <c r="L167" s="13">
        <v>3.4229999999999998E-3</v>
      </c>
      <c r="M167" s="13">
        <v>6.2599999999999999E-3</v>
      </c>
      <c r="N167" s="13">
        <v>1.0129000000000001E-2</v>
      </c>
      <c r="O167" s="13">
        <v>9.9999999999999995E-7</v>
      </c>
      <c r="P167" s="13" t="s">
        <v>105</v>
      </c>
      <c r="Q167" s="13" t="s">
        <v>105</v>
      </c>
      <c r="R167" s="13" t="s">
        <v>105</v>
      </c>
      <c r="S167" s="13">
        <v>2.9947000000000001E-2</v>
      </c>
      <c r="T167" s="13" t="s">
        <v>105</v>
      </c>
      <c r="U167" s="13" t="s">
        <v>105</v>
      </c>
      <c r="V167" s="13" t="s">
        <v>105</v>
      </c>
      <c r="W167" s="13" t="s">
        <v>105</v>
      </c>
      <c r="X167" s="13" t="s">
        <v>105</v>
      </c>
      <c r="Y167" s="13" t="s">
        <v>105</v>
      </c>
      <c r="Z167" s="13" t="s">
        <v>105</v>
      </c>
    </row>
    <row r="168" spans="2:26" ht="15.6" customHeight="1" x14ac:dyDescent="0.25">
      <c r="B168" s="10" t="s">
        <v>282</v>
      </c>
      <c r="C168" s="13" t="s">
        <v>105</v>
      </c>
      <c r="D168" s="13" t="s">
        <v>105</v>
      </c>
      <c r="E168" s="13" t="s">
        <v>105</v>
      </c>
      <c r="F168" s="13" t="s">
        <v>105</v>
      </c>
      <c r="G168" s="13" t="s">
        <v>105</v>
      </c>
      <c r="H168" s="13" t="s">
        <v>105</v>
      </c>
      <c r="I168" s="13" t="s">
        <v>105</v>
      </c>
      <c r="J168" s="13" t="s">
        <v>105</v>
      </c>
      <c r="K168" s="13" t="s">
        <v>105</v>
      </c>
      <c r="L168" s="13" t="s">
        <v>105</v>
      </c>
      <c r="M168" s="13" t="s">
        <v>105</v>
      </c>
      <c r="N168" s="13" t="s">
        <v>105</v>
      </c>
      <c r="O168" s="13" t="s">
        <v>105</v>
      </c>
      <c r="P168" s="13" t="s">
        <v>105</v>
      </c>
      <c r="Q168" s="13" t="s">
        <v>105</v>
      </c>
      <c r="R168" s="13" t="s">
        <v>105</v>
      </c>
      <c r="S168" s="13" t="s">
        <v>105</v>
      </c>
      <c r="T168" s="13" t="s">
        <v>105</v>
      </c>
      <c r="U168" s="13" t="s">
        <v>105</v>
      </c>
      <c r="V168" s="13" t="s">
        <v>105</v>
      </c>
      <c r="W168" s="13" t="s">
        <v>105</v>
      </c>
      <c r="X168" s="13" t="s">
        <v>105</v>
      </c>
      <c r="Y168" s="13" t="s">
        <v>105</v>
      </c>
      <c r="Z168" s="13" t="s">
        <v>105</v>
      </c>
    </row>
    <row r="169" spans="2:26" ht="15.6" customHeight="1" x14ac:dyDescent="0.25">
      <c r="B169" s="10" t="s">
        <v>283</v>
      </c>
      <c r="C169" s="13" t="s">
        <v>105</v>
      </c>
      <c r="D169" s="13" t="s">
        <v>105</v>
      </c>
      <c r="E169" s="13" t="s">
        <v>105</v>
      </c>
      <c r="F169" s="13" t="s">
        <v>105</v>
      </c>
      <c r="G169" s="13" t="s">
        <v>105</v>
      </c>
      <c r="H169" s="13" t="s">
        <v>105</v>
      </c>
      <c r="I169" s="13" t="s">
        <v>105</v>
      </c>
      <c r="J169" s="13" t="s">
        <v>105</v>
      </c>
      <c r="K169" s="13" t="s">
        <v>105</v>
      </c>
      <c r="L169" s="13" t="s">
        <v>105</v>
      </c>
      <c r="M169" s="13">
        <v>-8.4839999999999999E-2</v>
      </c>
      <c r="N169" s="13" t="s">
        <v>105</v>
      </c>
      <c r="O169" s="13">
        <v>-0.21664</v>
      </c>
      <c r="P169" s="13" t="s">
        <v>105</v>
      </c>
      <c r="Q169" s="13" t="s">
        <v>105</v>
      </c>
      <c r="R169" s="13" t="s">
        <v>105</v>
      </c>
      <c r="S169" s="13" t="s">
        <v>105</v>
      </c>
      <c r="T169" s="13">
        <v>-0.19322</v>
      </c>
      <c r="U169" s="13">
        <v>-0.11</v>
      </c>
      <c r="V169" s="13">
        <v>-6.3883999999999996E-2</v>
      </c>
      <c r="W169" s="13">
        <v>-5.2999999999999999E-2</v>
      </c>
      <c r="X169" s="13">
        <v>-3.6855000000000002</v>
      </c>
      <c r="Y169" s="13" t="s">
        <v>105</v>
      </c>
      <c r="Z169" s="13" t="s">
        <v>105</v>
      </c>
    </row>
    <row r="170" spans="2:26" ht="15.6" customHeight="1" x14ac:dyDescent="0.25">
      <c r="B170" s="10" t="s">
        <v>1539</v>
      </c>
      <c r="C170" s="13" t="s">
        <v>105</v>
      </c>
      <c r="D170" s="13" t="s">
        <v>105</v>
      </c>
      <c r="E170" s="13" t="s">
        <v>105</v>
      </c>
      <c r="F170" s="13" t="s">
        <v>105</v>
      </c>
      <c r="G170" s="13">
        <v>170</v>
      </c>
      <c r="H170" s="13">
        <v>148.80000000000001</v>
      </c>
      <c r="I170" s="13">
        <v>152.69999999999999</v>
      </c>
      <c r="J170" s="13">
        <v>152.1</v>
      </c>
      <c r="K170" s="13">
        <v>156.1</v>
      </c>
      <c r="L170" s="13">
        <v>178.2</v>
      </c>
      <c r="M170" s="13">
        <v>199.6</v>
      </c>
      <c r="N170" s="13">
        <v>203.2</v>
      </c>
      <c r="O170" s="13">
        <v>213.2</v>
      </c>
      <c r="P170" s="13">
        <v>188.9</v>
      </c>
      <c r="Q170" s="13">
        <v>173.2</v>
      </c>
      <c r="R170" s="13">
        <v>176.25970000000001</v>
      </c>
      <c r="S170" s="13">
        <v>204.939829</v>
      </c>
      <c r="T170" s="13">
        <v>234.5</v>
      </c>
      <c r="U170" s="13">
        <v>223</v>
      </c>
      <c r="V170" s="13">
        <v>225.95015195644999</v>
      </c>
      <c r="W170" s="13">
        <v>225.91644329446001</v>
      </c>
      <c r="X170" s="13">
        <v>260.53722598802</v>
      </c>
      <c r="Y170" s="13" t="s">
        <v>105</v>
      </c>
      <c r="Z170" s="13" t="s">
        <v>105</v>
      </c>
    </row>
    <row r="171" spans="2:26" ht="15.6" customHeight="1" x14ac:dyDescent="0.25">
      <c r="B171" s="10" t="s">
        <v>285</v>
      </c>
      <c r="C171" s="13" t="s">
        <v>105</v>
      </c>
      <c r="D171" s="13" t="s">
        <v>105</v>
      </c>
      <c r="E171" s="13" t="s">
        <v>105</v>
      </c>
      <c r="F171" s="13" t="s">
        <v>105</v>
      </c>
      <c r="G171" s="13">
        <v>-36.766852</v>
      </c>
      <c r="H171" s="13">
        <v>-13.913845589999999</v>
      </c>
      <c r="I171" s="13">
        <v>-13.5881408</v>
      </c>
      <c r="J171" s="13">
        <v>-8.9765806900000005</v>
      </c>
      <c r="K171" s="13">
        <v>-4.0545752200000003</v>
      </c>
      <c r="L171" s="13">
        <v>5.2084159999999997</v>
      </c>
      <c r="M171" s="13">
        <v>1.3564042199999999</v>
      </c>
      <c r="N171" s="13">
        <v>-1.789272</v>
      </c>
      <c r="O171" s="13">
        <v>2.897284</v>
      </c>
      <c r="P171" s="13">
        <v>9.0816689999999998</v>
      </c>
      <c r="Q171" s="13">
        <v>35.519714</v>
      </c>
      <c r="R171" s="13">
        <v>32.740744999999997</v>
      </c>
      <c r="S171" s="13">
        <v>24.108205999999999</v>
      </c>
      <c r="T171" s="13">
        <v>52.992747029999997</v>
      </c>
      <c r="U171" s="13">
        <v>97.368115829999994</v>
      </c>
      <c r="V171" s="13">
        <v>77.091267043548996</v>
      </c>
      <c r="W171" s="13">
        <v>23.952003705545</v>
      </c>
      <c r="X171" s="13">
        <v>17.397792011983</v>
      </c>
      <c r="Y171" s="13" t="s">
        <v>105</v>
      </c>
      <c r="Z171" s="13" t="s">
        <v>105</v>
      </c>
    </row>
    <row r="172" spans="2:26" ht="15.6" customHeight="1" x14ac:dyDescent="0.25">
      <c r="B172" s="10" t="s">
        <v>5948</v>
      </c>
      <c r="C172" s="13" t="s">
        <v>105</v>
      </c>
      <c r="D172" s="13" t="s">
        <v>105</v>
      </c>
      <c r="E172" s="13" t="s">
        <v>105</v>
      </c>
      <c r="F172" s="13" t="s">
        <v>105</v>
      </c>
      <c r="G172" s="13">
        <v>-25.984432890000001</v>
      </c>
      <c r="H172" s="13">
        <v>-8.0665240429999994</v>
      </c>
      <c r="I172" s="13">
        <v>-8.0205189860000008</v>
      </c>
      <c r="J172" s="13">
        <v>-8.2255747429999992</v>
      </c>
      <c r="K172" s="13">
        <v>-4.9067031700000001</v>
      </c>
      <c r="L172" s="13">
        <v>5.2811905039999996</v>
      </c>
      <c r="M172" s="13">
        <v>1.65534651</v>
      </c>
      <c r="N172" s="13">
        <v>-1.17608935</v>
      </c>
      <c r="O172" s="13">
        <v>2.9891543440000001</v>
      </c>
      <c r="P172" s="13">
        <v>9.9425093820000008</v>
      </c>
      <c r="Q172" s="13">
        <v>36.129943320000002</v>
      </c>
      <c r="R172" s="13">
        <v>33.554955870000001</v>
      </c>
      <c r="S172" s="13">
        <v>24.701354980000001</v>
      </c>
      <c r="T172" s="13">
        <v>53.371710970000002</v>
      </c>
      <c r="U172" s="13">
        <v>97.847624280000005</v>
      </c>
      <c r="V172" s="13">
        <v>77.738997008962002</v>
      </c>
      <c r="W172" s="13">
        <v>24.134136177826001</v>
      </c>
      <c r="X172" s="13">
        <v>19.731553416690002</v>
      </c>
      <c r="Y172" s="13" t="s">
        <v>105</v>
      </c>
      <c r="Z172" s="13" t="s">
        <v>105</v>
      </c>
    </row>
    <row r="173" spans="2:26" ht="15.6" customHeight="1" x14ac:dyDescent="0.25">
      <c r="B173" s="10" t="s">
        <v>287</v>
      </c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  <c r="V173" s="13"/>
      <c r="W173" s="13"/>
      <c r="X173" s="13"/>
      <c r="Y173" s="13"/>
      <c r="Z173" s="13"/>
    </row>
    <row r="174" spans="2:26" ht="15.6" customHeight="1" x14ac:dyDescent="0.25">
      <c r="B174" s="10" t="s">
        <v>288</v>
      </c>
      <c r="C174" s="13" t="s">
        <v>105</v>
      </c>
      <c r="D174" s="13" t="s">
        <v>105</v>
      </c>
      <c r="E174" s="13" t="s">
        <v>105</v>
      </c>
      <c r="F174" s="13" t="s">
        <v>105</v>
      </c>
      <c r="G174" s="13">
        <v>33.162134000000002</v>
      </c>
      <c r="H174" s="13">
        <v>18.308606999999999</v>
      </c>
      <c r="I174" s="13">
        <v>4.0831840000000001</v>
      </c>
      <c r="J174" s="13">
        <v>13.399497</v>
      </c>
      <c r="K174" s="13">
        <v>-2.7113619999999998</v>
      </c>
      <c r="L174" s="13">
        <v>-10.232514999999999</v>
      </c>
      <c r="M174" s="13">
        <v>2.292799</v>
      </c>
      <c r="N174" s="13">
        <v>-3.3561580000000002</v>
      </c>
      <c r="O174" s="13">
        <v>-7.7048079999999999</v>
      </c>
      <c r="P174" s="13">
        <v>-3.0262609999999999</v>
      </c>
      <c r="Q174" s="13">
        <v>-29.887315999999998</v>
      </c>
      <c r="R174" s="13">
        <v>-42.034315999999997</v>
      </c>
      <c r="S174" s="13">
        <v>-31.343803999999999</v>
      </c>
      <c r="T174" s="13">
        <v>-83.001711999999998</v>
      </c>
      <c r="U174" s="13">
        <v>-80.907488000000001</v>
      </c>
      <c r="V174" s="13">
        <v>-62.317950000000003</v>
      </c>
      <c r="W174" s="13">
        <v>-28.343622</v>
      </c>
      <c r="X174" s="13">
        <v>-13.503571000000001</v>
      </c>
      <c r="Y174" s="13" t="s">
        <v>105</v>
      </c>
      <c r="Z174" s="13" t="s">
        <v>105</v>
      </c>
    </row>
    <row r="175" spans="2:26" ht="15.6" customHeight="1" x14ac:dyDescent="0.25">
      <c r="B175" s="10" t="s">
        <v>289</v>
      </c>
      <c r="C175" s="13" t="s">
        <v>105</v>
      </c>
      <c r="D175" s="13" t="s">
        <v>105</v>
      </c>
      <c r="E175" s="13" t="s">
        <v>105</v>
      </c>
      <c r="F175" s="13" t="s">
        <v>105</v>
      </c>
      <c r="G175" s="13">
        <v>-8.2585519999999999</v>
      </c>
      <c r="H175" s="13">
        <v>1.4647669999999999</v>
      </c>
      <c r="I175" s="13">
        <v>-5.8827189999999998</v>
      </c>
      <c r="J175" s="13">
        <v>4.4845490000000003</v>
      </c>
      <c r="K175" s="13">
        <v>0.90251199999999998</v>
      </c>
      <c r="L175" s="13">
        <v>-5.8699919999999999</v>
      </c>
      <c r="M175" s="13">
        <v>0.62471500000000002</v>
      </c>
      <c r="N175" s="13">
        <v>-6.8652850000000001</v>
      </c>
      <c r="O175" s="13">
        <v>-8.0805140000000009</v>
      </c>
      <c r="P175" s="13">
        <v>-7.261215</v>
      </c>
      <c r="Q175" s="13">
        <v>-34.039454999999997</v>
      </c>
      <c r="R175" s="13">
        <v>-17.561160000000001</v>
      </c>
      <c r="S175" s="13">
        <v>-10.946602</v>
      </c>
      <c r="T175" s="13">
        <v>-71.313677999999996</v>
      </c>
      <c r="U175" s="13">
        <v>15.289785</v>
      </c>
      <c r="V175" s="13">
        <v>-0.49037799999999998</v>
      </c>
      <c r="W175" s="13">
        <v>-13.005601</v>
      </c>
      <c r="X175" s="13">
        <v>-16.291675000000001</v>
      </c>
      <c r="Y175" s="13" t="s">
        <v>105</v>
      </c>
      <c r="Z175" s="13" t="s">
        <v>105</v>
      </c>
    </row>
    <row r="176" spans="2:26" ht="15.6" customHeight="1" x14ac:dyDescent="0.25">
      <c r="B176" s="10" t="s">
        <v>290</v>
      </c>
      <c r="C176" s="13" t="s">
        <v>105</v>
      </c>
      <c r="D176" s="13" t="s">
        <v>105</v>
      </c>
      <c r="E176" s="13" t="s">
        <v>105</v>
      </c>
      <c r="F176" s="13" t="s">
        <v>105</v>
      </c>
      <c r="G176" s="13">
        <v>41.420686000000003</v>
      </c>
      <c r="H176" s="13">
        <v>16.84384</v>
      </c>
      <c r="I176" s="13">
        <v>9.9659030000000008</v>
      </c>
      <c r="J176" s="13">
        <v>8.9149480000000008</v>
      </c>
      <c r="K176" s="13">
        <v>-3.613874</v>
      </c>
      <c r="L176" s="13">
        <v>-4.3625230000000004</v>
      </c>
      <c r="M176" s="13">
        <v>1.6680839999999999</v>
      </c>
      <c r="N176" s="13">
        <v>3.5091269999999999</v>
      </c>
      <c r="O176" s="13">
        <v>0.37570599999999998</v>
      </c>
      <c r="P176" s="13">
        <v>4.2349540000000001</v>
      </c>
      <c r="Q176" s="13">
        <v>4.152139</v>
      </c>
      <c r="R176" s="13">
        <v>-24.473155999999999</v>
      </c>
      <c r="S176" s="13">
        <v>-20.397202</v>
      </c>
      <c r="T176" s="13">
        <v>-11.688034</v>
      </c>
      <c r="U176" s="13">
        <v>-96.197272999999996</v>
      </c>
      <c r="V176" s="13">
        <v>-61.827572000000004</v>
      </c>
      <c r="W176" s="13">
        <v>-15.338020999999999</v>
      </c>
      <c r="X176" s="13">
        <v>2.7881040000000001</v>
      </c>
      <c r="Y176" s="13" t="s">
        <v>105</v>
      </c>
      <c r="Z176" s="13" t="s">
        <v>105</v>
      </c>
    </row>
    <row r="177" spans="2:26" ht="15.6" customHeight="1" x14ac:dyDescent="0.25">
      <c r="B177" s="10" t="s">
        <v>291</v>
      </c>
      <c r="C177" s="13" t="s">
        <v>105</v>
      </c>
      <c r="D177" s="13" t="s">
        <v>105</v>
      </c>
      <c r="E177" s="13" t="s">
        <v>105</v>
      </c>
      <c r="F177" s="13" t="s">
        <v>105</v>
      </c>
      <c r="G177" s="13">
        <v>3.6047180000000001</v>
      </c>
      <c r="H177" s="13">
        <v>-4.3947614100000001</v>
      </c>
      <c r="I177" s="13">
        <v>9.5049568000000004</v>
      </c>
      <c r="J177" s="13">
        <v>-4.4229163099999997</v>
      </c>
      <c r="K177" s="13">
        <v>6.7659382199999998</v>
      </c>
      <c r="L177" s="13">
        <v>2.9819520000000002</v>
      </c>
      <c r="M177" s="13">
        <v>-1.50805722</v>
      </c>
      <c r="N177" s="13">
        <v>5.790222</v>
      </c>
      <c r="O177" s="13">
        <v>5.8686470000000002</v>
      </c>
      <c r="P177" s="13">
        <v>-6.0554079999999999</v>
      </c>
      <c r="Q177" s="13">
        <v>-5.6323999999999996</v>
      </c>
      <c r="R177" s="13">
        <v>9.293571</v>
      </c>
      <c r="S177" s="13">
        <v>7.2355980000000004</v>
      </c>
      <c r="T177" s="13">
        <v>30.8</v>
      </c>
      <c r="U177" s="13">
        <v>-16.432345999999999</v>
      </c>
      <c r="V177" s="13">
        <v>-14.773317043549</v>
      </c>
      <c r="W177" s="13">
        <v>4.3916182944553004</v>
      </c>
      <c r="X177" s="13">
        <v>-3.8942210119830998</v>
      </c>
      <c r="Y177" s="13" t="s">
        <v>105</v>
      </c>
      <c r="Z177" s="13" t="s">
        <v>105</v>
      </c>
    </row>
    <row r="178" spans="2:26" ht="15.6" customHeight="1" x14ac:dyDescent="0.25">
      <c r="B178" s="10" t="s">
        <v>289</v>
      </c>
      <c r="C178" s="13" t="s">
        <v>105</v>
      </c>
      <c r="D178" s="13" t="s">
        <v>105</v>
      </c>
      <c r="E178" s="13" t="s">
        <v>105</v>
      </c>
      <c r="F178" s="13" t="s">
        <v>105</v>
      </c>
      <c r="G178" s="13">
        <v>2.630125</v>
      </c>
      <c r="H178" s="13">
        <v>-5.4256105000000003</v>
      </c>
      <c r="I178" s="13">
        <v>7.2564909999999996</v>
      </c>
      <c r="J178" s="13">
        <v>-8.2277290000000001</v>
      </c>
      <c r="K178" s="13">
        <v>3.038656</v>
      </c>
      <c r="L178" s="13">
        <v>1.1358649999999999</v>
      </c>
      <c r="M178" s="13">
        <v>0.47532600000000003</v>
      </c>
      <c r="N178" s="13">
        <v>2.0274230000000002</v>
      </c>
      <c r="O178" s="13">
        <v>4.4594519999999997</v>
      </c>
      <c r="P178" s="13">
        <v>-6.9822610000000003</v>
      </c>
      <c r="Q178" s="13">
        <v>-5.3679300000000003</v>
      </c>
      <c r="R178" s="13">
        <v>9.3310069999999996</v>
      </c>
      <c r="S178" s="13">
        <v>8.4404800000000009</v>
      </c>
      <c r="T178" s="13">
        <v>26.4</v>
      </c>
      <c r="U178" s="13">
        <v>-14.452302</v>
      </c>
      <c r="V178" s="13">
        <v>-2.8475799999999998</v>
      </c>
      <c r="W178" s="13">
        <v>10.413579</v>
      </c>
      <c r="X178" s="13">
        <v>8.9328000000004001E-2</v>
      </c>
      <c r="Y178" s="13" t="s">
        <v>105</v>
      </c>
      <c r="Z178" s="13" t="s">
        <v>105</v>
      </c>
    </row>
    <row r="179" spans="2:26" ht="15.6" customHeight="1" x14ac:dyDescent="0.25">
      <c r="B179" s="10" t="s">
        <v>290</v>
      </c>
      <c r="C179" s="13" t="s">
        <v>105</v>
      </c>
      <c r="D179" s="13" t="s">
        <v>105</v>
      </c>
      <c r="E179" s="13" t="s">
        <v>105</v>
      </c>
      <c r="F179" s="13" t="s">
        <v>105</v>
      </c>
      <c r="G179" s="13">
        <v>0.97459300000000004</v>
      </c>
      <c r="H179" s="13">
        <v>1.03084909</v>
      </c>
      <c r="I179" s="13">
        <v>2.2484658</v>
      </c>
      <c r="J179" s="13">
        <v>3.8048126899999999</v>
      </c>
      <c r="K179" s="13">
        <v>3.7272822200000002</v>
      </c>
      <c r="L179" s="13">
        <v>1.846087</v>
      </c>
      <c r="M179" s="13">
        <v>-1.9833832199999999</v>
      </c>
      <c r="N179" s="13">
        <v>3.7627989999999998</v>
      </c>
      <c r="O179" s="13">
        <v>1.409195</v>
      </c>
      <c r="P179" s="13">
        <v>0.92685300000000004</v>
      </c>
      <c r="Q179" s="13">
        <v>-0.26446999999999998</v>
      </c>
      <c r="R179" s="13">
        <v>-3.7435999999999997E-2</v>
      </c>
      <c r="S179" s="13">
        <v>-1.204882</v>
      </c>
      <c r="T179" s="13">
        <v>4.4000000000000004</v>
      </c>
      <c r="U179" s="13">
        <v>-1.9800439999999999</v>
      </c>
      <c r="V179" s="13">
        <v>-11.925737043549001</v>
      </c>
      <c r="W179" s="13">
        <v>-6.0219607055447</v>
      </c>
      <c r="X179" s="13">
        <v>-3.9835490119832002</v>
      </c>
      <c r="Y179" s="13" t="s">
        <v>105</v>
      </c>
      <c r="Z179" s="13" t="s">
        <v>105</v>
      </c>
    </row>
    <row r="181" spans="2:26" ht="15.6" customHeight="1" x14ac:dyDescent="0.25">
      <c r="B181" s="12" t="s">
        <v>1823</v>
      </c>
      <c r="C181" s="13"/>
      <c r="D181" s="13"/>
      <c r="E181" s="13"/>
      <c r="F181" s="13"/>
      <c r="G181" s="13"/>
      <c r="H181" s="13"/>
      <c r="I181" s="13"/>
      <c r="J181" s="13"/>
      <c r="K181" s="13"/>
      <c r="L181" s="13"/>
      <c r="M181" s="13"/>
      <c r="N181" s="13"/>
      <c r="O181" s="13"/>
      <c r="P181" s="13"/>
      <c r="Q181" s="13"/>
      <c r="R181" s="13"/>
      <c r="S181" s="13"/>
      <c r="T181" s="13"/>
      <c r="U181" s="13"/>
      <c r="V181" s="13"/>
      <c r="W181" s="13"/>
      <c r="X181" s="13"/>
      <c r="Y181" s="13"/>
      <c r="Z181" s="13"/>
    </row>
    <row r="182" spans="2:26" ht="15.6" customHeight="1" x14ac:dyDescent="0.25">
      <c r="B182" s="10" t="s">
        <v>3166</v>
      </c>
      <c r="C182" s="13" t="s">
        <v>105</v>
      </c>
      <c r="D182" s="13" t="s">
        <v>105</v>
      </c>
      <c r="E182" s="13" t="s">
        <v>105</v>
      </c>
      <c r="F182" s="13" t="s">
        <v>105</v>
      </c>
      <c r="G182" s="13">
        <v>55.460728019999998</v>
      </c>
      <c r="H182" s="13">
        <v>53.88169585</v>
      </c>
      <c r="I182" s="13">
        <v>54.850062110000003</v>
      </c>
      <c r="J182" s="13">
        <v>55.754050190000001</v>
      </c>
      <c r="K182" s="13">
        <v>57.774326160000001</v>
      </c>
      <c r="L182" s="13">
        <v>65.426230649999994</v>
      </c>
      <c r="M182" s="13">
        <v>67.670629289999994</v>
      </c>
      <c r="N182" s="13">
        <v>64.708373409999993</v>
      </c>
      <c r="O182" s="13">
        <v>66.020979100000005</v>
      </c>
      <c r="P182" s="13">
        <v>62.414015929999998</v>
      </c>
      <c r="Q182" s="13">
        <v>65.364777189999998</v>
      </c>
      <c r="R182" s="13">
        <v>66</v>
      </c>
      <c r="S182" s="13">
        <v>68.900000000000006</v>
      </c>
      <c r="T182" s="13">
        <v>78.2</v>
      </c>
      <c r="U182" s="13">
        <v>79.7</v>
      </c>
      <c r="V182" s="13">
        <v>77.001261482391001</v>
      </c>
      <c r="W182" s="13">
        <v>67.147798403381003</v>
      </c>
      <c r="X182" s="13">
        <v>71.272906065613</v>
      </c>
      <c r="Y182" s="13" t="s">
        <v>105</v>
      </c>
      <c r="Z182" s="13" t="s">
        <v>105</v>
      </c>
    </row>
    <row r="183" spans="2:26" ht="15.6" customHeight="1" x14ac:dyDescent="0.25">
      <c r="B183" s="10" t="s">
        <v>2443</v>
      </c>
      <c r="C183" s="13" t="s">
        <v>105</v>
      </c>
      <c r="D183" s="13" t="s">
        <v>105</v>
      </c>
      <c r="E183" s="13" t="s">
        <v>105</v>
      </c>
      <c r="F183" s="13" t="s">
        <v>105</v>
      </c>
      <c r="G183" s="13">
        <v>11.51842922</v>
      </c>
      <c r="H183" s="13">
        <v>11.73664424</v>
      </c>
      <c r="I183" s="13">
        <v>11.78520009</v>
      </c>
      <c r="J183" s="13">
        <v>10.64355164</v>
      </c>
      <c r="K183" s="13">
        <v>10.990014820000001</v>
      </c>
      <c r="L183" s="13">
        <v>11.267989249999999</v>
      </c>
      <c r="M183" s="13">
        <v>11.98046682</v>
      </c>
      <c r="N183" s="13">
        <v>11.992480649999999</v>
      </c>
      <c r="O183" s="13">
        <v>11.598667389999999</v>
      </c>
      <c r="P183" s="13">
        <v>12.0578325</v>
      </c>
      <c r="Q183" s="13">
        <v>18.879055869999998</v>
      </c>
      <c r="R183" s="13">
        <v>12.3</v>
      </c>
      <c r="S183" s="13">
        <v>12.9</v>
      </c>
      <c r="T183" s="13">
        <v>17.5</v>
      </c>
      <c r="U183" s="13">
        <v>32.200000000000003</v>
      </c>
      <c r="V183" s="13">
        <v>26.967522625333999</v>
      </c>
      <c r="W183" s="13">
        <v>14.847419933535001</v>
      </c>
      <c r="X183" s="13">
        <v>15.904016812748999</v>
      </c>
      <c r="Y183" s="13" t="s">
        <v>105</v>
      </c>
      <c r="Z183" s="13" t="s">
        <v>105</v>
      </c>
    </row>
    <row r="184" spans="2:26" ht="15.6" customHeight="1" x14ac:dyDescent="0.25">
      <c r="B184" s="10" t="s">
        <v>3167</v>
      </c>
      <c r="C184" s="13" t="s">
        <v>105</v>
      </c>
      <c r="D184" s="13" t="s">
        <v>105</v>
      </c>
      <c r="E184" s="13" t="s">
        <v>105</v>
      </c>
      <c r="F184" s="13" t="s">
        <v>105</v>
      </c>
      <c r="G184" s="13">
        <v>3.1474366690000002</v>
      </c>
      <c r="H184" s="13">
        <v>2.6181480439999998</v>
      </c>
      <c r="I184" s="13">
        <v>2.621799019</v>
      </c>
      <c r="J184" s="13">
        <v>2.2657007230000001</v>
      </c>
      <c r="K184" s="13">
        <v>2.7725592620000001</v>
      </c>
      <c r="L184" s="13">
        <v>2.5590266119999998</v>
      </c>
      <c r="M184" s="13">
        <v>2.5485478380000002</v>
      </c>
      <c r="N184" s="13">
        <v>2.4368047079999999</v>
      </c>
      <c r="O184" s="13">
        <v>2.3450898539999998</v>
      </c>
      <c r="P184" s="13">
        <v>2.4844755599999999</v>
      </c>
      <c r="Q184" s="13">
        <v>2.5280307469999999</v>
      </c>
      <c r="R184" s="13">
        <v>2.6</v>
      </c>
      <c r="S184" s="13">
        <v>2.6</v>
      </c>
      <c r="T184" s="13">
        <v>2.4</v>
      </c>
      <c r="U184" s="13">
        <v>2.2999999999999998</v>
      </c>
      <c r="V184" s="13">
        <v>2.4798111683247002</v>
      </c>
      <c r="W184" s="13">
        <v>2.8554145208496</v>
      </c>
      <c r="X184" s="13">
        <v>2.7284979411346999</v>
      </c>
      <c r="Y184" s="13" t="s">
        <v>105</v>
      </c>
      <c r="Z184" s="13" t="s">
        <v>105</v>
      </c>
    </row>
    <row r="185" spans="2:26" ht="15.6" customHeight="1" x14ac:dyDescent="0.25">
      <c r="B185" s="10" t="s">
        <v>3168</v>
      </c>
      <c r="C185" s="13" t="s">
        <v>105</v>
      </c>
      <c r="D185" s="13" t="s">
        <v>105</v>
      </c>
      <c r="E185" s="13" t="s">
        <v>105</v>
      </c>
      <c r="F185" s="13" t="s">
        <v>105</v>
      </c>
      <c r="G185" s="13" t="s">
        <v>105</v>
      </c>
      <c r="H185" s="13" t="s">
        <v>105</v>
      </c>
      <c r="I185" s="13" t="s">
        <v>105</v>
      </c>
      <c r="J185" s="13" t="s">
        <v>105</v>
      </c>
      <c r="K185" s="13">
        <v>1.3041474000000001E-2</v>
      </c>
      <c r="L185" s="13">
        <v>2.0660431E-2</v>
      </c>
      <c r="M185" s="13">
        <v>0.27459711799999997</v>
      </c>
      <c r="N185" s="13">
        <v>0.67205478200000002</v>
      </c>
      <c r="O185" s="13">
        <v>0.78538076899999998</v>
      </c>
      <c r="P185" s="13">
        <v>1.3802770900000001</v>
      </c>
      <c r="Q185" s="13">
        <v>8.6540871129999992</v>
      </c>
      <c r="R185" s="13">
        <v>1.3</v>
      </c>
      <c r="S185" s="13">
        <v>1.8</v>
      </c>
      <c r="T185" s="13">
        <v>6.2</v>
      </c>
      <c r="U185" s="13">
        <v>21</v>
      </c>
      <c r="V185" s="13">
        <v>15.66529893109</v>
      </c>
      <c r="W185" s="13">
        <v>2.6601550232264999</v>
      </c>
      <c r="X185" s="13">
        <v>2.8635999598067001</v>
      </c>
      <c r="Y185" s="13" t="s">
        <v>105</v>
      </c>
      <c r="Z185" s="13" t="s">
        <v>105</v>
      </c>
    </row>
    <row r="186" spans="2:26" ht="15.6" customHeight="1" x14ac:dyDescent="0.25">
      <c r="B186" s="10" t="s">
        <v>3169</v>
      </c>
      <c r="C186" s="13" t="s">
        <v>105</v>
      </c>
      <c r="D186" s="13" t="s">
        <v>105</v>
      </c>
      <c r="E186" s="13" t="s">
        <v>105</v>
      </c>
      <c r="F186" s="13" t="s">
        <v>105</v>
      </c>
      <c r="G186" s="13">
        <v>70.765198979999994</v>
      </c>
      <c r="H186" s="13">
        <v>59.440965869999999</v>
      </c>
      <c r="I186" s="13">
        <v>60.209390380000002</v>
      </c>
      <c r="J186" s="13">
        <v>59.249778329999998</v>
      </c>
      <c r="K186" s="13">
        <v>59.315139629999997</v>
      </c>
      <c r="L186" s="13">
        <v>63.567970649999999</v>
      </c>
      <c r="M186" s="13">
        <v>67.213841590000001</v>
      </c>
      <c r="N186" s="13">
        <v>65.283144710000002</v>
      </c>
      <c r="O186" s="13">
        <v>65.135632759999993</v>
      </c>
      <c r="P186" s="13">
        <v>59.551071989999997</v>
      </c>
      <c r="Q186" s="13">
        <v>54.239527289999998</v>
      </c>
      <c r="R186" s="13">
        <v>55.7</v>
      </c>
      <c r="S186" s="13">
        <v>61.7</v>
      </c>
      <c r="T186" s="13">
        <v>64</v>
      </c>
      <c r="U186" s="13">
        <v>55.5</v>
      </c>
      <c r="V186" s="13">
        <v>57.412768162839001</v>
      </c>
      <c r="W186" s="13">
        <v>60.711114078141001</v>
      </c>
      <c r="X186" s="13">
        <v>66.811463226412997</v>
      </c>
      <c r="Y186" s="13" t="s">
        <v>105</v>
      </c>
      <c r="Z186" s="13" t="s">
        <v>105</v>
      </c>
    </row>
    <row r="187" spans="2:26" ht="15.6" customHeight="1" x14ac:dyDescent="0.25">
      <c r="B187" s="10" t="s">
        <v>3170</v>
      </c>
      <c r="C187" s="13" t="s">
        <v>105</v>
      </c>
      <c r="D187" s="13" t="s">
        <v>105</v>
      </c>
      <c r="E187" s="13" t="s">
        <v>105</v>
      </c>
      <c r="F187" s="13" t="s">
        <v>105</v>
      </c>
      <c r="G187" s="13">
        <v>-15.30447096</v>
      </c>
      <c r="H187" s="13">
        <v>-5.5592700209999997</v>
      </c>
      <c r="I187" s="13">
        <v>-5.3593282679999996</v>
      </c>
      <c r="J187" s="13">
        <v>-3.495728138</v>
      </c>
      <c r="K187" s="13">
        <v>-1.5408134710000001</v>
      </c>
      <c r="L187" s="13">
        <v>1.8582599950000001</v>
      </c>
      <c r="M187" s="13">
        <v>0.45678769800000002</v>
      </c>
      <c r="N187" s="13">
        <v>-0.57477129800000004</v>
      </c>
      <c r="O187" s="13">
        <v>0.88534634400000001</v>
      </c>
      <c r="P187" s="13">
        <v>2.8629439360000002</v>
      </c>
      <c r="Q187" s="13">
        <v>11.1252499</v>
      </c>
      <c r="R187" s="13">
        <v>10.3</v>
      </c>
      <c r="S187" s="13">
        <v>7.3</v>
      </c>
      <c r="T187" s="13">
        <v>14.2</v>
      </c>
      <c r="U187" s="13">
        <v>24.2</v>
      </c>
      <c r="V187" s="13">
        <v>19.588493319552001</v>
      </c>
      <c r="W187" s="13">
        <v>6.4366843252399999</v>
      </c>
      <c r="X187" s="13">
        <v>4.4614428392005001</v>
      </c>
      <c r="Y187" s="13" t="s">
        <v>105</v>
      </c>
      <c r="Z187" s="13" t="s">
        <v>105</v>
      </c>
    </row>
    <row r="188" spans="2:26" ht="15.6" customHeight="1" x14ac:dyDescent="0.25">
      <c r="B188" s="10" t="s">
        <v>3171</v>
      </c>
      <c r="C188" s="13" t="s">
        <v>105</v>
      </c>
      <c r="D188" s="13" t="s">
        <v>105</v>
      </c>
      <c r="E188" s="13" t="s">
        <v>105</v>
      </c>
      <c r="F188" s="13" t="s">
        <v>105</v>
      </c>
      <c r="G188" s="13">
        <v>-10.81621017</v>
      </c>
      <c r="H188" s="13">
        <v>-3.2229756319999998</v>
      </c>
      <c r="I188" s="13">
        <v>-3.1633903980000002</v>
      </c>
      <c r="J188" s="13">
        <v>-3.2032657059999998</v>
      </c>
      <c r="K188" s="13">
        <v>-1.864637831</v>
      </c>
      <c r="L188" s="13">
        <v>1.8842245010000001</v>
      </c>
      <c r="M188" s="13">
        <v>0.55746060900000005</v>
      </c>
      <c r="N188" s="13">
        <v>-0.37779745199999998</v>
      </c>
      <c r="O188" s="13">
        <v>0.91341990299999998</v>
      </c>
      <c r="P188" s="13">
        <v>3.1343189169999999</v>
      </c>
      <c r="Q188" s="13">
        <v>11.316381890000001</v>
      </c>
      <c r="R188" s="13">
        <v>10.6</v>
      </c>
      <c r="S188" s="13">
        <v>7.4</v>
      </c>
      <c r="T188" s="13">
        <v>14.4</v>
      </c>
      <c r="U188" s="13">
        <v>24.3</v>
      </c>
      <c r="V188" s="13">
        <v>19.753078162777001</v>
      </c>
      <c r="W188" s="13">
        <v>6.4856292587770996</v>
      </c>
      <c r="X188" s="13">
        <v>5.0599063166498004</v>
      </c>
      <c r="Y188" s="13" t="s">
        <v>105</v>
      </c>
      <c r="Z188" s="13" t="s">
        <v>105</v>
      </c>
    </row>
    <row r="190" spans="2:26" ht="15.6" customHeight="1" x14ac:dyDescent="0.25">
      <c r="B190" s="12" t="s">
        <v>5949</v>
      </c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</row>
    <row r="191" spans="2:26" ht="15.6" customHeight="1" x14ac:dyDescent="0.25">
      <c r="B191" s="10" t="s">
        <v>5950</v>
      </c>
      <c r="C191" s="15">
        <v>16788</v>
      </c>
      <c r="D191" s="15">
        <v>18401</v>
      </c>
      <c r="E191" s="15">
        <v>14441</v>
      </c>
      <c r="F191" s="15">
        <v>18206</v>
      </c>
      <c r="G191" s="15">
        <v>14003</v>
      </c>
      <c r="H191" s="15">
        <v>12984</v>
      </c>
      <c r="I191" s="15">
        <v>8922</v>
      </c>
      <c r="J191" s="15">
        <v>16190</v>
      </c>
      <c r="K191" s="15">
        <v>21194</v>
      </c>
      <c r="L191" s="15">
        <v>18319</v>
      </c>
      <c r="M191" s="15">
        <v>29954</v>
      </c>
      <c r="N191" s="15">
        <v>43471</v>
      </c>
      <c r="O191" s="15">
        <v>52233</v>
      </c>
      <c r="P191" s="15">
        <v>34859</v>
      </c>
      <c r="Q191" s="15">
        <v>32141</v>
      </c>
      <c r="R191" s="15">
        <v>39575.195440000003</v>
      </c>
      <c r="S191" s="15">
        <v>48724.63</v>
      </c>
      <c r="T191" s="15">
        <v>45980.59</v>
      </c>
      <c r="U191" s="15">
        <v>46769.74252</v>
      </c>
      <c r="V191" s="15">
        <v>40594</v>
      </c>
      <c r="W191" s="15">
        <v>125297</v>
      </c>
      <c r="X191" s="15">
        <v>114680</v>
      </c>
      <c r="Y191" s="15" t="s">
        <v>105</v>
      </c>
      <c r="Z191" s="15" t="s">
        <v>105</v>
      </c>
    </row>
    <row r="192" spans="2:26" ht="15.6" customHeight="1" x14ac:dyDescent="0.25">
      <c r="B192" s="10" t="s">
        <v>319</v>
      </c>
      <c r="C192" s="15">
        <v>106760</v>
      </c>
      <c r="D192" s="15">
        <v>113834</v>
      </c>
      <c r="E192" s="15">
        <v>104290</v>
      </c>
      <c r="F192" s="15">
        <v>117047</v>
      </c>
      <c r="G192" s="15">
        <v>132528</v>
      </c>
      <c r="H192" s="15">
        <v>128306</v>
      </c>
      <c r="I192" s="15">
        <v>137993</v>
      </c>
      <c r="J192" s="15">
        <v>145708</v>
      </c>
      <c r="K192" s="15">
        <v>160483</v>
      </c>
      <c r="L192" s="15">
        <v>171001</v>
      </c>
      <c r="M192" s="15">
        <v>167893</v>
      </c>
      <c r="N192" s="15">
        <v>188080.44523790001</v>
      </c>
      <c r="O192" s="15">
        <v>193645</v>
      </c>
      <c r="P192" s="15">
        <v>187692</v>
      </c>
      <c r="Q192" s="15">
        <v>160885</v>
      </c>
      <c r="R192" s="15">
        <v>160336</v>
      </c>
      <c r="S192" s="15">
        <v>185995.6323961</v>
      </c>
      <c r="T192" s="15">
        <v>183418.52</v>
      </c>
      <c r="U192" s="15">
        <v>197980</v>
      </c>
      <c r="V192" s="15">
        <v>214996</v>
      </c>
      <c r="W192" s="15">
        <v>212980</v>
      </c>
      <c r="X192" s="15">
        <v>253832</v>
      </c>
      <c r="Y192" s="15" t="s">
        <v>105</v>
      </c>
      <c r="Z192" s="15" t="s">
        <v>105</v>
      </c>
    </row>
    <row r="193" spans="2:26" ht="15.6" customHeight="1" x14ac:dyDescent="0.25">
      <c r="B193" s="10" t="s">
        <v>320</v>
      </c>
      <c r="C193" s="15">
        <v>-89972</v>
      </c>
      <c r="D193" s="15">
        <v>-95433</v>
      </c>
      <c r="E193" s="15">
        <v>-89849</v>
      </c>
      <c r="F193" s="15">
        <v>-98841</v>
      </c>
      <c r="G193" s="15">
        <v>-118525</v>
      </c>
      <c r="H193" s="15">
        <v>-115322</v>
      </c>
      <c r="I193" s="15">
        <v>-129071</v>
      </c>
      <c r="J193" s="15">
        <v>-129518</v>
      </c>
      <c r="K193" s="15">
        <v>-139289</v>
      </c>
      <c r="L193" s="15">
        <v>-152682</v>
      </c>
      <c r="M193" s="15">
        <v>-137938</v>
      </c>
      <c r="N193" s="15">
        <v>-144609.44523790001</v>
      </c>
      <c r="O193" s="15">
        <v>-141412</v>
      </c>
      <c r="P193" s="15">
        <v>-152833</v>
      </c>
      <c r="Q193" s="15">
        <v>-128744</v>
      </c>
      <c r="R193" s="15">
        <v>-120761</v>
      </c>
      <c r="S193" s="15">
        <v>-137271.0023961</v>
      </c>
      <c r="T193" s="15">
        <v>-137437.93</v>
      </c>
      <c r="U193" s="15">
        <v>-151210.25748</v>
      </c>
      <c r="V193" s="15">
        <v>-174402</v>
      </c>
      <c r="W193" s="15">
        <v>-87683</v>
      </c>
      <c r="X193" s="15">
        <v>-139152</v>
      </c>
      <c r="Y193" s="15" t="s">
        <v>105</v>
      </c>
      <c r="Z193" s="15" t="s">
        <v>105</v>
      </c>
    </row>
    <row r="195" spans="2:26" ht="15.6" customHeight="1" x14ac:dyDescent="0.25">
      <c r="B195" s="12" t="s">
        <v>321</v>
      </c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</row>
    <row r="196" spans="2:26" ht="15.6" customHeight="1" x14ac:dyDescent="0.25">
      <c r="B196" s="10" t="s">
        <v>322</v>
      </c>
      <c r="C196" s="13" t="s">
        <v>105</v>
      </c>
      <c r="D196" s="13">
        <v>9.6080500000000004</v>
      </c>
      <c r="E196" s="13">
        <v>-21.520569999999999</v>
      </c>
      <c r="F196" s="13">
        <v>26.0716</v>
      </c>
      <c r="G196" s="13">
        <v>-23.085799999999999</v>
      </c>
      <c r="H196" s="13">
        <v>-7.2770099999999998</v>
      </c>
      <c r="I196" s="13">
        <v>-31.284659999999999</v>
      </c>
      <c r="J196" s="13">
        <v>81.461560000000006</v>
      </c>
      <c r="K196" s="13">
        <v>30.907969999999999</v>
      </c>
      <c r="L196" s="13">
        <v>-13.565160000000001</v>
      </c>
      <c r="M196" s="13">
        <v>63.513289999999998</v>
      </c>
      <c r="N196" s="13">
        <v>45.125860000000003</v>
      </c>
      <c r="O196" s="13">
        <v>20.15597</v>
      </c>
      <c r="P196" s="13">
        <v>-33.262500000000003</v>
      </c>
      <c r="Q196" s="13">
        <v>-7.7971300000000001</v>
      </c>
      <c r="R196" s="13">
        <v>22.958220000000001</v>
      </c>
      <c r="S196" s="13">
        <v>23.291067813765</v>
      </c>
      <c r="T196" s="13">
        <v>-5.6317308099999996</v>
      </c>
      <c r="U196" s="13">
        <v>1.7162731491701</v>
      </c>
      <c r="V196" s="13">
        <v>-13.204568140094</v>
      </c>
      <c r="W196" s="13">
        <v>208.65891511061</v>
      </c>
      <c r="X196" s="13">
        <v>-8.4734670423074991</v>
      </c>
      <c r="Y196" s="13" t="s">
        <v>105</v>
      </c>
      <c r="Z196" s="13" t="s">
        <v>105</v>
      </c>
    </row>
    <row r="197" spans="2:26" ht="15.6" customHeight="1" x14ac:dyDescent="0.25">
      <c r="B197" s="10" t="s">
        <v>323</v>
      </c>
      <c r="C197" s="13" t="s">
        <v>105</v>
      </c>
      <c r="D197" s="13">
        <v>6.62608</v>
      </c>
      <c r="E197" s="13">
        <v>-8.3841400000000004</v>
      </c>
      <c r="F197" s="13">
        <v>12.232239999999999</v>
      </c>
      <c r="G197" s="13">
        <v>13.22631</v>
      </c>
      <c r="H197" s="13">
        <v>-3.18574</v>
      </c>
      <c r="I197" s="13">
        <v>7.5499200000000002</v>
      </c>
      <c r="J197" s="13">
        <v>5.5908600000000002</v>
      </c>
      <c r="K197" s="13">
        <v>10.140140000000001</v>
      </c>
      <c r="L197" s="13">
        <v>6.5539699999999996</v>
      </c>
      <c r="M197" s="13">
        <v>-1.8175300000000001</v>
      </c>
      <c r="N197" s="13">
        <v>12.024330000000001</v>
      </c>
      <c r="O197" s="13">
        <v>2.9582999999999999</v>
      </c>
      <c r="P197" s="13">
        <v>-3.0741800000000001</v>
      </c>
      <c r="Q197" s="13">
        <v>-14.282439999999999</v>
      </c>
      <c r="R197" s="13">
        <v>-0.34123999999999999</v>
      </c>
      <c r="S197" s="13">
        <v>16.003270000000001</v>
      </c>
      <c r="T197" s="13">
        <v>-1.385453619</v>
      </c>
      <c r="U197" s="13">
        <v>7.9389365915720997</v>
      </c>
      <c r="V197" s="13">
        <v>8.5948075563188002</v>
      </c>
      <c r="W197" s="13">
        <v>-0.93769186403467997</v>
      </c>
      <c r="X197" s="13">
        <v>19.181143769367999</v>
      </c>
      <c r="Y197" s="13" t="s">
        <v>105</v>
      </c>
      <c r="Z197" s="13" t="s">
        <v>105</v>
      </c>
    </row>
    <row r="199" spans="2:26" ht="15.6" customHeight="1" x14ac:dyDescent="0.25">
      <c r="B199" s="12" t="s">
        <v>5951</v>
      </c>
      <c r="C199" s="11"/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</row>
    <row r="200" spans="2:26" ht="15.6" customHeight="1" x14ac:dyDescent="0.25">
      <c r="B200" s="10" t="s">
        <v>325</v>
      </c>
      <c r="C200" s="13">
        <v>6396.8530000000001</v>
      </c>
      <c r="D200" s="13">
        <v>6580.9</v>
      </c>
      <c r="E200" s="13">
        <v>12340.129000000001</v>
      </c>
      <c r="F200" s="13">
        <v>11593.630999999999</v>
      </c>
      <c r="G200" s="13">
        <v>10691.22</v>
      </c>
      <c r="H200" s="13">
        <v>3378.6129999999998</v>
      </c>
      <c r="I200" s="13">
        <v>5847.4960000000001</v>
      </c>
      <c r="J200" s="13">
        <v>12023.495999999999</v>
      </c>
      <c r="K200" s="13">
        <v>4873.6850000000004</v>
      </c>
      <c r="L200" s="13">
        <v>6517.9960000000001</v>
      </c>
      <c r="M200" s="13">
        <v>6602.5680000000002</v>
      </c>
      <c r="N200" s="13">
        <v>8371.3289999999997</v>
      </c>
      <c r="O200" s="13">
        <v>51540.923000000003</v>
      </c>
      <c r="P200" s="13">
        <v>24179.036</v>
      </c>
      <c r="Q200" s="13">
        <v>19929.435000000001</v>
      </c>
      <c r="R200" s="13">
        <v>18847.009999999998</v>
      </c>
      <c r="S200" s="13">
        <v>58020.510999999999</v>
      </c>
      <c r="T200" s="13">
        <v>114491.179</v>
      </c>
      <c r="U200" s="13">
        <v>159441.929</v>
      </c>
      <c r="V200" s="13">
        <v>233360.78200000001</v>
      </c>
      <c r="W200" s="13">
        <v>189060.6</v>
      </c>
      <c r="X200" s="13">
        <v>253246.25</v>
      </c>
      <c r="Y200" s="13">
        <v>259606.27499999999</v>
      </c>
      <c r="Z200" s="13">
        <v>243071.52499999999</v>
      </c>
    </row>
    <row r="201" spans="2:26" ht="15.6" customHeight="1" x14ac:dyDescent="0.25">
      <c r="B201" s="10" t="s">
        <v>5464</v>
      </c>
      <c r="C201" s="13" t="s">
        <v>105</v>
      </c>
      <c r="D201" s="13" t="s">
        <v>105</v>
      </c>
      <c r="E201" s="13" t="s">
        <v>105</v>
      </c>
      <c r="F201" s="13" t="s">
        <v>105</v>
      </c>
      <c r="G201" s="13" t="s">
        <v>105</v>
      </c>
      <c r="H201" s="13" t="s">
        <v>105</v>
      </c>
      <c r="I201" s="13" t="s">
        <v>105</v>
      </c>
      <c r="J201" s="13" t="s">
        <v>105</v>
      </c>
      <c r="K201" s="13" t="s">
        <v>105</v>
      </c>
      <c r="L201" s="13" t="s">
        <v>105</v>
      </c>
      <c r="M201" s="13" t="s">
        <v>105</v>
      </c>
      <c r="N201" s="13" t="s">
        <v>105</v>
      </c>
      <c r="O201" s="13">
        <v>42512.807000000001</v>
      </c>
      <c r="P201" s="13">
        <v>16600.034</v>
      </c>
      <c r="Q201" s="13">
        <v>13029.316999999999</v>
      </c>
      <c r="R201" s="13">
        <v>11302.804</v>
      </c>
      <c r="S201" s="13">
        <v>34538.902000000002</v>
      </c>
      <c r="T201" s="13">
        <v>62786.553999999996</v>
      </c>
      <c r="U201" s="13">
        <v>68664.514999999999</v>
      </c>
      <c r="V201" s="13">
        <v>114441.85</v>
      </c>
      <c r="W201" s="13">
        <v>111150.867</v>
      </c>
      <c r="X201" s="13">
        <v>150459.658</v>
      </c>
      <c r="Y201" s="13">
        <v>158620.929</v>
      </c>
      <c r="Z201" s="13">
        <v>114967.38499999999</v>
      </c>
    </row>
    <row r="202" spans="2:26" ht="15.6" customHeight="1" x14ac:dyDescent="0.25">
      <c r="B202" s="10" t="s">
        <v>5952</v>
      </c>
      <c r="C202" s="13" t="s">
        <v>105</v>
      </c>
      <c r="D202" s="13" t="s">
        <v>105</v>
      </c>
      <c r="E202" s="13">
        <v>1140.184</v>
      </c>
      <c r="F202" s="13">
        <v>1422.1130000000001</v>
      </c>
      <c r="G202" s="13">
        <v>477.09800000000001</v>
      </c>
      <c r="H202" s="13">
        <v>941.93200000000002</v>
      </c>
      <c r="I202" s="13">
        <v>1674.183</v>
      </c>
      <c r="J202" s="13">
        <v>3641.473</v>
      </c>
      <c r="K202" s="13">
        <v>3217.241</v>
      </c>
      <c r="L202" s="13">
        <v>3331.0509999999999</v>
      </c>
      <c r="M202" s="13">
        <v>4532.3670000000002</v>
      </c>
      <c r="N202" s="13">
        <v>5007.1009999999997</v>
      </c>
      <c r="O202" s="13">
        <v>3696.3229999999999</v>
      </c>
      <c r="P202" s="13">
        <v>3250.3679999999999</v>
      </c>
      <c r="Q202" s="13">
        <v>2631.6210000000001</v>
      </c>
      <c r="R202" s="13">
        <v>2288.65</v>
      </c>
      <c r="S202" s="13">
        <v>6788.4849999999997</v>
      </c>
      <c r="T202" s="13">
        <v>13692.695</v>
      </c>
      <c r="U202" s="13">
        <v>18192.975999999999</v>
      </c>
      <c r="V202" s="13">
        <v>25010.588</v>
      </c>
      <c r="W202" s="13">
        <v>24457.707999999999</v>
      </c>
      <c r="X202" s="13">
        <v>32802.822</v>
      </c>
      <c r="Y202" s="13">
        <v>34012.728000000003</v>
      </c>
      <c r="Z202" s="13">
        <v>25761.948</v>
      </c>
    </row>
    <row r="203" spans="2:26" ht="15.6" customHeight="1" x14ac:dyDescent="0.25">
      <c r="B203" s="10" t="s">
        <v>328</v>
      </c>
      <c r="C203" s="13" t="s">
        <v>105</v>
      </c>
      <c r="D203" s="13" t="s">
        <v>105</v>
      </c>
      <c r="E203" s="13" t="s">
        <v>105</v>
      </c>
      <c r="F203" s="13" t="s">
        <v>105</v>
      </c>
      <c r="G203" s="13" t="s">
        <v>105</v>
      </c>
      <c r="H203" s="13" t="s">
        <v>105</v>
      </c>
      <c r="I203" s="13" t="s">
        <v>105</v>
      </c>
      <c r="J203" s="13" t="s">
        <v>105</v>
      </c>
      <c r="K203" s="13" t="s">
        <v>105</v>
      </c>
      <c r="L203" s="13" t="s">
        <v>105</v>
      </c>
      <c r="M203" s="13" t="s">
        <v>105</v>
      </c>
      <c r="N203" s="13" t="s">
        <v>105</v>
      </c>
      <c r="O203" s="13" t="s">
        <v>105</v>
      </c>
      <c r="P203" s="13" t="s">
        <v>105</v>
      </c>
      <c r="Q203" s="13" t="s">
        <v>105</v>
      </c>
      <c r="R203" s="13" t="s">
        <v>105</v>
      </c>
      <c r="S203" s="13">
        <v>365.09399999999999</v>
      </c>
      <c r="T203" s="13">
        <v>10996.942999999999</v>
      </c>
      <c r="U203" s="13">
        <v>21570.386999999999</v>
      </c>
      <c r="V203" s="13">
        <v>11862.793</v>
      </c>
      <c r="W203" s="13">
        <v>6959.7089999999998</v>
      </c>
      <c r="X203" s="13">
        <v>16447.452000000001</v>
      </c>
      <c r="Y203" s="13">
        <v>95.177999999999997</v>
      </c>
      <c r="Z203" s="13">
        <v>30785.216</v>
      </c>
    </row>
    <row r="204" spans="2:26" ht="15.6" customHeight="1" x14ac:dyDescent="0.25">
      <c r="B204" s="10" t="s">
        <v>5953</v>
      </c>
      <c r="C204" s="13" t="s">
        <v>105</v>
      </c>
      <c r="D204" s="13" t="s">
        <v>105</v>
      </c>
      <c r="E204" s="13" t="s">
        <v>105</v>
      </c>
      <c r="F204" s="13" t="s">
        <v>105</v>
      </c>
      <c r="G204" s="13" t="s">
        <v>105</v>
      </c>
      <c r="H204" s="13" t="s">
        <v>105</v>
      </c>
      <c r="I204" s="13" t="s">
        <v>105</v>
      </c>
      <c r="J204" s="13" t="s">
        <v>105</v>
      </c>
      <c r="K204" s="13" t="s">
        <v>105</v>
      </c>
      <c r="L204" s="13" t="s">
        <v>105</v>
      </c>
      <c r="M204" s="13" t="s">
        <v>105</v>
      </c>
      <c r="N204" s="13" t="s">
        <v>105</v>
      </c>
      <c r="O204" s="13" t="s">
        <v>105</v>
      </c>
      <c r="P204" s="13" t="s">
        <v>105</v>
      </c>
      <c r="Q204" s="13" t="s">
        <v>105</v>
      </c>
      <c r="R204" s="13" t="s">
        <v>105</v>
      </c>
      <c r="S204" s="13">
        <v>398.7</v>
      </c>
      <c r="T204" s="13">
        <v>5847.0129999999999</v>
      </c>
      <c r="U204" s="13">
        <v>9092.6380000000008</v>
      </c>
      <c r="V204" s="13">
        <v>3028.92</v>
      </c>
      <c r="W204" s="13">
        <v>10106.859</v>
      </c>
      <c r="X204" s="13">
        <v>7186.4449999999997</v>
      </c>
      <c r="Y204" s="13">
        <v>17991.940999999999</v>
      </c>
      <c r="Z204" s="13">
        <v>17146.89</v>
      </c>
    </row>
    <row r="205" spans="2:26" ht="15.6" customHeight="1" x14ac:dyDescent="0.25">
      <c r="B205" s="10" t="s">
        <v>3184</v>
      </c>
      <c r="C205" s="13">
        <v>2705.6640000000002</v>
      </c>
      <c r="D205" s="13">
        <v>2705.6640000000002</v>
      </c>
      <c r="E205" s="13">
        <v>2705.6640000000002</v>
      </c>
      <c r="F205" s="13">
        <v>3433.884</v>
      </c>
      <c r="G205" s="13">
        <v>3001.944</v>
      </c>
      <c r="H205" s="13">
        <v>2009.8679999999999</v>
      </c>
      <c r="I205" s="13">
        <v>748.33199999999999</v>
      </c>
      <c r="J205" s="13">
        <v>659.904</v>
      </c>
      <c r="K205" s="13" t="s">
        <v>105</v>
      </c>
      <c r="L205" s="13" t="s">
        <v>105</v>
      </c>
      <c r="M205" s="13" t="s">
        <v>105</v>
      </c>
      <c r="N205" s="13" t="s">
        <v>105</v>
      </c>
      <c r="O205" s="13" t="s">
        <v>105</v>
      </c>
      <c r="P205" s="13" t="s">
        <v>105</v>
      </c>
      <c r="Q205" s="13" t="s">
        <v>105</v>
      </c>
      <c r="R205" s="13" t="s">
        <v>105</v>
      </c>
      <c r="S205" s="13" t="s">
        <v>105</v>
      </c>
      <c r="T205" s="13">
        <v>6398.4290000000001</v>
      </c>
      <c r="U205" s="13">
        <v>18277.335999999999</v>
      </c>
      <c r="V205" s="13">
        <v>13801.374</v>
      </c>
      <c r="W205" s="13">
        <v>5353.6660000000002</v>
      </c>
      <c r="X205" s="13">
        <v>14440.082</v>
      </c>
      <c r="Y205" s="13">
        <v>8883.0190000000002</v>
      </c>
      <c r="Z205" s="13">
        <v>9166.6239999999998</v>
      </c>
    </row>
    <row r="206" spans="2:26" ht="15.6" customHeight="1" x14ac:dyDescent="0.25">
      <c r="B206" s="10" t="s">
        <v>5954</v>
      </c>
      <c r="C206" s="13" t="s">
        <v>105</v>
      </c>
      <c r="D206" s="13" t="s">
        <v>105</v>
      </c>
      <c r="E206" s="13" t="s">
        <v>105</v>
      </c>
      <c r="F206" s="13" t="s">
        <v>105</v>
      </c>
      <c r="G206" s="13" t="s">
        <v>105</v>
      </c>
      <c r="H206" s="13" t="s">
        <v>105</v>
      </c>
      <c r="I206" s="13" t="s">
        <v>105</v>
      </c>
      <c r="J206" s="13" t="s">
        <v>105</v>
      </c>
      <c r="K206" s="13" t="s">
        <v>105</v>
      </c>
      <c r="L206" s="13" t="s">
        <v>105</v>
      </c>
      <c r="M206" s="13" t="s">
        <v>105</v>
      </c>
      <c r="N206" s="13">
        <v>1.464</v>
      </c>
      <c r="O206" s="13">
        <v>0.28799999999999998</v>
      </c>
      <c r="P206" s="13" t="s">
        <v>105</v>
      </c>
      <c r="Q206" s="13" t="s">
        <v>105</v>
      </c>
      <c r="R206" s="13">
        <v>13.391999999999999</v>
      </c>
      <c r="S206" s="13" t="s">
        <v>105</v>
      </c>
      <c r="T206" s="13" t="s">
        <v>105</v>
      </c>
      <c r="U206" s="13">
        <v>1.915</v>
      </c>
      <c r="V206" s="13">
        <v>39397.932999999997</v>
      </c>
      <c r="W206" s="13">
        <v>29976.719000000001</v>
      </c>
      <c r="X206" s="13" t="s">
        <v>105</v>
      </c>
      <c r="Y206" s="13" t="s">
        <v>105</v>
      </c>
      <c r="Z206" s="13" t="s">
        <v>105</v>
      </c>
    </row>
    <row r="207" spans="2:26" ht="15.6" customHeight="1" x14ac:dyDescent="0.25">
      <c r="B207" s="10" t="s">
        <v>5955</v>
      </c>
      <c r="C207" s="13" t="s">
        <v>105</v>
      </c>
      <c r="D207" s="13" t="s">
        <v>105</v>
      </c>
      <c r="E207" s="13">
        <v>6</v>
      </c>
      <c r="F207" s="13" t="s">
        <v>105</v>
      </c>
      <c r="G207" s="13">
        <v>1137</v>
      </c>
      <c r="H207" s="13">
        <v>29</v>
      </c>
      <c r="I207" s="13">
        <v>692</v>
      </c>
      <c r="J207" s="13">
        <v>818</v>
      </c>
      <c r="K207" s="13">
        <v>76</v>
      </c>
      <c r="L207" s="13">
        <v>84</v>
      </c>
      <c r="M207" s="13">
        <v>52</v>
      </c>
      <c r="N207" s="13">
        <v>462</v>
      </c>
      <c r="O207" s="13">
        <v>1705</v>
      </c>
      <c r="P207" s="13">
        <v>154</v>
      </c>
      <c r="Q207" s="13">
        <v>315</v>
      </c>
      <c r="R207" s="13">
        <v>195</v>
      </c>
      <c r="S207" s="13">
        <v>312</v>
      </c>
      <c r="T207" s="13">
        <v>561</v>
      </c>
      <c r="U207" s="13">
        <v>5587</v>
      </c>
      <c r="V207" s="13">
        <v>233</v>
      </c>
      <c r="W207" s="13">
        <v>182</v>
      </c>
      <c r="X207" s="13">
        <v>3964</v>
      </c>
      <c r="Y207" s="13">
        <v>6882</v>
      </c>
      <c r="Z207" s="13">
        <v>8070</v>
      </c>
    </row>
    <row r="208" spans="2:26" ht="15.6" customHeight="1" x14ac:dyDescent="0.25">
      <c r="B208" s="10" t="s">
        <v>2472</v>
      </c>
      <c r="C208" s="13">
        <v>3684.3240000000001</v>
      </c>
      <c r="D208" s="13">
        <v>3684.3240000000001</v>
      </c>
      <c r="E208" s="13">
        <v>3684.3240000000001</v>
      </c>
      <c r="F208" s="13">
        <v>3190.3319999999999</v>
      </c>
      <c r="G208" s="13">
        <v>2921.0880000000002</v>
      </c>
      <c r="H208" s="13">
        <v>30.024000000000001</v>
      </c>
      <c r="I208" s="13">
        <v>725.85599999999999</v>
      </c>
      <c r="J208" s="13">
        <v>2827.5120000000002</v>
      </c>
      <c r="K208" s="13">
        <v>401.988</v>
      </c>
      <c r="L208" s="13">
        <v>199.71600000000001</v>
      </c>
      <c r="M208" s="13">
        <v>310.452</v>
      </c>
      <c r="N208" s="13">
        <v>485.74799999999999</v>
      </c>
      <c r="O208" s="13">
        <v>652.12800000000004</v>
      </c>
      <c r="P208" s="13">
        <v>732.9</v>
      </c>
      <c r="Q208" s="13">
        <v>732.9</v>
      </c>
      <c r="R208" s="13">
        <v>732.9</v>
      </c>
      <c r="S208" s="13">
        <v>865.82</v>
      </c>
      <c r="T208" s="13">
        <v>1653.62</v>
      </c>
      <c r="U208" s="13">
        <v>1587.027</v>
      </c>
      <c r="V208" s="13">
        <v>2290.7159999999999</v>
      </c>
      <c r="W208" s="13">
        <v>3500.8679999999999</v>
      </c>
      <c r="X208" s="13">
        <v>3132.5479999999998</v>
      </c>
      <c r="Y208" s="13">
        <v>2896.471</v>
      </c>
      <c r="Z208" s="13">
        <v>2606.15</v>
      </c>
    </row>
    <row r="209" spans="2:26" ht="15.6" customHeight="1" x14ac:dyDescent="0.25">
      <c r="B209" s="10" t="s">
        <v>5956</v>
      </c>
      <c r="C209" s="13" t="s">
        <v>105</v>
      </c>
      <c r="D209" s="13" t="s">
        <v>105</v>
      </c>
      <c r="E209" s="13" t="s">
        <v>105</v>
      </c>
      <c r="F209" s="13" t="s">
        <v>105</v>
      </c>
      <c r="G209" s="13" t="s">
        <v>105</v>
      </c>
      <c r="H209" s="13" t="s">
        <v>105</v>
      </c>
      <c r="I209" s="13" t="s">
        <v>105</v>
      </c>
      <c r="J209" s="13" t="s">
        <v>105</v>
      </c>
      <c r="K209" s="13" t="s">
        <v>105</v>
      </c>
      <c r="L209" s="13" t="s">
        <v>105</v>
      </c>
      <c r="M209" s="13" t="s">
        <v>105</v>
      </c>
      <c r="N209" s="13" t="s">
        <v>105</v>
      </c>
      <c r="O209" s="13" t="s">
        <v>105</v>
      </c>
      <c r="P209" s="13" t="s">
        <v>105</v>
      </c>
      <c r="Q209" s="13" t="s">
        <v>105</v>
      </c>
      <c r="R209" s="13" t="s">
        <v>105</v>
      </c>
      <c r="S209" s="13" t="s">
        <v>105</v>
      </c>
      <c r="T209" s="13" t="s">
        <v>105</v>
      </c>
      <c r="U209" s="13" t="s">
        <v>105</v>
      </c>
      <c r="V209" s="13" t="s">
        <v>105</v>
      </c>
      <c r="W209" s="13" t="s">
        <v>105</v>
      </c>
      <c r="X209" s="13">
        <v>10.847</v>
      </c>
      <c r="Y209" s="13" t="s">
        <v>105</v>
      </c>
      <c r="Z209" s="13">
        <v>11550.839</v>
      </c>
    </row>
    <row r="210" spans="2:26" ht="15.6" customHeight="1" x14ac:dyDescent="0.25">
      <c r="B210" s="10" t="s">
        <v>5957</v>
      </c>
      <c r="C210" s="13" t="s">
        <v>105</v>
      </c>
      <c r="D210" s="13" t="s">
        <v>105</v>
      </c>
      <c r="E210" s="13">
        <v>66.692999999999998</v>
      </c>
      <c r="F210" s="13">
        <v>43.97</v>
      </c>
      <c r="G210" s="13">
        <v>44.369</v>
      </c>
      <c r="H210" s="13">
        <v>47.609000000000002</v>
      </c>
      <c r="I210" s="13">
        <v>140.73699999999999</v>
      </c>
      <c r="J210" s="13">
        <v>75.451999999999998</v>
      </c>
      <c r="K210" s="13">
        <v>141.643</v>
      </c>
      <c r="L210" s="13">
        <v>172.506</v>
      </c>
      <c r="M210" s="13">
        <v>137.65600000000001</v>
      </c>
      <c r="N210" s="13">
        <v>184.636</v>
      </c>
      <c r="O210" s="13">
        <v>413.65</v>
      </c>
      <c r="P210" s="13">
        <v>255.828</v>
      </c>
      <c r="Q210" s="13">
        <v>207.125</v>
      </c>
      <c r="R210" s="13">
        <v>180.13300000000001</v>
      </c>
      <c r="S210" s="13">
        <v>534.29999999999995</v>
      </c>
      <c r="T210" s="13">
        <v>1077.7080000000001</v>
      </c>
      <c r="U210" s="13">
        <v>1431.9110000000001</v>
      </c>
      <c r="V210" s="13">
        <v>1968.502</v>
      </c>
      <c r="W210" s="13">
        <v>1924.9870000000001</v>
      </c>
      <c r="X210" s="13">
        <v>2581.8040000000001</v>
      </c>
      <c r="Y210" s="13">
        <v>2677.0309999999999</v>
      </c>
      <c r="Z210" s="13">
        <v>2027.64</v>
      </c>
    </row>
    <row r="212" spans="2:26" ht="15.6" customHeight="1" x14ac:dyDescent="0.25">
      <c r="B212" s="10" t="s">
        <v>336</v>
      </c>
      <c r="C212" s="13">
        <v>1641.6559999999999</v>
      </c>
      <c r="D212" s="13">
        <v>1615.0830000000001</v>
      </c>
      <c r="E212" s="13">
        <v>7148.4589999999998</v>
      </c>
      <c r="F212" s="13">
        <v>147343.39600000001</v>
      </c>
      <c r="G212" s="13">
        <v>184228.82199999999</v>
      </c>
      <c r="H212" s="13">
        <v>166664.60999999999</v>
      </c>
      <c r="I212" s="13">
        <v>192813.34400000001</v>
      </c>
      <c r="J212" s="13">
        <v>206615.93400000001</v>
      </c>
      <c r="K212" s="13">
        <v>226779.53400000001</v>
      </c>
      <c r="L212" s="13">
        <v>246556.85</v>
      </c>
      <c r="M212" s="13">
        <v>211812.68599999999</v>
      </c>
      <c r="N212" s="13">
        <v>247668.04199999999</v>
      </c>
      <c r="O212" s="13">
        <v>268000.07500000001</v>
      </c>
      <c r="P212" s="13">
        <v>244262.658</v>
      </c>
      <c r="Q212" s="13">
        <v>241228.28700000001</v>
      </c>
      <c r="R212" s="13">
        <v>237923.66399999999</v>
      </c>
      <c r="S212" s="13">
        <v>307814.09999999998</v>
      </c>
      <c r="T212" s="13">
        <v>694947.68400000001</v>
      </c>
      <c r="U212" s="13">
        <v>580566.08100000001</v>
      </c>
      <c r="V212" s="13">
        <v>548015.61499999999</v>
      </c>
      <c r="W212" s="13">
        <v>580228.36699999997</v>
      </c>
      <c r="X212" s="13">
        <v>551884.96499999997</v>
      </c>
      <c r="Y212" s="13">
        <v>620887.21299999999</v>
      </c>
      <c r="Z212" s="13">
        <v>700658.95900000003</v>
      </c>
    </row>
    <row r="213" spans="2:26" ht="15.6" customHeight="1" x14ac:dyDescent="0.25">
      <c r="B213" s="10" t="s">
        <v>5958</v>
      </c>
      <c r="C213" s="13" t="s">
        <v>105</v>
      </c>
      <c r="D213" s="13" t="s">
        <v>105</v>
      </c>
      <c r="E213" s="13">
        <v>5538.8270000000002</v>
      </c>
      <c r="F213" s="13">
        <v>16146.043</v>
      </c>
      <c r="G213" s="13">
        <v>18610.046999999999</v>
      </c>
      <c r="H213" s="13">
        <v>19664.381000000001</v>
      </c>
      <c r="I213" s="13">
        <v>25969.734</v>
      </c>
      <c r="J213" s="13">
        <v>20567.611000000001</v>
      </c>
      <c r="K213" s="13">
        <v>28907.224999999999</v>
      </c>
      <c r="L213" s="13">
        <v>31297.564999999999</v>
      </c>
      <c r="M213" s="13">
        <v>30361.482</v>
      </c>
      <c r="N213" s="13">
        <v>42322.599000000002</v>
      </c>
      <c r="O213" s="13">
        <v>53882.107000000004</v>
      </c>
      <c r="P213" s="13">
        <v>41420.982000000004</v>
      </c>
      <c r="Q213" s="13">
        <v>40151.381999999998</v>
      </c>
      <c r="R213" s="13">
        <v>39262.328999999998</v>
      </c>
      <c r="S213" s="13">
        <v>57987.788</v>
      </c>
      <c r="T213" s="13">
        <v>163605.24</v>
      </c>
      <c r="U213" s="13">
        <v>131502.26500000001</v>
      </c>
      <c r="V213" s="13">
        <v>119020.632</v>
      </c>
      <c r="W213" s="13">
        <v>131785.31700000001</v>
      </c>
      <c r="X213" s="13">
        <v>123343.868</v>
      </c>
      <c r="Y213" s="13">
        <v>140016.06299999999</v>
      </c>
      <c r="Z213" s="13">
        <v>165695.01800000001</v>
      </c>
    </row>
    <row r="214" spans="2:26" ht="15.6" customHeight="1" x14ac:dyDescent="0.25">
      <c r="B214" s="17" t="s">
        <v>1265</v>
      </c>
      <c r="C214" s="13" t="s">
        <v>105</v>
      </c>
      <c r="D214" s="13" t="s">
        <v>105</v>
      </c>
      <c r="E214" s="13" t="s">
        <v>105</v>
      </c>
      <c r="F214" s="13">
        <v>42578.627999999997</v>
      </c>
      <c r="G214" s="13">
        <v>51909.936000000002</v>
      </c>
      <c r="H214" s="13">
        <v>47429.976000000002</v>
      </c>
      <c r="I214" s="13">
        <v>54820.14</v>
      </c>
      <c r="J214" s="13">
        <v>60911.688000000002</v>
      </c>
      <c r="K214" s="13">
        <v>66306.720000000001</v>
      </c>
      <c r="L214" s="13">
        <v>77839.5</v>
      </c>
      <c r="M214" s="13">
        <v>63961.404000000002</v>
      </c>
      <c r="N214" s="13">
        <v>68767.02</v>
      </c>
      <c r="O214" s="13">
        <v>74340.444000000003</v>
      </c>
      <c r="P214" s="13">
        <v>69380.856</v>
      </c>
      <c r="Q214" s="13">
        <v>69380.856</v>
      </c>
      <c r="R214" s="13">
        <v>69380.856</v>
      </c>
      <c r="S214" s="13">
        <v>77360.856</v>
      </c>
      <c r="T214" s="13">
        <v>114208.40399999999</v>
      </c>
      <c r="U214" s="13">
        <v>116123.883</v>
      </c>
      <c r="V214" s="13">
        <v>114684.226</v>
      </c>
      <c r="W214" s="13">
        <v>127174.984</v>
      </c>
      <c r="X214" s="13">
        <v>118805.31600000001</v>
      </c>
      <c r="Y214" s="13">
        <v>132323.98300000001</v>
      </c>
      <c r="Z214" s="13">
        <v>121391.933</v>
      </c>
    </row>
    <row r="215" spans="2:26" ht="15.6" customHeight="1" x14ac:dyDescent="0.25">
      <c r="B215" s="10" t="s">
        <v>5959</v>
      </c>
      <c r="C215" s="13" t="s">
        <v>105</v>
      </c>
      <c r="D215" s="13" t="s">
        <v>105</v>
      </c>
      <c r="E215" s="13" t="s">
        <v>105</v>
      </c>
      <c r="F215" s="13">
        <v>11622.335999999999</v>
      </c>
      <c r="G215" s="13">
        <v>15213.048000000001</v>
      </c>
      <c r="H215" s="13">
        <v>12556.332</v>
      </c>
      <c r="I215" s="13">
        <v>13158.371999999999</v>
      </c>
      <c r="J215" s="13">
        <v>12115.8</v>
      </c>
      <c r="K215" s="13">
        <v>14132.075999999999</v>
      </c>
      <c r="L215" s="13">
        <v>13224.78</v>
      </c>
      <c r="M215" s="13">
        <v>13798.14</v>
      </c>
      <c r="N215" s="13">
        <v>14488.067999999999</v>
      </c>
      <c r="O215" s="13">
        <v>13379.94</v>
      </c>
      <c r="P215" s="13">
        <v>12619.26</v>
      </c>
      <c r="Q215" s="13">
        <v>12619.26</v>
      </c>
      <c r="R215" s="13">
        <v>12619.26</v>
      </c>
      <c r="S215" s="13">
        <v>12619.26</v>
      </c>
      <c r="T215" s="13">
        <v>37578.947999999997</v>
      </c>
      <c r="U215" s="13">
        <v>31946.244999999999</v>
      </c>
      <c r="V215" s="13">
        <v>30577.704000000002</v>
      </c>
      <c r="W215" s="13">
        <v>29801.334999999999</v>
      </c>
      <c r="X215" s="13">
        <v>27665.671999999999</v>
      </c>
      <c r="Y215" s="13">
        <v>27856.83</v>
      </c>
      <c r="Z215" s="13">
        <v>29391.254000000001</v>
      </c>
    </row>
    <row r="216" spans="2:26" ht="15.6" customHeight="1" x14ac:dyDescent="0.25">
      <c r="B216" s="10" t="s">
        <v>2460</v>
      </c>
      <c r="C216" s="13" t="s">
        <v>105</v>
      </c>
      <c r="D216" s="13" t="s">
        <v>105</v>
      </c>
      <c r="E216" s="13" t="s">
        <v>105</v>
      </c>
      <c r="F216" s="13">
        <v>2029.9680000000001</v>
      </c>
      <c r="G216" s="13">
        <v>2386.44</v>
      </c>
      <c r="H216" s="13">
        <v>3527.3159999999998</v>
      </c>
      <c r="I216" s="13">
        <v>4398.9120000000003</v>
      </c>
      <c r="J216" s="13">
        <v>5540.3639999999996</v>
      </c>
      <c r="K216" s="13">
        <v>6296.7479999999996</v>
      </c>
      <c r="L216" s="13">
        <v>5977.9080000000004</v>
      </c>
      <c r="M216" s="13">
        <v>4483.7759999999998</v>
      </c>
      <c r="N216" s="13">
        <v>3491.88</v>
      </c>
      <c r="O216" s="13">
        <v>3312.9720000000002</v>
      </c>
      <c r="P216" s="13">
        <v>5075.3040000000001</v>
      </c>
      <c r="Q216" s="13">
        <v>5075.3040000000001</v>
      </c>
      <c r="R216" s="13">
        <v>5075.3040000000001</v>
      </c>
      <c r="S216" s="13">
        <v>11942.304</v>
      </c>
      <c r="T216" s="13">
        <v>31683.625</v>
      </c>
      <c r="U216" s="13">
        <v>23973.563999999998</v>
      </c>
      <c r="V216" s="13">
        <v>23814.504000000001</v>
      </c>
      <c r="W216" s="13">
        <v>25410.003000000001</v>
      </c>
      <c r="X216" s="13">
        <v>25197.964</v>
      </c>
      <c r="Y216" s="13">
        <v>35608.224000000002</v>
      </c>
      <c r="Z216" s="13">
        <v>31287.942999999999</v>
      </c>
    </row>
    <row r="217" spans="2:26" ht="15.6" customHeight="1" x14ac:dyDescent="0.25">
      <c r="B217" s="10" t="s">
        <v>4703</v>
      </c>
      <c r="C217" s="13" t="s">
        <v>105</v>
      </c>
      <c r="D217" s="13" t="s">
        <v>105</v>
      </c>
      <c r="E217" s="13" t="s">
        <v>105</v>
      </c>
      <c r="F217" s="13">
        <v>4237.0559999999996</v>
      </c>
      <c r="G217" s="13">
        <v>5617.8720000000003</v>
      </c>
      <c r="H217" s="13">
        <v>5115.2640000000001</v>
      </c>
      <c r="I217" s="13">
        <v>8054.9639999999999</v>
      </c>
      <c r="J217" s="13">
        <v>6521.0879999999997</v>
      </c>
      <c r="K217" s="13">
        <v>6575.1959999999999</v>
      </c>
      <c r="L217" s="13">
        <v>7307.1480000000001</v>
      </c>
      <c r="M217" s="13">
        <v>3950.1239999999998</v>
      </c>
      <c r="N217" s="13">
        <v>4762.62</v>
      </c>
      <c r="O217" s="13">
        <v>5204.3639999999996</v>
      </c>
      <c r="P217" s="13">
        <v>5574.5519999999997</v>
      </c>
      <c r="Q217" s="13">
        <v>5574.5519999999997</v>
      </c>
      <c r="R217" s="13">
        <v>5574.5519999999997</v>
      </c>
      <c r="S217" s="13">
        <v>9126.5519999999997</v>
      </c>
      <c r="T217" s="13">
        <v>52066.552000000003</v>
      </c>
      <c r="U217" s="13">
        <v>20538.664000000001</v>
      </c>
      <c r="V217" s="13">
        <v>12335.552</v>
      </c>
      <c r="W217" s="13">
        <v>13033.552</v>
      </c>
      <c r="X217" s="13">
        <v>13712.552</v>
      </c>
      <c r="Y217" s="13">
        <v>17607.552</v>
      </c>
      <c r="Z217" s="13">
        <v>49543.552000000003</v>
      </c>
    </row>
    <row r="218" spans="2:26" ht="15.6" customHeight="1" x14ac:dyDescent="0.25">
      <c r="B218" s="10" t="s">
        <v>3179</v>
      </c>
      <c r="C218" s="13">
        <v>1609.6320000000001</v>
      </c>
      <c r="D218" s="13">
        <v>1609.6320000000001</v>
      </c>
      <c r="E218" s="13">
        <v>1609.6320000000001</v>
      </c>
      <c r="F218" s="13">
        <v>6808.3320000000003</v>
      </c>
      <c r="G218" s="13">
        <v>7495.44</v>
      </c>
      <c r="H218" s="13">
        <v>5084.3879999999999</v>
      </c>
      <c r="I218" s="13">
        <v>5776.7280000000001</v>
      </c>
      <c r="J218" s="13">
        <v>5850.8040000000001</v>
      </c>
      <c r="K218" s="13">
        <v>5207.1000000000004</v>
      </c>
      <c r="L218" s="13">
        <v>3917.16</v>
      </c>
      <c r="M218" s="13">
        <v>4352.3639999999996</v>
      </c>
      <c r="N218" s="13">
        <v>6745.2479999999996</v>
      </c>
      <c r="O218" s="13">
        <v>8819.8680000000004</v>
      </c>
      <c r="P218" s="13">
        <v>12026.172</v>
      </c>
      <c r="Q218" s="13">
        <v>12026.172</v>
      </c>
      <c r="R218" s="13">
        <v>12026.172</v>
      </c>
      <c r="S218" s="13">
        <v>17330.821</v>
      </c>
      <c r="T218" s="13">
        <v>15099.761</v>
      </c>
      <c r="U218" s="13">
        <v>16817.081999999999</v>
      </c>
      <c r="V218" s="13">
        <v>15639.011</v>
      </c>
      <c r="W218" s="13">
        <v>16886.175999999999</v>
      </c>
      <c r="X218" s="13">
        <v>16502.991999999998</v>
      </c>
      <c r="Y218" s="13">
        <v>16664.289000000001</v>
      </c>
      <c r="Z218" s="13">
        <v>17162.541000000001</v>
      </c>
    </row>
    <row r="219" spans="2:26" ht="15.6" customHeight="1" x14ac:dyDescent="0.25">
      <c r="B219" s="10" t="s">
        <v>4701</v>
      </c>
      <c r="C219" s="13" t="s">
        <v>105</v>
      </c>
      <c r="D219" s="13" t="s">
        <v>105</v>
      </c>
      <c r="E219" s="13" t="s">
        <v>105</v>
      </c>
      <c r="F219" s="13">
        <v>1771.704</v>
      </c>
      <c r="G219" s="13">
        <v>4876.4520000000002</v>
      </c>
      <c r="H219" s="13">
        <v>5689.2719999999999</v>
      </c>
      <c r="I219" s="13">
        <v>6352.6080000000002</v>
      </c>
      <c r="J219" s="13">
        <v>12412.74</v>
      </c>
      <c r="K219" s="13">
        <v>13033.128000000001</v>
      </c>
      <c r="L219" s="13">
        <v>7318.8720000000003</v>
      </c>
      <c r="M219" s="13">
        <v>7343.4840000000004</v>
      </c>
      <c r="N219" s="13">
        <v>9670.2720000000008</v>
      </c>
      <c r="O219" s="13">
        <v>9355.0439999999999</v>
      </c>
      <c r="P219" s="13">
        <v>8937.5519999999997</v>
      </c>
      <c r="Q219" s="13">
        <v>8937.5519999999997</v>
      </c>
      <c r="R219" s="13">
        <v>8937.5519999999997</v>
      </c>
      <c r="S219" s="13">
        <v>9127.1659999999993</v>
      </c>
      <c r="T219" s="13">
        <v>11120.632</v>
      </c>
      <c r="U219" s="13">
        <v>12734.880999999999</v>
      </c>
      <c r="V219" s="13">
        <v>14070.9</v>
      </c>
      <c r="W219" s="13">
        <v>12479.027</v>
      </c>
      <c r="X219" s="13">
        <v>14051.52</v>
      </c>
      <c r="Y219" s="13">
        <v>13333.12</v>
      </c>
      <c r="Z219" s="13">
        <v>13183.123</v>
      </c>
    </row>
    <row r="220" spans="2:26" ht="15.6" customHeight="1" x14ac:dyDescent="0.25">
      <c r="B220" s="10" t="s">
        <v>2464</v>
      </c>
      <c r="C220" s="13" t="s">
        <v>105</v>
      </c>
      <c r="D220" s="13" t="s">
        <v>105</v>
      </c>
      <c r="E220" s="13" t="s">
        <v>105</v>
      </c>
      <c r="F220" s="13">
        <v>4418.7</v>
      </c>
      <c r="G220" s="13">
        <v>5879.268</v>
      </c>
      <c r="H220" s="13">
        <v>4575.4560000000001</v>
      </c>
      <c r="I220" s="13">
        <v>6002.7120000000004</v>
      </c>
      <c r="J220" s="13">
        <v>5159.0159999999996</v>
      </c>
      <c r="K220" s="13">
        <v>5431.884</v>
      </c>
      <c r="L220" s="13">
        <v>5760.7560000000003</v>
      </c>
      <c r="M220" s="13">
        <v>5417.9160000000002</v>
      </c>
      <c r="N220" s="13">
        <v>8040.3119999999999</v>
      </c>
      <c r="O220" s="13">
        <v>9611.2440000000006</v>
      </c>
      <c r="P220" s="13">
        <v>5599.8959999999997</v>
      </c>
      <c r="Q220" s="13">
        <v>5599.8959999999997</v>
      </c>
      <c r="R220" s="13">
        <v>5599.8959999999997</v>
      </c>
      <c r="S220" s="13">
        <v>5599.8959999999997</v>
      </c>
      <c r="T220" s="13">
        <v>13138.883</v>
      </c>
      <c r="U220" s="13">
        <v>11551.483</v>
      </c>
      <c r="V220" s="13">
        <v>13052.475</v>
      </c>
      <c r="W220" s="13">
        <v>10932.726000000001</v>
      </c>
      <c r="X220" s="13">
        <v>9383.8169999999991</v>
      </c>
      <c r="Y220" s="13">
        <v>12197.078</v>
      </c>
      <c r="Z220" s="13">
        <v>10931.277</v>
      </c>
    </row>
    <row r="221" spans="2:26" ht="15.6" customHeight="1" x14ac:dyDescent="0.25">
      <c r="B221" s="10" t="s">
        <v>5960</v>
      </c>
      <c r="C221" s="13" t="s">
        <v>105</v>
      </c>
      <c r="D221" s="13" t="s">
        <v>105</v>
      </c>
      <c r="E221" s="13" t="s">
        <v>105</v>
      </c>
      <c r="F221" s="13">
        <v>52.031999999999996</v>
      </c>
      <c r="G221" s="13">
        <v>559.24800000000005</v>
      </c>
      <c r="H221" s="13">
        <v>407.791</v>
      </c>
      <c r="I221" s="13">
        <v>8.6760000000000002</v>
      </c>
      <c r="J221" s="13">
        <v>58.811</v>
      </c>
      <c r="K221" s="13">
        <v>48.191000000000003</v>
      </c>
      <c r="L221" s="13">
        <v>129.65600000000001</v>
      </c>
      <c r="M221" s="13">
        <v>371.68400000000003</v>
      </c>
      <c r="N221" s="13">
        <v>798.17600000000004</v>
      </c>
      <c r="O221" s="13">
        <v>338.06700000000001</v>
      </c>
      <c r="P221" s="13">
        <v>211.971</v>
      </c>
      <c r="Q221" s="13">
        <v>216.792</v>
      </c>
      <c r="R221" s="13">
        <v>176.244</v>
      </c>
      <c r="S221" s="13">
        <v>1030.2840000000001</v>
      </c>
      <c r="T221" s="13">
        <v>5847.3389999999999</v>
      </c>
      <c r="U221" s="13">
        <v>4383.1710000000003</v>
      </c>
      <c r="V221" s="13">
        <v>3813.902</v>
      </c>
      <c r="W221" s="13">
        <v>4396.0810000000001</v>
      </c>
      <c r="X221" s="13">
        <v>4011.0790000000002</v>
      </c>
      <c r="Y221" s="13">
        <v>4771.473</v>
      </c>
      <c r="Z221" s="13">
        <v>5942.6509999999998</v>
      </c>
    </row>
    <row r="222" spans="2:26" ht="15.6" customHeight="1" x14ac:dyDescent="0.25">
      <c r="B222" s="10" t="s">
        <v>5961</v>
      </c>
      <c r="C222" s="13" t="s">
        <v>105</v>
      </c>
      <c r="D222" s="13" t="s">
        <v>105</v>
      </c>
      <c r="E222" s="13" t="s">
        <v>105</v>
      </c>
      <c r="F222" s="13">
        <v>5229.0360000000001</v>
      </c>
      <c r="G222" s="13">
        <v>7683.5159999999996</v>
      </c>
      <c r="H222" s="13">
        <v>6155.0879999999997</v>
      </c>
      <c r="I222" s="13">
        <v>5023.5720000000001</v>
      </c>
      <c r="J222" s="13">
        <v>9018.84</v>
      </c>
      <c r="K222" s="13">
        <v>4903.5600000000004</v>
      </c>
      <c r="L222" s="13">
        <v>4776.348</v>
      </c>
      <c r="M222" s="13">
        <v>4827.9480000000003</v>
      </c>
      <c r="N222" s="13">
        <v>4617.0959999999995</v>
      </c>
      <c r="O222" s="13">
        <v>5128.7520000000004</v>
      </c>
      <c r="P222" s="13">
        <v>3622.32</v>
      </c>
      <c r="Q222" s="13">
        <v>3622.32</v>
      </c>
      <c r="R222" s="13">
        <v>3622.32</v>
      </c>
      <c r="S222" s="13">
        <v>3622.32</v>
      </c>
      <c r="T222" s="13">
        <v>3622.32</v>
      </c>
      <c r="U222" s="13">
        <v>3622.32</v>
      </c>
      <c r="V222" s="13">
        <v>3622.32</v>
      </c>
      <c r="W222" s="13">
        <v>3622.32</v>
      </c>
      <c r="X222" s="13">
        <v>3622.32</v>
      </c>
      <c r="Y222" s="13">
        <v>3622.32</v>
      </c>
      <c r="Z222" s="13">
        <v>3622.32</v>
      </c>
    </row>
    <row r="224" spans="2:26" ht="15.6" customHeight="1" x14ac:dyDescent="0.25">
      <c r="B224" s="12" t="s">
        <v>5962</v>
      </c>
      <c r="C224" s="11"/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</row>
    <row r="225" spans="2:26" ht="15.6" customHeight="1" x14ac:dyDescent="0.25">
      <c r="B225" s="10" t="s">
        <v>2476</v>
      </c>
      <c r="C225" s="13">
        <v>-34.246309220000001</v>
      </c>
      <c r="D225" s="13">
        <v>-42.115250670000002</v>
      </c>
      <c r="E225" s="13">
        <v>-24.380187920000001</v>
      </c>
      <c r="F225" s="13">
        <v>-14.703773959999999</v>
      </c>
      <c r="G225" s="13">
        <v>-44.358672470000002</v>
      </c>
      <c r="H225" s="13">
        <v>-25.277286199999999</v>
      </c>
      <c r="I225" s="13">
        <v>-39.278480000000002</v>
      </c>
      <c r="J225" s="13">
        <v>-27.441937759999998</v>
      </c>
      <c r="K225" s="13">
        <v>-49.784219290000003</v>
      </c>
      <c r="L225" s="13">
        <v>-59.266330709999998</v>
      </c>
      <c r="M225" s="13">
        <v>-52.08934258</v>
      </c>
      <c r="N225" s="13">
        <v>-59.96988829</v>
      </c>
      <c r="O225" s="13">
        <v>-44.379152640000001</v>
      </c>
      <c r="P225" s="13">
        <v>-31.534124769999998</v>
      </c>
      <c r="Q225" s="13">
        <v>19.506520309999999</v>
      </c>
      <c r="R225" s="13">
        <v>14.10641841</v>
      </c>
      <c r="S225" s="13">
        <v>23.773520510000001</v>
      </c>
      <c r="T225" s="13">
        <v>37.68808112</v>
      </c>
      <c r="U225" s="13">
        <v>84.564939539999997</v>
      </c>
      <c r="V225" s="13" t="s">
        <v>105</v>
      </c>
      <c r="W225" s="13" t="s">
        <v>105</v>
      </c>
      <c r="X225" s="13" t="s">
        <v>105</v>
      </c>
      <c r="Y225" s="13" t="s">
        <v>105</v>
      </c>
      <c r="Z225" s="13" t="s">
        <v>105</v>
      </c>
    </row>
    <row r="226" spans="2:26" ht="15.6" customHeight="1" x14ac:dyDescent="0.25">
      <c r="B226" s="10" t="s">
        <v>349</v>
      </c>
      <c r="C226" s="13">
        <v>-88.987863230000002</v>
      </c>
      <c r="D226" s="13">
        <v>-95.490977529999995</v>
      </c>
      <c r="E226" s="13">
        <v>-90.608818900000003</v>
      </c>
      <c r="F226" s="13">
        <v>-96.536605570000006</v>
      </c>
      <c r="G226" s="13">
        <v>-109.3243389</v>
      </c>
      <c r="H226" s="13">
        <v>-107.0213304</v>
      </c>
      <c r="I226" s="13">
        <v>-110.77153250000001</v>
      </c>
      <c r="J226" s="13">
        <v>-103.3816552</v>
      </c>
      <c r="K226" s="13">
        <v>-120.6696989</v>
      </c>
      <c r="L226" s="13">
        <v>-126.9512903</v>
      </c>
      <c r="M226" s="13">
        <v>-128.37839070000001</v>
      </c>
      <c r="N226" s="13">
        <v>-133.9535783</v>
      </c>
      <c r="O226" s="13">
        <v>-125.4244363</v>
      </c>
      <c r="P226" s="13">
        <v>-128.7720051</v>
      </c>
      <c r="Q226" s="13">
        <v>-117.4741045</v>
      </c>
      <c r="R226" s="13">
        <v>-127.87344</v>
      </c>
      <c r="S226" s="13">
        <v>-110.25354</v>
      </c>
      <c r="T226" s="13">
        <v>-120.21880160000001</v>
      </c>
      <c r="U226" s="13">
        <v>-128.53023730000001</v>
      </c>
      <c r="V226" s="13" t="s">
        <v>105</v>
      </c>
      <c r="W226" s="13" t="s">
        <v>105</v>
      </c>
      <c r="X226" s="13" t="s">
        <v>105</v>
      </c>
      <c r="Y226" s="13" t="s">
        <v>105</v>
      </c>
      <c r="Z226" s="13" t="s">
        <v>105</v>
      </c>
    </row>
    <row r="227" spans="2:26" ht="15.6" customHeight="1" x14ac:dyDescent="0.25">
      <c r="B227" s="10" t="s">
        <v>350</v>
      </c>
      <c r="C227" s="13">
        <v>20.38154497</v>
      </c>
      <c r="D227" s="13">
        <v>26.021714169999999</v>
      </c>
      <c r="E227" s="13">
        <v>21.065841970000001</v>
      </c>
      <c r="F227" s="13">
        <v>23.909556609999999</v>
      </c>
      <c r="G227" s="13">
        <v>15.30072871</v>
      </c>
      <c r="H227" s="13">
        <v>18.69613039</v>
      </c>
      <c r="I227" s="13">
        <v>18.721234219999999</v>
      </c>
      <c r="J227" s="13">
        <v>26.992168150000001</v>
      </c>
      <c r="K227" s="13">
        <v>28.38175412</v>
      </c>
      <c r="L227" s="13">
        <v>26.486818249999999</v>
      </c>
      <c r="M227" s="13">
        <v>31.646336229999999</v>
      </c>
      <c r="N227" s="13">
        <v>40.469929749999999</v>
      </c>
      <c r="O227" s="13">
        <v>57.78671104</v>
      </c>
      <c r="P227" s="13">
        <v>50.164745510000003</v>
      </c>
      <c r="Q227" s="13">
        <v>38.178662009999996</v>
      </c>
      <c r="R227" s="13">
        <v>39.874989999999997</v>
      </c>
      <c r="S227" s="13">
        <v>49.729730000000004</v>
      </c>
      <c r="T227" s="13">
        <v>55.276469489999997</v>
      </c>
      <c r="U227" s="13">
        <v>47.150408990000003</v>
      </c>
      <c r="V227" s="13" t="s">
        <v>105</v>
      </c>
      <c r="W227" s="13" t="s">
        <v>105</v>
      </c>
      <c r="X227" s="13" t="s">
        <v>105</v>
      </c>
      <c r="Y227" s="13" t="s">
        <v>105</v>
      </c>
      <c r="Z227" s="13" t="s">
        <v>105</v>
      </c>
    </row>
    <row r="228" spans="2:26" ht="15.6" customHeight="1" x14ac:dyDescent="0.25">
      <c r="B228" s="10" t="s">
        <v>351</v>
      </c>
      <c r="C228" s="13">
        <v>109.3694082</v>
      </c>
      <c r="D228" s="13">
        <v>121.5126917</v>
      </c>
      <c r="E228" s="13">
        <v>111.67466090000001</v>
      </c>
      <c r="F228" s="13">
        <v>120.4461622</v>
      </c>
      <c r="G228" s="13">
        <v>124.62506759999999</v>
      </c>
      <c r="H228" s="13">
        <v>125.7174608</v>
      </c>
      <c r="I228" s="13">
        <v>129.4927667</v>
      </c>
      <c r="J228" s="13">
        <v>130.3738233</v>
      </c>
      <c r="K228" s="13">
        <v>149.05145300000001</v>
      </c>
      <c r="L228" s="13">
        <v>153.4381085</v>
      </c>
      <c r="M228" s="13">
        <v>160.02472689999999</v>
      </c>
      <c r="N228" s="13">
        <v>174.42350809999999</v>
      </c>
      <c r="O228" s="13">
        <v>183.21114729999999</v>
      </c>
      <c r="P228" s="13">
        <v>178.93675060000001</v>
      </c>
      <c r="Q228" s="13">
        <v>155.65276650000001</v>
      </c>
      <c r="R228" s="13">
        <v>167.74843000000001</v>
      </c>
      <c r="S228" s="13">
        <v>159.98327</v>
      </c>
      <c r="T228" s="13">
        <v>175.43839790000001</v>
      </c>
      <c r="U228" s="13">
        <v>175.68064630000001</v>
      </c>
      <c r="V228" s="13" t="s">
        <v>105</v>
      </c>
      <c r="W228" s="13" t="s">
        <v>105</v>
      </c>
      <c r="X228" s="13" t="s">
        <v>105</v>
      </c>
      <c r="Y228" s="13" t="s">
        <v>105</v>
      </c>
      <c r="Z228" s="13" t="s">
        <v>105</v>
      </c>
    </row>
    <row r="229" spans="2:26" ht="15.6" customHeight="1" x14ac:dyDescent="0.25">
      <c r="B229" s="10" t="s">
        <v>352</v>
      </c>
      <c r="C229" s="13">
        <v>-38.487283990000002</v>
      </c>
      <c r="D229" s="13">
        <v>-42.463360010000002</v>
      </c>
      <c r="E229" s="13">
        <v>-39.498519600000002</v>
      </c>
      <c r="F229" s="13">
        <v>-44.007480309999998</v>
      </c>
      <c r="G229" s="13">
        <v>-41.211116369999999</v>
      </c>
      <c r="H229" s="13">
        <v>-40.864174839999997</v>
      </c>
      <c r="I229" s="13">
        <v>-39.222302970000001</v>
      </c>
      <c r="J229" s="13">
        <v>-34.540093050000003</v>
      </c>
      <c r="K229" s="13">
        <v>-44.185803470000003</v>
      </c>
      <c r="L229" s="13">
        <v>-55.356225430000002</v>
      </c>
      <c r="M229" s="13">
        <v>-45.134764599999997</v>
      </c>
      <c r="N229" s="13">
        <v>-44.970428230000003</v>
      </c>
      <c r="O229" s="13">
        <v>-43.381367449999999</v>
      </c>
      <c r="P229" s="13">
        <v>-37.659339009999997</v>
      </c>
      <c r="Q229" s="13">
        <v>-17.268256770000001</v>
      </c>
      <c r="R229" s="13">
        <v>-34.06330277</v>
      </c>
      <c r="S229" s="13">
        <v>-40.294594740000001</v>
      </c>
      <c r="T229" s="13">
        <v>-30.546661870000001</v>
      </c>
      <c r="U229" s="13">
        <v>8.3444450490000008</v>
      </c>
      <c r="V229" s="13" t="s">
        <v>105</v>
      </c>
      <c r="W229" s="13" t="s">
        <v>105</v>
      </c>
      <c r="X229" s="13" t="s">
        <v>105</v>
      </c>
      <c r="Y229" s="13" t="s">
        <v>105</v>
      </c>
      <c r="Z229" s="13" t="s">
        <v>105</v>
      </c>
    </row>
    <row r="230" spans="2:26" ht="15.6" customHeight="1" x14ac:dyDescent="0.25">
      <c r="B230" s="10" t="s">
        <v>353</v>
      </c>
      <c r="C230" s="13">
        <v>21.540003290000001</v>
      </c>
      <c r="D230" s="13">
        <v>20.344329900000002</v>
      </c>
      <c r="E230" s="13">
        <v>22.78819923</v>
      </c>
      <c r="F230" s="13">
        <v>22.145658699999998</v>
      </c>
      <c r="G230" s="13">
        <v>22.003285389999999</v>
      </c>
      <c r="H230" s="13">
        <v>23.140943350000001</v>
      </c>
      <c r="I230" s="13">
        <v>27.12298118</v>
      </c>
      <c r="J230" s="13">
        <v>30.736054540000001</v>
      </c>
      <c r="K230" s="13">
        <v>32.985465079999997</v>
      </c>
      <c r="L230" s="13">
        <v>34.817144620000001</v>
      </c>
      <c r="M230" s="13">
        <v>38.700766979999997</v>
      </c>
      <c r="N230" s="13">
        <v>36.465943250000002</v>
      </c>
      <c r="O230" s="13">
        <v>40.020657229999998</v>
      </c>
      <c r="P230" s="13">
        <v>46.260238370000003</v>
      </c>
      <c r="Q230" s="13">
        <v>63.440361559999999</v>
      </c>
      <c r="R230" s="13">
        <v>45.782957449999998</v>
      </c>
      <c r="S230" s="13">
        <v>42.156397980000001</v>
      </c>
      <c r="T230" s="13">
        <v>54.580391749999997</v>
      </c>
      <c r="U230" s="13">
        <v>95.433976610000002</v>
      </c>
      <c r="V230" s="13" t="s">
        <v>105</v>
      </c>
      <c r="W230" s="13" t="s">
        <v>105</v>
      </c>
      <c r="X230" s="13" t="s">
        <v>105</v>
      </c>
      <c r="Y230" s="13" t="s">
        <v>105</v>
      </c>
      <c r="Z230" s="13" t="s">
        <v>105</v>
      </c>
    </row>
    <row r="231" spans="2:26" ht="15.6" customHeight="1" x14ac:dyDescent="0.25">
      <c r="B231" s="10" t="s">
        <v>354</v>
      </c>
      <c r="C231" s="13">
        <v>60.027287280000003</v>
      </c>
      <c r="D231" s="13">
        <v>62.807689910000001</v>
      </c>
      <c r="E231" s="13">
        <v>62.286718829999998</v>
      </c>
      <c r="F231" s="13">
        <v>66.153139010000004</v>
      </c>
      <c r="G231" s="13">
        <v>63.214401760000001</v>
      </c>
      <c r="H231" s="13">
        <v>64.005118190000005</v>
      </c>
      <c r="I231" s="13">
        <v>66.345284149999998</v>
      </c>
      <c r="J231" s="13">
        <v>65.276147589999994</v>
      </c>
      <c r="K231" s="13">
        <v>77.171268560000001</v>
      </c>
      <c r="L231" s="13">
        <v>90.173370050000003</v>
      </c>
      <c r="M231" s="13">
        <v>83.835531579999994</v>
      </c>
      <c r="N231" s="13">
        <v>81.436371480000005</v>
      </c>
      <c r="O231" s="13">
        <v>83.402024679999997</v>
      </c>
      <c r="P231" s="13">
        <v>83.919577369999999</v>
      </c>
      <c r="Q231" s="13">
        <v>80.708618329999993</v>
      </c>
      <c r="R231" s="13">
        <v>79.846260209999997</v>
      </c>
      <c r="S231" s="13">
        <v>82.450992720000002</v>
      </c>
      <c r="T231" s="13">
        <v>85.127053619999998</v>
      </c>
      <c r="U231" s="13">
        <v>87.089531559999998</v>
      </c>
      <c r="V231" s="13" t="s">
        <v>105</v>
      </c>
      <c r="W231" s="13" t="s">
        <v>105</v>
      </c>
      <c r="X231" s="13" t="s">
        <v>105</v>
      </c>
      <c r="Y231" s="13" t="s">
        <v>105</v>
      </c>
      <c r="Z231" s="13" t="s">
        <v>105</v>
      </c>
    </row>
    <row r="232" spans="2:26" ht="15.6" customHeight="1" x14ac:dyDescent="0.25">
      <c r="B232" s="10" t="s">
        <v>355</v>
      </c>
      <c r="C232" s="13">
        <v>6.0757239930000004</v>
      </c>
      <c r="D232" s="13">
        <v>5.045800238</v>
      </c>
      <c r="E232" s="13">
        <v>4.2436263849999998</v>
      </c>
      <c r="F232" s="13">
        <v>3.746413317</v>
      </c>
      <c r="G232" s="13">
        <v>6.836622996</v>
      </c>
      <c r="H232" s="13">
        <v>8.3510568789999997</v>
      </c>
      <c r="I232" s="13">
        <v>8.5427431499999997</v>
      </c>
      <c r="J232" s="13">
        <v>10.363478110000001</v>
      </c>
      <c r="K232" s="13">
        <v>7.2271557580000003</v>
      </c>
      <c r="L232" s="13">
        <v>16.472195230000001</v>
      </c>
      <c r="M232" s="13">
        <v>10.563095799999999</v>
      </c>
      <c r="N232" s="13">
        <v>9.5542227319999995</v>
      </c>
      <c r="O232" s="13">
        <v>15.360966769999999</v>
      </c>
      <c r="P232" s="13">
        <v>25.493571150000001</v>
      </c>
      <c r="Q232" s="13">
        <v>25.383175260000002</v>
      </c>
      <c r="R232" s="13">
        <v>59.362070000000003</v>
      </c>
      <c r="S232" s="13">
        <v>54.735010610000003</v>
      </c>
      <c r="T232" s="13">
        <v>49.887896189999999</v>
      </c>
      <c r="U232" s="13">
        <v>10.26513958</v>
      </c>
      <c r="V232" s="13" t="s">
        <v>105</v>
      </c>
      <c r="W232" s="13" t="s">
        <v>105</v>
      </c>
      <c r="X232" s="13" t="s">
        <v>105</v>
      </c>
      <c r="Y232" s="13" t="s">
        <v>105</v>
      </c>
      <c r="Z232" s="13" t="s">
        <v>105</v>
      </c>
    </row>
    <row r="233" spans="2:26" ht="15.6" customHeight="1" x14ac:dyDescent="0.25">
      <c r="B233" s="10" t="s">
        <v>353</v>
      </c>
      <c r="C233" s="13">
        <v>21.116425230000001</v>
      </c>
      <c r="D233" s="13">
        <v>19.256896510000001</v>
      </c>
      <c r="E233" s="13">
        <v>18.397501590000001</v>
      </c>
      <c r="F233" s="13">
        <v>18.330779849999999</v>
      </c>
      <c r="G233" s="13">
        <v>18.89750922</v>
      </c>
      <c r="H233" s="13">
        <v>21.107038079999999</v>
      </c>
      <c r="I233" s="13">
        <v>22.183612199999999</v>
      </c>
      <c r="J233" s="13">
        <v>24.79334343</v>
      </c>
      <c r="K233" s="13">
        <v>24.099548590000001</v>
      </c>
      <c r="L233" s="13">
        <v>26.595548950000001</v>
      </c>
      <c r="M233" s="13">
        <v>23.486989659999999</v>
      </c>
      <c r="N233" s="13">
        <v>23.735058039999998</v>
      </c>
      <c r="O233" s="13">
        <v>31.430138729999999</v>
      </c>
      <c r="P233" s="13">
        <v>39.8744248</v>
      </c>
      <c r="Q233" s="13">
        <v>52.827790530000001</v>
      </c>
      <c r="R233" s="13">
        <v>72.507166605839998</v>
      </c>
      <c r="S233" s="13">
        <v>70.593506289999993</v>
      </c>
      <c r="T233" s="13">
        <v>76.524500290000006</v>
      </c>
      <c r="U233" s="13">
        <v>78.638977370000006</v>
      </c>
      <c r="V233" s="13" t="s">
        <v>105</v>
      </c>
      <c r="W233" s="13" t="s">
        <v>105</v>
      </c>
      <c r="X233" s="13" t="s">
        <v>105</v>
      </c>
      <c r="Y233" s="13" t="s">
        <v>105</v>
      </c>
      <c r="Z233" s="13" t="s">
        <v>105</v>
      </c>
    </row>
    <row r="234" spans="2:26" ht="15.6" customHeight="1" x14ac:dyDescent="0.25">
      <c r="B234" s="10" t="s">
        <v>354</v>
      </c>
      <c r="C234" s="13">
        <v>15.040701240000001</v>
      </c>
      <c r="D234" s="13">
        <v>14.211096270000001</v>
      </c>
      <c r="E234" s="13">
        <v>14.1538752</v>
      </c>
      <c r="F234" s="13">
        <v>14.58436653</v>
      </c>
      <c r="G234" s="13">
        <v>12.06088622</v>
      </c>
      <c r="H234" s="13">
        <v>12.75598121</v>
      </c>
      <c r="I234" s="13">
        <v>13.640869049999999</v>
      </c>
      <c r="J234" s="13">
        <v>14.429865319999999</v>
      </c>
      <c r="K234" s="13">
        <v>16.872392829999999</v>
      </c>
      <c r="L234" s="13">
        <v>10.12335373</v>
      </c>
      <c r="M234" s="13">
        <v>12.92389386</v>
      </c>
      <c r="N234" s="13">
        <v>14.180835310000001</v>
      </c>
      <c r="O234" s="13">
        <v>16.069171950000001</v>
      </c>
      <c r="P234" s="13">
        <v>14.380853650000001</v>
      </c>
      <c r="Q234" s="13">
        <v>27.44461527</v>
      </c>
      <c r="R234" s="13">
        <v>13.14509895</v>
      </c>
      <c r="S234" s="13">
        <v>15.858495680000001</v>
      </c>
      <c r="T234" s="13">
        <v>26.6366041</v>
      </c>
      <c r="U234" s="13">
        <v>68.373837789999996</v>
      </c>
      <c r="V234" s="13" t="s">
        <v>105</v>
      </c>
      <c r="W234" s="13" t="s">
        <v>105</v>
      </c>
      <c r="X234" s="13" t="s">
        <v>105</v>
      </c>
      <c r="Y234" s="13" t="s">
        <v>105</v>
      </c>
      <c r="Z234" s="13" t="s">
        <v>105</v>
      </c>
    </row>
    <row r="235" spans="2:26" ht="15.6" customHeight="1" x14ac:dyDescent="0.25">
      <c r="B235" s="10" t="s">
        <v>356</v>
      </c>
      <c r="C235" s="13">
        <v>87.153114009999996</v>
      </c>
      <c r="D235" s="13">
        <v>90.793286629999997</v>
      </c>
      <c r="E235" s="13">
        <v>101.48352420000001</v>
      </c>
      <c r="F235" s="13">
        <v>122.0938986</v>
      </c>
      <c r="G235" s="13">
        <v>99.340159799999995</v>
      </c>
      <c r="H235" s="13">
        <v>114.2571621</v>
      </c>
      <c r="I235" s="13">
        <v>102.1726123</v>
      </c>
      <c r="J235" s="13">
        <v>100.1163324</v>
      </c>
      <c r="K235" s="13">
        <v>107.8441274</v>
      </c>
      <c r="L235" s="13">
        <v>106.5689898</v>
      </c>
      <c r="M235" s="13">
        <v>110.8607169</v>
      </c>
      <c r="N235" s="13">
        <v>109.3998955</v>
      </c>
      <c r="O235" s="13">
        <v>109.0656843</v>
      </c>
      <c r="P235" s="13">
        <v>109.40364820000001</v>
      </c>
      <c r="Q235" s="13">
        <v>128.8657063</v>
      </c>
      <c r="R235" s="13">
        <v>116.68103549999999</v>
      </c>
      <c r="S235" s="13">
        <v>119.6431494</v>
      </c>
      <c r="T235" s="13">
        <v>138.50877740000001</v>
      </c>
      <c r="U235" s="13">
        <v>194.48559220000001</v>
      </c>
      <c r="V235" s="13" t="s">
        <v>105</v>
      </c>
      <c r="W235" s="13" t="s">
        <v>105</v>
      </c>
      <c r="X235" s="13" t="s">
        <v>105</v>
      </c>
      <c r="Y235" s="13" t="s">
        <v>105</v>
      </c>
      <c r="Z235" s="13" t="s">
        <v>105</v>
      </c>
    </row>
    <row r="236" spans="2:26" ht="15.6" customHeight="1" x14ac:dyDescent="0.25">
      <c r="B236" s="10" t="s">
        <v>353</v>
      </c>
      <c r="C236" s="13">
        <v>96.663149970000006</v>
      </c>
      <c r="D236" s="13">
        <v>100.7137173</v>
      </c>
      <c r="E236" s="13">
        <v>111.5480488</v>
      </c>
      <c r="F236" s="13">
        <v>132.4932307</v>
      </c>
      <c r="G236" s="13">
        <v>109.4295525</v>
      </c>
      <c r="H236" s="13">
        <v>124.7378288</v>
      </c>
      <c r="I236" s="13">
        <v>112.9433204</v>
      </c>
      <c r="J236" s="13">
        <v>110.68322929999999</v>
      </c>
      <c r="K236" s="13">
        <v>118.53809649999999</v>
      </c>
      <c r="L236" s="13">
        <v>120.9792552</v>
      </c>
      <c r="M236" s="13">
        <v>126.1645403</v>
      </c>
      <c r="N236" s="13">
        <v>124.91038450000001</v>
      </c>
      <c r="O236" s="13">
        <v>124.8254094</v>
      </c>
      <c r="P236" s="13">
        <v>124.9888055</v>
      </c>
      <c r="Q236" s="13">
        <v>144.1615774</v>
      </c>
      <c r="R236" s="13">
        <v>132.71148160000001</v>
      </c>
      <c r="S236" s="13">
        <v>136.04146309999999</v>
      </c>
      <c r="T236" s="13">
        <v>156.90389149999999</v>
      </c>
      <c r="U236" s="13">
        <v>211.905822</v>
      </c>
      <c r="V236" s="13" t="s">
        <v>105</v>
      </c>
      <c r="W236" s="13" t="s">
        <v>105</v>
      </c>
      <c r="X236" s="13" t="s">
        <v>105</v>
      </c>
      <c r="Y236" s="13" t="s">
        <v>105</v>
      </c>
      <c r="Z236" s="13" t="s">
        <v>105</v>
      </c>
    </row>
    <row r="237" spans="2:26" ht="15.6" customHeight="1" x14ac:dyDescent="0.25">
      <c r="B237" s="10" t="s">
        <v>354</v>
      </c>
      <c r="C237" s="13">
        <v>9.5100359640000001</v>
      </c>
      <c r="D237" s="13">
        <v>9.9204306300000002</v>
      </c>
      <c r="E237" s="13">
        <v>10.06452459</v>
      </c>
      <c r="F237" s="13">
        <v>10.39933212</v>
      </c>
      <c r="G237" s="13">
        <v>10.08939273</v>
      </c>
      <c r="H237" s="13">
        <v>10.480666680000001</v>
      </c>
      <c r="I237" s="13">
        <v>10.77070814</v>
      </c>
      <c r="J237" s="13">
        <v>10.566896910000001</v>
      </c>
      <c r="K237" s="13">
        <v>10.69396918</v>
      </c>
      <c r="L237" s="13">
        <v>14.41026548</v>
      </c>
      <c r="M237" s="13">
        <v>15.30382337</v>
      </c>
      <c r="N237" s="13">
        <v>15.510488970000001</v>
      </c>
      <c r="O237" s="13">
        <v>15.75972503</v>
      </c>
      <c r="P237" s="13">
        <v>15.58515731</v>
      </c>
      <c r="Q237" s="13">
        <v>15.295871050000001</v>
      </c>
      <c r="R237" s="13">
        <v>16.030446139999999</v>
      </c>
      <c r="S237" s="13">
        <v>16.398313640000001</v>
      </c>
      <c r="T237" s="13">
        <v>18.39511405</v>
      </c>
      <c r="U237" s="13">
        <v>17.42022978</v>
      </c>
      <c r="V237" s="13" t="s">
        <v>105</v>
      </c>
      <c r="W237" s="13" t="s">
        <v>105</v>
      </c>
      <c r="X237" s="13" t="s">
        <v>105</v>
      </c>
      <c r="Y237" s="13" t="s">
        <v>105</v>
      </c>
      <c r="Z237" s="13" t="s">
        <v>105</v>
      </c>
    </row>
    <row r="238" spans="2:26" ht="15.6" customHeight="1" x14ac:dyDescent="0.25">
      <c r="B238" s="10" t="s">
        <v>357</v>
      </c>
      <c r="C238" s="13">
        <v>31.922842150000001</v>
      </c>
      <c r="D238" s="13">
        <v>32.246004999999997</v>
      </c>
      <c r="E238" s="13">
        <v>39.110666000000002</v>
      </c>
      <c r="F238" s="13">
        <v>39.370666999999997</v>
      </c>
      <c r="G238" s="13">
        <v>8.655093055</v>
      </c>
      <c r="H238" s="13">
        <v>-19.006861440000002</v>
      </c>
      <c r="I238" s="13">
        <v>18.510410369999999</v>
      </c>
      <c r="J238" s="13">
        <v>19.65600787</v>
      </c>
      <c r="K238" s="13">
        <v>27.545614570000001</v>
      </c>
      <c r="L238" s="13">
        <v>54.885842410000002</v>
      </c>
      <c r="M238" s="13">
        <v>64.200777070000001</v>
      </c>
      <c r="N238" s="13">
        <v>61.987652679999997</v>
      </c>
      <c r="O238" s="13">
        <v>68.309500209999996</v>
      </c>
      <c r="P238" s="13">
        <v>42.189258780000003</v>
      </c>
      <c r="Q238" s="13">
        <v>21.231474760000001</v>
      </c>
      <c r="R238" s="13">
        <v>30.8811</v>
      </c>
      <c r="S238" s="13">
        <v>32.424889280000002</v>
      </c>
      <c r="T238" s="13">
        <v>33.04058422</v>
      </c>
      <c r="U238" s="13">
        <v>19.588567569999999</v>
      </c>
      <c r="V238" s="13" t="s">
        <v>105</v>
      </c>
      <c r="W238" s="13" t="s">
        <v>105</v>
      </c>
      <c r="X238" s="13" t="s">
        <v>105</v>
      </c>
      <c r="Y238" s="13" t="s">
        <v>105</v>
      </c>
      <c r="Z238" s="13" t="s">
        <v>105</v>
      </c>
    </row>
    <row r="239" spans="2:26" ht="15.6" customHeight="1" x14ac:dyDescent="0.25">
      <c r="B239" s="10" t="s">
        <v>358</v>
      </c>
      <c r="C239" s="13">
        <v>31.922842150000001</v>
      </c>
      <c r="D239" s="13">
        <v>32.246004999999997</v>
      </c>
      <c r="E239" s="13">
        <v>39.110666000000002</v>
      </c>
      <c r="F239" s="13">
        <v>39.370666999999997</v>
      </c>
      <c r="G239" s="13">
        <v>8.655093055</v>
      </c>
      <c r="H239" s="13">
        <v>11.25152156</v>
      </c>
      <c r="I239" s="13">
        <v>18.510410369999999</v>
      </c>
      <c r="J239" s="13">
        <v>19.65600787</v>
      </c>
      <c r="K239" s="13">
        <v>27.545614570000001</v>
      </c>
      <c r="L239" s="13">
        <v>54.885842410000002</v>
      </c>
      <c r="M239" s="13">
        <v>64.200777070000001</v>
      </c>
      <c r="N239" s="13">
        <v>61.987652679999997</v>
      </c>
      <c r="O239" s="13">
        <v>68.309500209999996</v>
      </c>
      <c r="P239" s="13">
        <v>42.189258780000003</v>
      </c>
      <c r="Q239" s="13">
        <v>21.231474760000001</v>
      </c>
      <c r="R239" s="13">
        <v>30.8811</v>
      </c>
      <c r="S239" s="13">
        <v>32.424889280000002</v>
      </c>
      <c r="T239" s="13">
        <v>33.04058422</v>
      </c>
      <c r="U239" s="13">
        <v>19.588567569999999</v>
      </c>
      <c r="V239" s="13" t="s">
        <v>105</v>
      </c>
      <c r="W239" s="13" t="s">
        <v>105</v>
      </c>
      <c r="X239" s="13" t="s">
        <v>105</v>
      </c>
      <c r="Y239" s="13" t="s">
        <v>105</v>
      </c>
      <c r="Z239" s="13" t="s">
        <v>105</v>
      </c>
    </row>
    <row r="240" spans="2:26" ht="15.6" customHeight="1" x14ac:dyDescent="0.25">
      <c r="B240" s="10" t="s">
        <v>359</v>
      </c>
      <c r="C240" s="13" t="s">
        <v>234</v>
      </c>
      <c r="D240" s="13" t="s">
        <v>234</v>
      </c>
      <c r="E240" s="13" t="s">
        <v>234</v>
      </c>
      <c r="F240" s="13" t="s">
        <v>234</v>
      </c>
      <c r="G240" s="13" t="s">
        <v>234</v>
      </c>
      <c r="H240" s="13">
        <v>30.258382999999998</v>
      </c>
      <c r="I240" s="13" t="s">
        <v>234</v>
      </c>
      <c r="J240" s="13" t="s">
        <v>234</v>
      </c>
      <c r="K240" s="13" t="s">
        <v>234</v>
      </c>
      <c r="L240" s="13" t="s">
        <v>234</v>
      </c>
      <c r="M240" s="13" t="s">
        <v>234</v>
      </c>
      <c r="N240" s="13" t="s">
        <v>234</v>
      </c>
      <c r="O240" s="13" t="s">
        <v>234</v>
      </c>
      <c r="P240" s="13" t="s">
        <v>234</v>
      </c>
      <c r="Q240" s="13" t="s">
        <v>234</v>
      </c>
      <c r="R240" s="13" t="s">
        <v>234</v>
      </c>
      <c r="S240" s="13" t="s">
        <v>234</v>
      </c>
      <c r="T240" s="13" t="s">
        <v>234</v>
      </c>
      <c r="U240" s="13" t="s">
        <v>234</v>
      </c>
      <c r="V240" s="13" t="s">
        <v>105</v>
      </c>
      <c r="W240" s="13" t="s">
        <v>105</v>
      </c>
      <c r="X240" s="13" t="s">
        <v>105</v>
      </c>
      <c r="Y240" s="13" t="s">
        <v>105</v>
      </c>
      <c r="Z240" s="13" t="s">
        <v>105</v>
      </c>
    </row>
    <row r="241" spans="2:26" ht="15.6" customHeight="1" x14ac:dyDescent="0.25">
      <c r="B241" s="10" t="s">
        <v>5963</v>
      </c>
      <c r="C241" s="13">
        <v>-19.5733873</v>
      </c>
      <c r="D241" s="13">
        <v>-9.351144605</v>
      </c>
      <c r="E241" s="13">
        <v>-2.0891875729999998</v>
      </c>
      <c r="F241" s="13">
        <v>-46.822690899999998</v>
      </c>
      <c r="G241" s="13">
        <v>-16.562820779999999</v>
      </c>
      <c r="H241" s="13">
        <v>78.107679239999996</v>
      </c>
      <c r="I241" s="13">
        <v>11.604311149999999</v>
      </c>
      <c r="J241" s="13">
        <v>1.5661911180000001</v>
      </c>
      <c r="K241" s="13">
        <v>12.08741032</v>
      </c>
      <c r="L241" s="13">
        <v>-1.188132921</v>
      </c>
      <c r="M241" s="13">
        <v>-19.920252909999999</v>
      </c>
      <c r="N241" s="13">
        <v>-8.1526547699999998</v>
      </c>
      <c r="O241" s="13">
        <v>-34.598914569999998</v>
      </c>
      <c r="P241" s="13">
        <v>-15.9794684</v>
      </c>
      <c r="Q241" s="13">
        <v>-27.447983820000001</v>
      </c>
      <c r="R241" s="13">
        <v>-47.399070000000002</v>
      </c>
      <c r="S241" s="13">
        <v>-26.690519999999999</v>
      </c>
      <c r="T241" s="13">
        <v>-57.886714560000001</v>
      </c>
      <c r="U241" s="13">
        <v>-136.40352329999999</v>
      </c>
      <c r="V241" s="13" t="s">
        <v>105</v>
      </c>
      <c r="W241" s="13" t="s">
        <v>105</v>
      </c>
      <c r="X241" s="13" t="s">
        <v>105</v>
      </c>
      <c r="Y241" s="13" t="s">
        <v>105</v>
      </c>
      <c r="Z241" s="13" t="s">
        <v>105</v>
      </c>
    </row>
    <row r="242" spans="2:26" ht="15.6" customHeight="1" x14ac:dyDescent="0.25">
      <c r="B242" s="10" t="s">
        <v>361</v>
      </c>
      <c r="C242" s="13">
        <v>0.26685099499999998</v>
      </c>
      <c r="D242" s="13">
        <v>0.26660538700000003</v>
      </c>
      <c r="E242" s="13">
        <v>0.388245544</v>
      </c>
      <c r="F242" s="13">
        <v>0.40837523799999997</v>
      </c>
      <c r="G242" s="13">
        <v>0.181832466</v>
      </c>
      <c r="H242" s="13">
        <v>0.157370864</v>
      </c>
      <c r="I242" s="13">
        <v>0.14986286600000001</v>
      </c>
      <c r="J242" s="13">
        <v>0.12505883800000001</v>
      </c>
      <c r="K242" s="13">
        <v>-5.2986733209999999</v>
      </c>
      <c r="L242" s="13">
        <v>0.58727642899999999</v>
      </c>
      <c r="M242" s="13">
        <v>0.74355191700000001</v>
      </c>
      <c r="N242" s="13">
        <v>0.78384525999999999</v>
      </c>
      <c r="O242" s="13">
        <v>0.86602367300000005</v>
      </c>
      <c r="P242" s="13">
        <v>0.58364428099999999</v>
      </c>
      <c r="Q242" s="13">
        <v>0.26442206600000001</v>
      </c>
      <c r="R242" s="13">
        <v>0.18359</v>
      </c>
      <c r="S242" s="13">
        <v>0.19216</v>
      </c>
      <c r="T242" s="13">
        <v>0.21145718799999999</v>
      </c>
      <c r="U242" s="13">
        <v>0.20311752499999999</v>
      </c>
      <c r="V242" s="13" t="s">
        <v>105</v>
      </c>
      <c r="W242" s="13" t="s">
        <v>105</v>
      </c>
      <c r="X242" s="13" t="s">
        <v>105</v>
      </c>
      <c r="Y242" s="13" t="s">
        <v>105</v>
      </c>
      <c r="Z242" s="13" t="s">
        <v>105</v>
      </c>
    </row>
    <row r="243" spans="2:26" ht="15.6" customHeight="1" x14ac:dyDescent="0.25">
      <c r="B243" s="10" t="s">
        <v>362</v>
      </c>
      <c r="C243" s="13">
        <v>-21.433524290000001</v>
      </c>
      <c r="D243" s="13">
        <v>-10.928316990000001</v>
      </c>
      <c r="E243" s="13">
        <v>-3.2042991170000001</v>
      </c>
      <c r="F243" s="13">
        <v>-23.141883140000001</v>
      </c>
      <c r="G243" s="13">
        <v>39.387863750000001</v>
      </c>
      <c r="H243" s="13">
        <v>10.156959540000001</v>
      </c>
      <c r="I243" s="13">
        <v>8.2805529300000007</v>
      </c>
      <c r="J243" s="13">
        <v>0.41876956999999998</v>
      </c>
      <c r="K243" s="13">
        <v>-1.0446044800000001</v>
      </c>
      <c r="L243" s="13">
        <v>5.1279386499999999</v>
      </c>
      <c r="M243" s="13">
        <v>-8.4757706099999996</v>
      </c>
      <c r="N243" s="13">
        <v>0.19529497000000001</v>
      </c>
      <c r="O243" s="13">
        <v>-0.98497323999999997</v>
      </c>
      <c r="P243" s="13">
        <v>-3.5676716800000001</v>
      </c>
      <c r="Q243" s="13">
        <v>-7.0679338899999999</v>
      </c>
      <c r="R243" s="13">
        <v>-40.714120000000001</v>
      </c>
      <c r="S243" s="13">
        <v>3.2604000000000002</v>
      </c>
      <c r="T243" s="13">
        <v>-15.63398975</v>
      </c>
      <c r="U243" s="13">
        <v>-113.0708358</v>
      </c>
      <c r="V243" s="13" t="s">
        <v>105</v>
      </c>
      <c r="W243" s="13" t="s">
        <v>105</v>
      </c>
      <c r="X243" s="13" t="s">
        <v>105</v>
      </c>
      <c r="Y243" s="13" t="s">
        <v>105</v>
      </c>
      <c r="Z243" s="13" t="s">
        <v>105</v>
      </c>
    </row>
    <row r="244" spans="2:26" ht="15.6" customHeight="1" x14ac:dyDescent="0.25">
      <c r="B244" s="10" t="s">
        <v>364</v>
      </c>
      <c r="C244" s="13">
        <v>1.593286</v>
      </c>
      <c r="D244" s="13">
        <v>1.310567</v>
      </c>
      <c r="E244" s="13">
        <v>0.72686600000000001</v>
      </c>
      <c r="F244" s="13">
        <v>-24.089182999999998</v>
      </c>
      <c r="G244" s="13">
        <v>-56.132517</v>
      </c>
      <c r="H244" s="13">
        <v>67.793348839999993</v>
      </c>
      <c r="I244" s="13">
        <v>3.17389535</v>
      </c>
      <c r="J244" s="13">
        <v>1.0223627099999999</v>
      </c>
      <c r="K244" s="13">
        <v>18.430688119999999</v>
      </c>
      <c r="L244" s="13">
        <v>-6.9033480000000003</v>
      </c>
      <c r="M244" s="13">
        <v>-12.18803422</v>
      </c>
      <c r="N244" s="13">
        <v>-9.1317950000000003</v>
      </c>
      <c r="O244" s="13">
        <v>-34.479965</v>
      </c>
      <c r="P244" s="13">
        <v>-12.995441</v>
      </c>
      <c r="Q244" s="13">
        <v>-20.644472</v>
      </c>
      <c r="R244" s="13">
        <v>-6.8685400000000003</v>
      </c>
      <c r="S244" s="13">
        <v>-30.143080000000001</v>
      </c>
      <c r="T244" s="13">
        <v>-42.464182000000001</v>
      </c>
      <c r="U244" s="13">
        <v>-23.535805</v>
      </c>
      <c r="V244" s="13" t="s">
        <v>105</v>
      </c>
      <c r="W244" s="13" t="s">
        <v>105</v>
      </c>
      <c r="X244" s="13" t="s">
        <v>105</v>
      </c>
      <c r="Y244" s="13" t="s">
        <v>105</v>
      </c>
      <c r="Z244" s="13" t="s">
        <v>105</v>
      </c>
    </row>
    <row r="245" spans="2:26" ht="15.6" customHeight="1" x14ac:dyDescent="0.25">
      <c r="B245" s="10" t="s">
        <v>365</v>
      </c>
      <c r="C245" s="13">
        <v>-21.89685437</v>
      </c>
      <c r="D245" s="13">
        <v>-19.22039028</v>
      </c>
      <c r="E245" s="13">
        <v>12.641290509999999</v>
      </c>
      <c r="F245" s="13">
        <v>-22.15579786</v>
      </c>
      <c r="G245" s="13">
        <v>-52.2664002</v>
      </c>
      <c r="H245" s="13">
        <v>33.823531600000003</v>
      </c>
      <c r="I245" s="13">
        <v>-9.1637584860000008</v>
      </c>
      <c r="J245" s="13">
        <v>-6.2197387690000001</v>
      </c>
      <c r="K245" s="13">
        <v>-10.1511944</v>
      </c>
      <c r="L245" s="13">
        <v>-5.5686212179999997</v>
      </c>
      <c r="M245" s="13">
        <v>-7.8088184170000003</v>
      </c>
      <c r="N245" s="13">
        <v>-6.1348903740000003</v>
      </c>
      <c r="O245" s="13">
        <v>-10.66856699</v>
      </c>
      <c r="P245" s="13">
        <v>-5.3243343870000004</v>
      </c>
      <c r="Q245" s="13">
        <v>13.290011249999999</v>
      </c>
      <c r="R245" s="13">
        <v>-2.4115550996939001</v>
      </c>
      <c r="S245" s="13">
        <v>29.510419827854999</v>
      </c>
      <c r="T245" s="13">
        <v>12.836387772127001</v>
      </c>
      <c r="U245" s="13">
        <v>-32.250016169919</v>
      </c>
      <c r="V245" s="13" t="s">
        <v>105</v>
      </c>
      <c r="W245" s="13" t="s">
        <v>105</v>
      </c>
      <c r="X245" s="13" t="s">
        <v>105</v>
      </c>
      <c r="Y245" s="13" t="s">
        <v>105</v>
      </c>
      <c r="Z245" s="13" t="s">
        <v>105</v>
      </c>
    </row>
    <row r="246" spans="2:26" ht="15.6" customHeight="1" x14ac:dyDescent="0.25">
      <c r="B246" s="10" t="s">
        <v>368</v>
      </c>
      <c r="C246" s="13">
        <v>172.87819999999999</v>
      </c>
      <c r="D246" s="13">
        <v>179.86887999999999</v>
      </c>
      <c r="E246" s="13">
        <v>182.57071999999999</v>
      </c>
      <c r="F246" s="13">
        <v>235.37313</v>
      </c>
      <c r="G246" s="13">
        <v>230.28792000000001</v>
      </c>
      <c r="H246" s="13">
        <v>192.47485</v>
      </c>
      <c r="I246" s="13">
        <v>191.69719000000001</v>
      </c>
      <c r="J246" s="13">
        <v>195.78806</v>
      </c>
      <c r="K246" s="13">
        <v>146.22886</v>
      </c>
      <c r="L246" s="13">
        <v>156.62594000000001</v>
      </c>
      <c r="M246" s="13">
        <v>182.58429000000001</v>
      </c>
      <c r="N246" s="13">
        <v>185.08275</v>
      </c>
      <c r="O246" s="13">
        <v>225.34943000000001</v>
      </c>
      <c r="P246" s="13">
        <v>263.76227</v>
      </c>
      <c r="Q246" s="13">
        <v>302.71301</v>
      </c>
      <c r="R246" s="13">
        <v>338.47971999999999</v>
      </c>
      <c r="S246" s="13">
        <v>383.79822999999999</v>
      </c>
      <c r="T246" s="13">
        <v>466.49618218000001</v>
      </c>
      <c r="U246" s="13">
        <v>618.20658419999995</v>
      </c>
      <c r="V246" s="13" t="s">
        <v>105</v>
      </c>
      <c r="W246" s="13" t="s">
        <v>105</v>
      </c>
      <c r="X246" s="13" t="s">
        <v>105</v>
      </c>
      <c r="Y246" s="13" t="s">
        <v>105</v>
      </c>
      <c r="Z246" s="13" t="s">
        <v>105</v>
      </c>
    </row>
    <row r="248" spans="2:26" ht="15.6" customHeight="1" x14ac:dyDescent="0.25">
      <c r="B248" s="12" t="s">
        <v>1899</v>
      </c>
      <c r="C248" s="11"/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</row>
    <row r="249" spans="2:26" ht="15.6" customHeight="1" x14ac:dyDescent="0.25">
      <c r="B249" s="10" t="s">
        <v>322</v>
      </c>
      <c r="C249" s="13">
        <v>8.7372520050000002</v>
      </c>
      <c r="D249" s="13">
        <v>10.79869349</v>
      </c>
      <c r="E249" s="13">
        <v>8.6863275610000006</v>
      </c>
      <c r="F249" s="13">
        <v>9.7417896640000006</v>
      </c>
      <c r="G249" s="13">
        <v>6.3690401940000001</v>
      </c>
      <c r="H249" s="13">
        <v>7.470029512</v>
      </c>
      <c r="I249" s="13">
        <v>7.3838828489999999</v>
      </c>
      <c r="J249" s="13">
        <v>10.51149485</v>
      </c>
      <c r="K249" s="13">
        <v>10.785590770000001</v>
      </c>
      <c r="L249" s="13">
        <v>9.4499738010000005</v>
      </c>
      <c r="M249" s="13">
        <v>10.65733715</v>
      </c>
      <c r="N249" s="13">
        <v>13.000233639999999</v>
      </c>
      <c r="O249" s="13">
        <v>17.658349449999999</v>
      </c>
      <c r="P249" s="13">
        <v>15.814147589999999</v>
      </c>
      <c r="Q249" s="13">
        <v>11.95806801</v>
      </c>
      <c r="R249" s="13">
        <v>12.599133180000001</v>
      </c>
      <c r="S249" s="13">
        <v>14.96688056</v>
      </c>
      <c r="T249" s="13">
        <v>15.07539493</v>
      </c>
      <c r="U249" s="13">
        <v>11.730933650000001</v>
      </c>
      <c r="V249" s="13" t="s">
        <v>105</v>
      </c>
      <c r="W249" s="13" t="s">
        <v>105</v>
      </c>
      <c r="X249" s="13" t="s">
        <v>105</v>
      </c>
      <c r="Y249" s="13" t="s">
        <v>105</v>
      </c>
      <c r="Z249" s="13" t="s">
        <v>105</v>
      </c>
    </row>
    <row r="250" spans="2:26" ht="15.6" customHeight="1" x14ac:dyDescent="0.25">
      <c r="B250" s="10" t="s">
        <v>323</v>
      </c>
      <c r="C250" s="13">
        <v>46.884967860000003</v>
      </c>
      <c r="D250" s="13">
        <v>50.4262826</v>
      </c>
      <c r="E250" s="13">
        <v>46.048132619999997</v>
      </c>
      <c r="F250" s="13">
        <v>49.07498691</v>
      </c>
      <c r="G250" s="13">
        <v>51.876095560000003</v>
      </c>
      <c r="H250" s="13">
        <v>50.230348339999999</v>
      </c>
      <c r="I250" s="13">
        <v>51.073524730000003</v>
      </c>
      <c r="J250" s="13">
        <v>50.77116315</v>
      </c>
      <c r="K250" s="13">
        <v>56.642305110000002</v>
      </c>
      <c r="L250" s="13">
        <v>54.743687659999999</v>
      </c>
      <c r="M250" s="13">
        <v>53.890518479999997</v>
      </c>
      <c r="N250" s="13">
        <v>56.030400139999998</v>
      </c>
      <c r="O250" s="13">
        <v>55.985301900000003</v>
      </c>
      <c r="P250" s="13">
        <v>56.408781810000001</v>
      </c>
      <c r="Q250" s="13">
        <v>48.752530069999999</v>
      </c>
      <c r="R250" s="13">
        <v>53.002767169999998</v>
      </c>
      <c r="S250" s="13">
        <v>48.149275959999997</v>
      </c>
      <c r="T250" s="13">
        <v>47.846817260000002</v>
      </c>
      <c r="U250" s="13">
        <v>43.70901654</v>
      </c>
      <c r="V250" s="13" t="s">
        <v>105</v>
      </c>
      <c r="W250" s="13" t="s">
        <v>105</v>
      </c>
      <c r="X250" s="13" t="s">
        <v>105</v>
      </c>
      <c r="Y250" s="13" t="s">
        <v>105</v>
      </c>
      <c r="Z250" s="13" t="s">
        <v>105</v>
      </c>
    </row>
    <row r="251" spans="2:26" ht="15.6" customHeight="1" x14ac:dyDescent="0.25">
      <c r="B251" s="10" t="s">
        <v>370</v>
      </c>
      <c r="C251" s="13">
        <v>-38.147715859999998</v>
      </c>
      <c r="D251" s="13">
        <v>-39.627589110000002</v>
      </c>
      <c r="E251" s="13">
        <v>-37.361805050000001</v>
      </c>
      <c r="F251" s="13">
        <v>-39.333197249999998</v>
      </c>
      <c r="G251" s="13">
        <v>-45.507055370000003</v>
      </c>
      <c r="H251" s="13">
        <v>-42.760318830000003</v>
      </c>
      <c r="I251" s="13">
        <v>-43.689641880000003</v>
      </c>
      <c r="J251" s="13">
        <v>-40.259668300000001</v>
      </c>
      <c r="K251" s="13">
        <v>-45.856714340000003</v>
      </c>
      <c r="L251" s="13">
        <v>-45.293713859999997</v>
      </c>
      <c r="M251" s="13">
        <v>-43.23318132</v>
      </c>
      <c r="N251" s="13">
        <v>-43.0301665</v>
      </c>
      <c r="O251" s="13">
        <v>-38.32695245</v>
      </c>
      <c r="P251" s="13">
        <v>-40.594634220000003</v>
      </c>
      <c r="Q251" s="13">
        <v>-36.794462060000001</v>
      </c>
      <c r="R251" s="13">
        <v>-40.403633990000003</v>
      </c>
      <c r="S251" s="13">
        <v>-33.182395399999997</v>
      </c>
      <c r="T251" s="13">
        <v>-32.786933210000001</v>
      </c>
      <c r="U251" s="13">
        <v>-31.97808289</v>
      </c>
      <c r="V251" s="13" t="s">
        <v>105</v>
      </c>
      <c r="W251" s="13" t="s">
        <v>105</v>
      </c>
      <c r="X251" s="13" t="s">
        <v>105</v>
      </c>
      <c r="Y251" s="13" t="s">
        <v>105</v>
      </c>
      <c r="Z251" s="13" t="s">
        <v>105</v>
      </c>
    </row>
    <row r="252" spans="2:26" ht="15.6" customHeight="1" x14ac:dyDescent="0.25">
      <c r="B252" s="10" t="s">
        <v>371</v>
      </c>
      <c r="C252" s="13">
        <v>-16.498901312758001</v>
      </c>
      <c r="D252" s="13">
        <v>-17.621775648151001</v>
      </c>
      <c r="E252" s="13">
        <v>-16.286891358550999</v>
      </c>
      <c r="F252" s="13">
        <v>-17.930554873473</v>
      </c>
      <c r="G252" s="13">
        <v>-17.154428493726002</v>
      </c>
      <c r="H252" s="13">
        <v>-16.32726054482</v>
      </c>
      <c r="I252" s="13">
        <v>-15.469754114871</v>
      </c>
      <c r="J252" s="13">
        <v>-13.450865017561</v>
      </c>
      <c r="K252" s="13">
        <v>-16.791421423995999</v>
      </c>
      <c r="L252" s="13">
        <v>-19.750008288095</v>
      </c>
      <c r="M252" s="13">
        <v>-15.199750140196</v>
      </c>
      <c r="N252" s="13">
        <v>-14.445937453359001</v>
      </c>
      <c r="O252" s="13">
        <v>-13.256392902979</v>
      </c>
      <c r="P252" s="13">
        <v>-11.871890095175999</v>
      </c>
      <c r="Q252" s="13">
        <v>-5.4086491760518998</v>
      </c>
      <c r="R252" s="13">
        <v>-10.762838769151999</v>
      </c>
      <c r="S252" s="13">
        <v>-12.127240315181</v>
      </c>
      <c r="T252" s="13">
        <v>-8.3309045579098999</v>
      </c>
      <c r="U252" s="13">
        <v>2.0760823364972998</v>
      </c>
      <c r="V252" s="13" t="s">
        <v>105</v>
      </c>
      <c r="W252" s="13" t="s">
        <v>105</v>
      </c>
      <c r="X252" s="13" t="s">
        <v>105</v>
      </c>
      <c r="Y252" s="13" t="s">
        <v>105</v>
      </c>
      <c r="Z252" s="13" t="s">
        <v>105</v>
      </c>
    </row>
    <row r="253" spans="2:26" ht="15.6" customHeight="1" x14ac:dyDescent="0.25">
      <c r="B253" s="10" t="s">
        <v>372</v>
      </c>
      <c r="C253" s="13">
        <v>-14.68086125</v>
      </c>
      <c r="D253" s="13">
        <v>-17.477314530000001</v>
      </c>
      <c r="E253" s="13">
        <v>-10.052970999999999</v>
      </c>
      <c r="F253" s="13">
        <v>-5.9909548109999999</v>
      </c>
      <c r="G253" s="13">
        <v>-18.464621739999998</v>
      </c>
      <c r="H253" s="13">
        <v>-10.09952702</v>
      </c>
      <c r="I253" s="13">
        <v>-15.49191102</v>
      </c>
      <c r="J253" s="13">
        <v>-10.68664755</v>
      </c>
      <c r="K253" s="13">
        <v>-18.91892284</v>
      </c>
      <c r="L253" s="13">
        <v>-21.145056650000001</v>
      </c>
      <c r="M253" s="13">
        <v>-17.541799520000001</v>
      </c>
      <c r="N253" s="13">
        <v>-19.264242960000001</v>
      </c>
      <c r="O253" s="13">
        <v>-13.561294139999999</v>
      </c>
      <c r="P253" s="13">
        <v>-9.9409515220000007</v>
      </c>
      <c r="Q253" s="13">
        <v>6.1097032809999998</v>
      </c>
      <c r="R253" s="13">
        <v>4.4571458020000003</v>
      </c>
      <c r="S253" s="13">
        <v>7.1549843910000002</v>
      </c>
      <c r="T253" s="13">
        <v>10.2785636</v>
      </c>
      <c r="U253" s="13">
        <v>21.039598949999998</v>
      </c>
      <c r="V253" s="13" t="s">
        <v>105</v>
      </c>
      <c r="W253" s="13" t="s">
        <v>105</v>
      </c>
      <c r="X253" s="13" t="s">
        <v>105</v>
      </c>
      <c r="Y253" s="13" t="s">
        <v>105</v>
      </c>
      <c r="Z253" s="13" t="s">
        <v>105</v>
      </c>
    </row>
    <row r="255" spans="2:26" ht="15.6" customHeight="1" x14ac:dyDescent="0.25">
      <c r="B255" s="12" t="s">
        <v>374</v>
      </c>
      <c r="C255" s="11"/>
      <c r="D255" s="11"/>
      <c r="E255" s="11"/>
      <c r="F255" s="11"/>
      <c r="G255" s="11"/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</row>
    <row r="256" spans="2:26" ht="15.6" customHeight="1" x14ac:dyDescent="0.25">
      <c r="B256" s="10" t="s">
        <v>375</v>
      </c>
      <c r="C256" s="13">
        <v>113.04717564761</v>
      </c>
      <c r="D256" s="13">
        <v>98.330197784134</v>
      </c>
      <c r="E256" s="13">
        <v>117.391173138</v>
      </c>
      <c r="F256" s="13">
        <v>89.607067376860996</v>
      </c>
      <c r="G256" s="13">
        <v>54.838730410366999</v>
      </c>
      <c r="H256" s="13">
        <v>49.953309035817</v>
      </c>
      <c r="I256" s="13">
        <v>46.622757935720003</v>
      </c>
      <c r="J256" s="13">
        <v>48.479465977257</v>
      </c>
      <c r="K256" s="13">
        <v>39.986224522016002</v>
      </c>
      <c r="L256" s="13">
        <v>55.718614219579997</v>
      </c>
      <c r="M256" s="13">
        <v>55.763850899996001</v>
      </c>
      <c r="N256" s="13">
        <v>75.062413209119995</v>
      </c>
      <c r="O256" s="13">
        <v>76.796329988996007</v>
      </c>
      <c r="P256" s="13">
        <v>84.343095800268003</v>
      </c>
      <c r="Q256" s="13">
        <v>114.12494954681</v>
      </c>
      <c r="R256" s="13">
        <v>135.11489829569001</v>
      </c>
      <c r="S256" s="13">
        <v>156.98483635718</v>
      </c>
      <c r="T256" s="13">
        <v>203.71887350412999</v>
      </c>
      <c r="U256" s="13">
        <v>203.52821921656999</v>
      </c>
      <c r="V256" s="13">
        <v>397.15824463428999</v>
      </c>
      <c r="W256" s="13">
        <v>451.91260903913002</v>
      </c>
      <c r="X256" s="13">
        <v>497.43412041826002</v>
      </c>
      <c r="Y256" s="13" t="s">
        <v>105</v>
      </c>
      <c r="Z256" s="13" t="s">
        <v>105</v>
      </c>
    </row>
    <row r="257" spans="2:26" ht="15.6" customHeight="1" x14ac:dyDescent="0.25">
      <c r="B257" s="10" t="s">
        <v>376</v>
      </c>
      <c r="C257" s="13" t="s">
        <v>234</v>
      </c>
      <c r="D257" s="13" t="s">
        <v>234</v>
      </c>
      <c r="E257" s="13" t="s">
        <v>234</v>
      </c>
      <c r="F257" s="13" t="s">
        <v>234</v>
      </c>
      <c r="G257" s="13" t="s">
        <v>234</v>
      </c>
      <c r="H257" s="13" t="s">
        <v>234</v>
      </c>
      <c r="I257" s="13" t="s">
        <v>234</v>
      </c>
      <c r="J257" s="13" t="s">
        <v>234</v>
      </c>
      <c r="K257" s="13" t="s">
        <v>234</v>
      </c>
      <c r="L257" s="13" t="s">
        <v>234</v>
      </c>
      <c r="M257" s="13" t="s">
        <v>234</v>
      </c>
      <c r="N257" s="13" t="s">
        <v>234</v>
      </c>
      <c r="O257" s="13" t="s">
        <v>234</v>
      </c>
      <c r="P257" s="13" t="s">
        <v>234</v>
      </c>
      <c r="Q257" s="13" t="s">
        <v>234</v>
      </c>
      <c r="R257" s="13" t="s">
        <v>234</v>
      </c>
      <c r="S257" s="13" t="s">
        <v>234</v>
      </c>
      <c r="T257" s="13" t="s">
        <v>234</v>
      </c>
      <c r="U257" s="13" t="s">
        <v>234</v>
      </c>
      <c r="V257" s="13" t="s">
        <v>234</v>
      </c>
      <c r="W257" s="13" t="s">
        <v>234</v>
      </c>
      <c r="X257" s="13" t="s">
        <v>234</v>
      </c>
      <c r="Y257" s="13" t="s">
        <v>105</v>
      </c>
      <c r="Z257" s="13" t="s">
        <v>105</v>
      </c>
    </row>
    <row r="258" spans="2:26" ht="15.6" customHeight="1" x14ac:dyDescent="0.25">
      <c r="B258" s="10" t="s">
        <v>377</v>
      </c>
      <c r="C258" s="13">
        <v>111.605</v>
      </c>
      <c r="D258" s="13">
        <v>96.885000000000005</v>
      </c>
      <c r="E258" s="13">
        <v>115.792</v>
      </c>
      <c r="F258" s="13">
        <v>87.828999999999994</v>
      </c>
      <c r="G258" s="13">
        <v>52.948</v>
      </c>
      <c r="H258" s="13">
        <v>48.17</v>
      </c>
      <c r="I258" s="13">
        <v>44.679000000000002</v>
      </c>
      <c r="J258" s="13">
        <v>46.351999999999997</v>
      </c>
      <c r="K258" s="13">
        <v>37.85</v>
      </c>
      <c r="L258" s="13">
        <v>45.997</v>
      </c>
      <c r="M258" s="13">
        <v>46.207999999999998</v>
      </c>
      <c r="N258" s="13">
        <v>65.527000000000001</v>
      </c>
      <c r="O258" s="13">
        <v>67.224999999999994</v>
      </c>
      <c r="P258" s="13">
        <v>74.751000000000005</v>
      </c>
      <c r="Q258" s="13">
        <v>105.099</v>
      </c>
      <c r="R258" s="13">
        <v>126.48099999999999</v>
      </c>
      <c r="S258" s="13">
        <v>148.608</v>
      </c>
      <c r="T258" s="13">
        <v>194.83600000000001</v>
      </c>
      <c r="U258" s="13">
        <v>194.83600000000001</v>
      </c>
      <c r="V258" s="13">
        <v>388.495</v>
      </c>
      <c r="W258" s="13">
        <v>442.88299999999998</v>
      </c>
      <c r="X258" s="13">
        <v>479</v>
      </c>
      <c r="Y258" s="13" t="s">
        <v>105</v>
      </c>
      <c r="Z258" s="13" t="s">
        <v>105</v>
      </c>
    </row>
    <row r="259" spans="2:26" ht="15.6" customHeight="1" x14ac:dyDescent="0.25">
      <c r="B259" s="10" t="s">
        <v>378</v>
      </c>
      <c r="C259" s="13">
        <v>6.5145391484716002E-4</v>
      </c>
      <c r="D259" s="13">
        <v>6.2836489400740995E-4</v>
      </c>
      <c r="E259" s="13">
        <v>6.7976159401373997E-4</v>
      </c>
      <c r="F259" s="13">
        <v>7.4298510612055997E-4</v>
      </c>
      <c r="G259" s="13">
        <v>7.7650362161288996E-4</v>
      </c>
      <c r="H259" s="13">
        <v>7.1463282165623999E-4</v>
      </c>
      <c r="I259" s="13">
        <v>7.5220093995028998E-4</v>
      </c>
      <c r="J259" s="13">
        <v>7.9012408108570002E-4</v>
      </c>
      <c r="K259" s="13">
        <v>7.7013478899076997E-4</v>
      </c>
      <c r="L259" s="13">
        <v>7.8384526267438E-4</v>
      </c>
      <c r="M259" s="13">
        <v>7.7001737159191003E-4</v>
      </c>
      <c r="N259" s="13">
        <v>7.6763291180052004E-4</v>
      </c>
      <c r="O259" s="13">
        <v>7.6845994479384004E-4</v>
      </c>
      <c r="P259" s="13">
        <v>7.6999958420023002E-4</v>
      </c>
      <c r="Q259" s="13">
        <v>7.2440251280744003E-4</v>
      </c>
      <c r="R259" s="13">
        <v>6.9286528897331996E-4</v>
      </c>
      <c r="S259" s="13">
        <v>6.7216587978448004E-4</v>
      </c>
      <c r="T259" s="13">
        <v>7.1206711659814004E-4</v>
      </c>
      <c r="U259" s="13">
        <v>6.9539578451075E-4</v>
      </c>
      <c r="V259" s="13">
        <v>6.9141279141321E-4</v>
      </c>
      <c r="W259" s="13">
        <v>0.75686107890511001</v>
      </c>
      <c r="X259" s="13">
        <v>0.73548656179977001</v>
      </c>
      <c r="Y259" s="13">
        <v>0.69935840021932005</v>
      </c>
      <c r="Z259" s="13">
        <v>0.70504736093595</v>
      </c>
    </row>
    <row r="260" spans="2:26" ht="15.6" customHeight="1" x14ac:dyDescent="0.25">
      <c r="B260" s="10" t="s">
        <v>379</v>
      </c>
      <c r="C260" s="13">
        <v>1.4415241936954999</v>
      </c>
      <c r="D260" s="13">
        <v>1.44456941924</v>
      </c>
      <c r="E260" s="13">
        <v>1.598493376403</v>
      </c>
      <c r="F260" s="13">
        <v>1.7773243917552</v>
      </c>
      <c r="G260" s="13">
        <v>1.889953906745</v>
      </c>
      <c r="H260" s="13">
        <v>1.7825944029956999</v>
      </c>
      <c r="I260" s="13">
        <v>1.94300573478</v>
      </c>
      <c r="J260" s="13">
        <v>2.1266758531760002</v>
      </c>
      <c r="K260" s="13">
        <v>2.1354543872268001</v>
      </c>
      <c r="L260" s="13">
        <v>9.7208303743173996</v>
      </c>
      <c r="M260" s="13">
        <v>9.5550808826247007</v>
      </c>
      <c r="N260" s="13">
        <v>9.5346455762083</v>
      </c>
      <c r="O260" s="13">
        <v>9.5705615290509005</v>
      </c>
      <c r="P260" s="13">
        <v>9.5913258006840998</v>
      </c>
      <c r="Q260" s="13">
        <v>9.0252251443010003</v>
      </c>
      <c r="R260" s="13">
        <v>8.6332054304010004</v>
      </c>
      <c r="S260" s="13">
        <v>8.3761641913038005</v>
      </c>
      <c r="T260" s="13">
        <v>8.8821614370083992</v>
      </c>
      <c r="U260" s="13">
        <v>8.6915238207825993</v>
      </c>
      <c r="V260" s="13">
        <v>8.6625532214995999</v>
      </c>
      <c r="W260" s="13">
        <v>8.2727479602197995</v>
      </c>
      <c r="X260" s="13">
        <v>17.698633856455</v>
      </c>
      <c r="Y260" s="13">
        <v>16.842579814027999</v>
      </c>
      <c r="Z260" s="13">
        <v>17.045125714438999</v>
      </c>
    </row>
    <row r="261" spans="2:26" ht="15.6" customHeight="1" x14ac:dyDescent="0.2">
      <c r="B261" s="10"/>
      <c r="C261" s="13"/>
      <c r="D261" s="13"/>
      <c r="E261" s="13"/>
      <c r="F261" s="13"/>
      <c r="G261" s="13"/>
      <c r="H261" s="13"/>
      <c r="I261" s="13"/>
      <c r="J261" s="13"/>
      <c r="K261" s="13"/>
      <c r="L261" s="13"/>
      <c r="M261" s="13"/>
      <c r="N261" s="13"/>
      <c r="O261" s="13"/>
      <c r="P261" s="13"/>
      <c r="Q261" s="13"/>
      <c r="R261" s="13"/>
      <c r="S261" s="13"/>
      <c r="T261" s="13"/>
      <c r="U261" s="13"/>
      <c r="V261" s="13"/>
      <c r="W261" s="13"/>
      <c r="X261" s="13"/>
      <c r="Y261" s="13"/>
      <c r="Z261" s="13"/>
    </row>
    <row r="262" spans="2:26" ht="15.6" customHeight="1" x14ac:dyDescent="0.25">
      <c r="B262" s="12" t="s">
        <v>5964</v>
      </c>
      <c r="C262" s="11">
        <v>1</v>
      </c>
      <c r="D262" s="11">
        <v>1</v>
      </c>
      <c r="E262" s="11">
        <v>1</v>
      </c>
      <c r="F262" s="11">
        <v>1</v>
      </c>
      <c r="G262" s="11">
        <v>1</v>
      </c>
      <c r="H262" s="11">
        <v>1</v>
      </c>
      <c r="I262" s="11">
        <v>1</v>
      </c>
      <c r="J262" s="11">
        <v>1</v>
      </c>
      <c r="K262" s="11">
        <v>1</v>
      </c>
      <c r="L262" s="11">
        <v>1</v>
      </c>
      <c r="M262" s="11">
        <v>1</v>
      </c>
      <c r="N262" s="11">
        <v>1</v>
      </c>
      <c r="O262" s="11">
        <v>1</v>
      </c>
      <c r="P262" s="11">
        <v>1</v>
      </c>
      <c r="Q262" s="11">
        <v>1</v>
      </c>
      <c r="R262" s="11">
        <v>1</v>
      </c>
      <c r="S262" s="11">
        <v>1</v>
      </c>
      <c r="T262" s="11">
        <v>1</v>
      </c>
      <c r="U262" s="11">
        <v>1</v>
      </c>
      <c r="V262" s="11">
        <v>1</v>
      </c>
      <c r="W262" s="11">
        <v>1</v>
      </c>
      <c r="X262" s="11">
        <v>1</v>
      </c>
      <c r="Y262" s="11">
        <v>1</v>
      </c>
      <c r="Z262" s="11">
        <v>1</v>
      </c>
    </row>
    <row r="264" spans="2:26" ht="15.6" customHeight="1" x14ac:dyDescent="0.25">
      <c r="B264" s="12" t="s">
        <v>5965</v>
      </c>
      <c r="C264" s="11"/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</row>
    <row r="265" spans="2:26" ht="15.6" customHeight="1" x14ac:dyDescent="0.25">
      <c r="B265" s="12" t="s">
        <v>5966</v>
      </c>
      <c r="C265" s="13" t="s">
        <v>105</v>
      </c>
      <c r="D265" s="13" t="s">
        <v>105</v>
      </c>
      <c r="E265" s="13" t="s">
        <v>105</v>
      </c>
      <c r="F265" s="13" t="s">
        <v>105</v>
      </c>
      <c r="G265" s="13" t="s">
        <v>105</v>
      </c>
      <c r="H265" s="13" t="s">
        <v>105</v>
      </c>
      <c r="I265" s="13" t="s">
        <v>105</v>
      </c>
      <c r="J265" s="13" t="s">
        <v>105</v>
      </c>
      <c r="K265" s="13" t="s">
        <v>105</v>
      </c>
      <c r="L265" s="13" t="s">
        <v>105</v>
      </c>
      <c r="M265" s="13" t="s">
        <v>105</v>
      </c>
      <c r="N265" s="13" t="s">
        <v>105</v>
      </c>
      <c r="O265" s="13" t="s">
        <v>105</v>
      </c>
      <c r="P265" s="13" t="s">
        <v>105</v>
      </c>
      <c r="Q265" s="13" t="s">
        <v>105</v>
      </c>
      <c r="R265" s="13" t="s">
        <v>105</v>
      </c>
      <c r="S265" s="13" t="s">
        <v>105</v>
      </c>
      <c r="T265" s="13" t="s">
        <v>105</v>
      </c>
      <c r="U265" s="13" t="s">
        <v>105</v>
      </c>
      <c r="V265" s="13" t="s">
        <v>105</v>
      </c>
      <c r="W265" s="13" t="s">
        <v>105</v>
      </c>
      <c r="X265" s="13" t="s">
        <v>105</v>
      </c>
      <c r="Y265" s="13" t="s">
        <v>105</v>
      </c>
      <c r="Z265" s="13" t="s">
        <v>105</v>
      </c>
    </row>
    <row r="266" spans="2:26" ht="15.6" customHeight="1" x14ac:dyDescent="0.25">
      <c r="B266" s="10" t="s">
        <v>5879</v>
      </c>
      <c r="C266" s="13">
        <v>22.740780000000001</v>
      </c>
      <c r="D266" s="13">
        <v>10.81939</v>
      </c>
      <c r="E266" s="13">
        <v>2.14554</v>
      </c>
      <c r="F266" s="13">
        <v>2.0430899999999999</v>
      </c>
      <c r="G266" s="13">
        <v>2.3486199999999999</v>
      </c>
      <c r="H266" s="13">
        <v>2.47044</v>
      </c>
      <c r="I266" s="13">
        <v>2.4885600000000001</v>
      </c>
      <c r="J266" s="13">
        <v>2.6997200000000001</v>
      </c>
      <c r="K266" s="13">
        <v>3.2870200000000001</v>
      </c>
      <c r="L266" s="13">
        <v>4.3836899999999996</v>
      </c>
      <c r="M266" s="13">
        <v>4.9030899999999997</v>
      </c>
      <c r="N266" s="13">
        <v>5.53606</v>
      </c>
      <c r="O266" s="13">
        <v>5.6045299999999996</v>
      </c>
      <c r="P266" s="13">
        <v>6.4001999999999999</v>
      </c>
      <c r="Q266" s="13">
        <v>7.3850699999999998</v>
      </c>
      <c r="R266" s="13">
        <v>6.6665599999999996</v>
      </c>
      <c r="S266" s="13">
        <v>6.3755100000000002</v>
      </c>
      <c r="T266" s="13">
        <v>6.6499990389999999</v>
      </c>
      <c r="U266" s="13">
        <v>6.4817567440000001</v>
      </c>
      <c r="V266" s="13" t="s">
        <v>105</v>
      </c>
      <c r="W266" s="13" t="s">
        <v>105</v>
      </c>
      <c r="X266" s="13" t="s">
        <v>105</v>
      </c>
      <c r="Y266" s="13" t="s">
        <v>105</v>
      </c>
      <c r="Z266" s="13" t="s">
        <v>105</v>
      </c>
    </row>
    <row r="268" spans="2:26" ht="15.6" customHeight="1" x14ac:dyDescent="0.25">
      <c r="B268" s="10" t="s">
        <v>5880</v>
      </c>
      <c r="C268" s="13">
        <v>27.09397156</v>
      </c>
      <c r="D268" s="13">
        <v>23.707074339999998</v>
      </c>
      <c r="E268" s="13">
        <v>24.060568929999999</v>
      </c>
      <c r="F268" s="13">
        <v>24.67674289</v>
      </c>
      <c r="G268" s="13">
        <v>25.328880259999998</v>
      </c>
      <c r="H268" s="13">
        <v>24.684038869999998</v>
      </c>
      <c r="I268" s="13">
        <v>25.005694590000001</v>
      </c>
      <c r="J268" s="13">
        <v>25.652795130000001</v>
      </c>
      <c r="K268" s="13">
        <v>28.93870897</v>
      </c>
      <c r="L268" s="13">
        <v>30.751465670000002</v>
      </c>
      <c r="M268" s="13">
        <v>29</v>
      </c>
      <c r="N268" s="13">
        <v>28.44511421</v>
      </c>
      <c r="O268" s="13">
        <v>27.13818637</v>
      </c>
      <c r="P268" s="13">
        <v>27.87576378</v>
      </c>
      <c r="Q268" s="13">
        <v>29.754590990000001</v>
      </c>
      <c r="R268" s="13">
        <v>25.628823489999998</v>
      </c>
      <c r="S268" s="13">
        <v>24.462016720000001</v>
      </c>
      <c r="T268" s="13">
        <v>22.824390220000002</v>
      </c>
      <c r="U268" s="13">
        <v>21.775381800000002</v>
      </c>
      <c r="V268" s="13" t="s">
        <v>105</v>
      </c>
      <c r="W268" s="13" t="s">
        <v>105</v>
      </c>
      <c r="X268" s="13" t="s">
        <v>105</v>
      </c>
      <c r="Y268" s="13" t="s">
        <v>105</v>
      </c>
      <c r="Z268" s="13" t="s">
        <v>105</v>
      </c>
    </row>
    <row r="269" spans="2:26" ht="15.6" customHeight="1" x14ac:dyDescent="0.25">
      <c r="B269" s="50" t="s">
        <v>1320</v>
      </c>
      <c r="C269" s="13" t="s">
        <v>105</v>
      </c>
      <c r="D269" s="13" t="s">
        <v>105</v>
      </c>
      <c r="E269" s="13" t="s">
        <v>105</v>
      </c>
      <c r="F269" s="13" t="s">
        <v>105</v>
      </c>
      <c r="G269" s="13">
        <v>7.7043447680000003</v>
      </c>
      <c r="H269" s="13">
        <v>8.8542691090000005</v>
      </c>
      <c r="I269" s="13">
        <v>9.1101817270000005</v>
      </c>
      <c r="J269" s="13">
        <v>9.2894425110000007</v>
      </c>
      <c r="K269" s="13">
        <v>9.6189618200000009</v>
      </c>
      <c r="L269" s="13">
        <v>12.22775612</v>
      </c>
      <c r="M269" s="13">
        <v>13.54326859</v>
      </c>
      <c r="N269" s="13">
        <v>14.783125030000001</v>
      </c>
      <c r="O269" s="13">
        <v>11.80716791</v>
      </c>
      <c r="P269" s="13">
        <v>11.342287219999999</v>
      </c>
      <c r="Q269" s="13">
        <v>8.0636074319999995</v>
      </c>
      <c r="R269" s="13">
        <v>7.4</v>
      </c>
      <c r="S269" s="13">
        <v>7.0857149450000003</v>
      </c>
      <c r="T269" s="13">
        <v>5.7779984239999997</v>
      </c>
      <c r="U269" s="13">
        <v>3.6</v>
      </c>
      <c r="V269" s="13" t="s">
        <v>105</v>
      </c>
      <c r="W269" s="13" t="s">
        <v>105</v>
      </c>
      <c r="X269" s="13" t="s">
        <v>105</v>
      </c>
      <c r="Y269" s="13" t="s">
        <v>105</v>
      </c>
      <c r="Z269" s="13" t="s">
        <v>105</v>
      </c>
    </row>
    <row r="271" spans="2:26" ht="15.6" customHeight="1" x14ac:dyDescent="0.25">
      <c r="B271" s="10" t="s">
        <v>403</v>
      </c>
      <c r="C271" s="11"/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</row>
    <row r="272" spans="2:26" ht="15.6" customHeight="1" x14ac:dyDescent="0.25">
      <c r="B272" s="10" t="s">
        <v>404</v>
      </c>
      <c r="C272" s="11"/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</row>
    <row r="273" spans="2:26" ht="15.6" customHeight="1" x14ac:dyDescent="0.25">
      <c r="B273" s="17" t="s">
        <v>5967</v>
      </c>
      <c r="C273" s="26">
        <v>187.3</v>
      </c>
      <c r="D273" s="26">
        <v>173.9</v>
      </c>
      <c r="E273" s="26">
        <v>158.30000000000001</v>
      </c>
      <c r="F273" s="26">
        <v>168.5</v>
      </c>
      <c r="G273" s="26">
        <v>149.69999999999999</v>
      </c>
      <c r="H273" s="26">
        <v>122.2</v>
      </c>
      <c r="I273" s="26">
        <v>120.8</v>
      </c>
      <c r="J273" s="26">
        <v>135.6</v>
      </c>
      <c r="K273" s="26">
        <v>117.1</v>
      </c>
      <c r="L273" s="26">
        <v>152.19999999999999</v>
      </c>
      <c r="M273" s="26">
        <v>105.2</v>
      </c>
      <c r="N273" s="26">
        <v>119.3</v>
      </c>
      <c r="O273" s="26">
        <v>132.4</v>
      </c>
      <c r="P273" s="26">
        <v>138.5</v>
      </c>
      <c r="Q273" s="26">
        <v>141</v>
      </c>
      <c r="R273" s="26">
        <v>144.9</v>
      </c>
      <c r="S273" s="26">
        <v>147.1</v>
      </c>
      <c r="T273" s="26">
        <v>146.69999999999999</v>
      </c>
      <c r="U273" s="26">
        <v>147.80000000000001</v>
      </c>
      <c r="V273" s="26">
        <v>148.19999999999999</v>
      </c>
      <c r="W273" s="26">
        <v>107.5</v>
      </c>
      <c r="X273" s="29" t="s">
        <v>105</v>
      </c>
      <c r="Y273" s="29" t="s">
        <v>105</v>
      </c>
      <c r="Z273" s="29" t="s">
        <v>105</v>
      </c>
    </row>
    <row r="274" spans="2:26" ht="15.6" customHeight="1" x14ac:dyDescent="0.25">
      <c r="B274" s="10" t="s">
        <v>3194</v>
      </c>
      <c r="C274" s="26">
        <v>22.754812999999999</v>
      </c>
      <c r="D274" s="26">
        <v>22.815144</v>
      </c>
      <c r="E274" s="26">
        <v>22.875475000000002</v>
      </c>
      <c r="F274" s="26">
        <v>22.965606000000001</v>
      </c>
      <c r="G274" s="26">
        <v>23.025936000000002</v>
      </c>
      <c r="H274" s="26">
        <v>23.086266999999999</v>
      </c>
      <c r="I274" s="26">
        <v>23.102564000000001</v>
      </c>
      <c r="J274" s="26">
        <v>23.297661999999999</v>
      </c>
      <c r="K274" s="26">
        <v>23.313959000000001</v>
      </c>
      <c r="L274" s="26">
        <v>24.045456000000001</v>
      </c>
      <c r="M274" s="26">
        <v>24.031953999999999</v>
      </c>
      <c r="N274" s="26">
        <v>25.030434</v>
      </c>
      <c r="O274" s="26">
        <v>25.105114</v>
      </c>
      <c r="P274" s="26">
        <v>25.626794</v>
      </c>
      <c r="Q274" s="26">
        <v>25.731275</v>
      </c>
      <c r="R274" s="26">
        <v>26.074155000000001</v>
      </c>
      <c r="S274" s="26">
        <v>26.410988</v>
      </c>
      <c r="T274" s="26">
        <v>26.420021999999999</v>
      </c>
      <c r="U274" s="26">
        <v>26.697255999999999</v>
      </c>
      <c r="V274" s="26">
        <v>27.123488999999999</v>
      </c>
      <c r="W274" s="26">
        <v>27.549723</v>
      </c>
      <c r="X274" s="29" t="s">
        <v>105</v>
      </c>
      <c r="Y274" s="29" t="s">
        <v>105</v>
      </c>
      <c r="Z274" s="29" t="s">
        <v>105</v>
      </c>
    </row>
    <row r="275" spans="2:26" ht="15.6" customHeight="1" x14ac:dyDescent="0.25">
      <c r="B275" s="10" t="s">
        <v>3195</v>
      </c>
      <c r="C275" s="26">
        <v>41.272587000000001</v>
      </c>
      <c r="D275" s="26">
        <v>41.350735999999998</v>
      </c>
      <c r="E275" s="26">
        <v>41.391385999999997</v>
      </c>
      <c r="F275" s="26">
        <v>41.537035000000003</v>
      </c>
      <c r="G275" s="26">
        <v>41.545183999999999</v>
      </c>
      <c r="H275" s="26">
        <v>41.650834000000003</v>
      </c>
      <c r="I275" s="26">
        <v>41.637064000000002</v>
      </c>
      <c r="J275" s="26">
        <v>42.178294000000001</v>
      </c>
      <c r="K275" s="26">
        <v>42.274524</v>
      </c>
      <c r="L275" s="26">
        <v>44.113253999999998</v>
      </c>
      <c r="M275" s="26">
        <v>44.124484000000002</v>
      </c>
      <c r="N275" s="26">
        <v>46.673858000000003</v>
      </c>
      <c r="O275" s="26">
        <v>46.718232</v>
      </c>
      <c r="P275" s="26">
        <v>48.050106</v>
      </c>
      <c r="Q275" s="26">
        <v>48.289479999999998</v>
      </c>
      <c r="R275" s="26">
        <v>49.056353999999999</v>
      </c>
      <c r="S275" s="26">
        <v>49.914901999999998</v>
      </c>
      <c r="T275" s="26">
        <v>49.828449999999997</v>
      </c>
      <c r="U275" s="26">
        <v>50.634498000000001</v>
      </c>
      <c r="V275" s="26">
        <v>51.890546000000001</v>
      </c>
      <c r="W275" s="26">
        <v>52.686593999999999</v>
      </c>
      <c r="X275" s="29" t="s">
        <v>105</v>
      </c>
      <c r="Y275" s="29" t="s">
        <v>105</v>
      </c>
      <c r="Z275" s="29" t="s">
        <v>105</v>
      </c>
    </row>
    <row r="276" spans="2:26" ht="15.6" customHeight="1" x14ac:dyDescent="0.25">
      <c r="B276" s="17" t="s">
        <v>5968</v>
      </c>
      <c r="C276" s="29" t="s">
        <v>105</v>
      </c>
      <c r="D276" s="29" t="s">
        <v>105</v>
      </c>
      <c r="E276" s="29" t="s">
        <v>105</v>
      </c>
      <c r="F276" s="29" t="s">
        <v>105</v>
      </c>
      <c r="G276" s="29" t="s">
        <v>105</v>
      </c>
      <c r="H276" s="29" t="s">
        <v>105</v>
      </c>
      <c r="I276" s="29" t="s">
        <v>105</v>
      </c>
      <c r="J276" s="29" t="s">
        <v>105</v>
      </c>
      <c r="K276" s="29" t="s">
        <v>105</v>
      </c>
      <c r="L276" s="29" t="s">
        <v>105</v>
      </c>
      <c r="M276" s="29" t="s">
        <v>105</v>
      </c>
      <c r="N276" s="29" t="s">
        <v>105</v>
      </c>
      <c r="O276" s="29" t="s">
        <v>105</v>
      </c>
      <c r="P276" s="29" t="s">
        <v>105</v>
      </c>
      <c r="Q276" s="29" t="s">
        <v>105</v>
      </c>
      <c r="R276" s="29" t="s">
        <v>105</v>
      </c>
      <c r="S276" s="29" t="s">
        <v>105</v>
      </c>
      <c r="T276" s="29" t="s">
        <v>105</v>
      </c>
      <c r="U276" s="29" t="s">
        <v>105</v>
      </c>
      <c r="V276" s="29" t="s">
        <v>105</v>
      </c>
      <c r="W276" s="29" t="s">
        <v>105</v>
      </c>
      <c r="X276" s="29" t="s">
        <v>105</v>
      </c>
      <c r="Y276" s="29" t="s">
        <v>105</v>
      </c>
      <c r="Z276" s="29" t="s">
        <v>105</v>
      </c>
    </row>
    <row r="277" spans="2:26" ht="15.6" customHeight="1" x14ac:dyDescent="0.25">
      <c r="B277" s="10" t="s">
        <v>5969</v>
      </c>
      <c r="C277" s="26">
        <v>251.75273899999999</v>
      </c>
      <c r="D277" s="26">
        <v>238.515388</v>
      </c>
      <c r="E277" s="26">
        <v>223.040538</v>
      </c>
      <c r="F277" s="26">
        <v>233.50048799999999</v>
      </c>
      <c r="G277" s="26">
        <v>214.793137</v>
      </c>
      <c r="H277" s="26">
        <v>187.48328699999999</v>
      </c>
      <c r="I277" s="26">
        <v>186.18958000000001</v>
      </c>
      <c r="J277" s="26">
        <v>201.82967199999999</v>
      </c>
      <c r="K277" s="26">
        <v>183.545965</v>
      </c>
      <c r="L277" s="26">
        <v>221.31995800000001</v>
      </c>
      <c r="M277" s="26">
        <v>174.42144999999999</v>
      </c>
      <c r="N277" s="26">
        <v>192.390681</v>
      </c>
      <c r="O277" s="26">
        <v>205.93111200000001</v>
      </c>
      <c r="P277" s="26">
        <v>214.20604299999999</v>
      </c>
      <c r="Q277" s="26">
        <v>217.371273</v>
      </c>
      <c r="R277" s="26">
        <v>222.702404</v>
      </c>
      <c r="S277" s="26">
        <v>226.83841200000001</v>
      </c>
      <c r="T277" s="26">
        <v>227.10162</v>
      </c>
      <c r="U277" s="26">
        <v>230.02552800000001</v>
      </c>
      <c r="V277" s="26">
        <v>232.84843699999999</v>
      </c>
      <c r="W277" s="26">
        <v>194.111345</v>
      </c>
      <c r="X277" s="29" t="s">
        <v>105</v>
      </c>
      <c r="Y277" s="29" t="s">
        <v>105</v>
      </c>
      <c r="Z277" s="29" t="s">
        <v>105</v>
      </c>
    </row>
    <row r="278" spans="2:26" ht="32.25" x14ac:dyDescent="0.25">
      <c r="B278" s="17" t="s">
        <v>5970</v>
      </c>
      <c r="C278" s="13" t="s">
        <v>105</v>
      </c>
      <c r="D278" s="13" t="s">
        <v>105</v>
      </c>
      <c r="E278" s="13" t="s">
        <v>105</v>
      </c>
      <c r="F278" s="13" t="s">
        <v>105</v>
      </c>
      <c r="G278" s="13" t="s">
        <v>105</v>
      </c>
      <c r="H278" s="13" t="s">
        <v>105</v>
      </c>
      <c r="I278" s="13" t="s">
        <v>105</v>
      </c>
      <c r="J278" s="13" t="s">
        <v>105</v>
      </c>
      <c r="K278" s="13" t="s">
        <v>105</v>
      </c>
      <c r="L278" s="13" t="s">
        <v>105</v>
      </c>
      <c r="M278" s="13" t="s">
        <v>105</v>
      </c>
      <c r="N278" s="13" t="s">
        <v>105</v>
      </c>
      <c r="O278" s="13" t="s">
        <v>105</v>
      </c>
      <c r="P278" s="13" t="s">
        <v>105</v>
      </c>
      <c r="Q278" s="13" t="s">
        <v>105</v>
      </c>
      <c r="R278" s="13" t="s">
        <v>105</v>
      </c>
      <c r="S278" s="13" t="s">
        <v>105</v>
      </c>
      <c r="T278" s="13" t="s">
        <v>105</v>
      </c>
      <c r="U278" s="13" t="s">
        <v>105</v>
      </c>
      <c r="V278" s="13" t="s">
        <v>105</v>
      </c>
      <c r="W278" s="13" t="s">
        <v>105</v>
      </c>
      <c r="X278" s="13" t="s">
        <v>105</v>
      </c>
      <c r="Y278" s="13" t="s">
        <v>105</v>
      </c>
      <c r="Z278" s="13" t="s">
        <v>105</v>
      </c>
    </row>
    <row r="279" spans="2:26" ht="32.25" x14ac:dyDescent="0.25">
      <c r="B279" s="17" t="s">
        <v>5971</v>
      </c>
      <c r="C279" s="13" t="s">
        <v>105</v>
      </c>
      <c r="D279" s="13" t="s">
        <v>105</v>
      </c>
      <c r="E279" s="13" t="s">
        <v>105</v>
      </c>
      <c r="F279" s="13" t="s">
        <v>105</v>
      </c>
      <c r="G279" s="13" t="s">
        <v>105</v>
      </c>
      <c r="H279" s="13" t="s">
        <v>105</v>
      </c>
      <c r="I279" s="13" t="s">
        <v>105</v>
      </c>
      <c r="J279" s="13" t="s">
        <v>105</v>
      </c>
      <c r="K279" s="13" t="s">
        <v>105</v>
      </c>
      <c r="L279" s="13" t="s">
        <v>105</v>
      </c>
      <c r="M279" s="13" t="s">
        <v>105</v>
      </c>
      <c r="N279" s="13" t="s">
        <v>105</v>
      </c>
      <c r="O279" s="13" t="s">
        <v>105</v>
      </c>
      <c r="P279" s="13" t="s">
        <v>105</v>
      </c>
      <c r="Q279" s="13" t="s">
        <v>105</v>
      </c>
      <c r="R279" s="13" t="s">
        <v>105</v>
      </c>
      <c r="S279" s="13" t="s">
        <v>105</v>
      </c>
      <c r="T279" s="13" t="s">
        <v>105</v>
      </c>
      <c r="U279" s="13" t="s">
        <v>105</v>
      </c>
      <c r="V279" s="13" t="s">
        <v>105</v>
      </c>
      <c r="W279" s="13" t="s">
        <v>105</v>
      </c>
      <c r="X279" s="13" t="s">
        <v>105</v>
      </c>
      <c r="Y279" s="13" t="s">
        <v>105</v>
      </c>
      <c r="Z279" s="13" t="s">
        <v>105</v>
      </c>
    </row>
    <row r="280" spans="2:26" ht="30" x14ac:dyDescent="0.25">
      <c r="B280" s="17" t="s">
        <v>3678</v>
      </c>
      <c r="C280" s="13" t="s">
        <v>105</v>
      </c>
      <c r="D280" s="13" t="s">
        <v>105</v>
      </c>
      <c r="E280" s="13" t="s">
        <v>105</v>
      </c>
      <c r="F280" s="13" t="s">
        <v>105</v>
      </c>
      <c r="G280" s="13" t="s">
        <v>105</v>
      </c>
      <c r="H280" s="13" t="s">
        <v>105</v>
      </c>
      <c r="I280" s="13" t="s">
        <v>105</v>
      </c>
      <c r="J280" s="13" t="s">
        <v>105</v>
      </c>
      <c r="K280" s="13" t="s">
        <v>105</v>
      </c>
      <c r="L280" s="13" t="s">
        <v>105</v>
      </c>
      <c r="M280" s="13">
        <v>7.5541700000000001</v>
      </c>
      <c r="N280" s="13">
        <v>7.3518999999999997</v>
      </c>
      <c r="O280" s="13">
        <v>7.46286</v>
      </c>
      <c r="P280" s="13">
        <v>7.6429099999999996</v>
      </c>
      <c r="Q280" s="13">
        <v>7.3749099999999999</v>
      </c>
      <c r="R280" s="13">
        <v>7.6539200000000003</v>
      </c>
      <c r="S280" s="13">
        <v>7.7342500000000003</v>
      </c>
      <c r="T280" s="13">
        <v>7.6178999999999997</v>
      </c>
      <c r="U280" s="13">
        <v>7.6308699999999998</v>
      </c>
      <c r="V280" s="13">
        <v>7.7856300000000003</v>
      </c>
      <c r="W280" s="13" t="s">
        <v>105</v>
      </c>
      <c r="X280" s="13" t="s">
        <v>105</v>
      </c>
      <c r="Y280" s="13" t="s">
        <v>105</v>
      </c>
      <c r="Z280" s="13" t="s">
        <v>105</v>
      </c>
    </row>
    <row r="281" spans="2:26" ht="30" x14ac:dyDescent="0.25">
      <c r="B281" s="17" t="s">
        <v>3679</v>
      </c>
      <c r="C281" s="13" t="s">
        <v>105</v>
      </c>
      <c r="D281" s="13" t="s">
        <v>105</v>
      </c>
      <c r="E281" s="13" t="s">
        <v>105</v>
      </c>
      <c r="F281" s="13" t="s">
        <v>105</v>
      </c>
      <c r="G281" s="13" t="s">
        <v>105</v>
      </c>
      <c r="H281" s="13" t="s">
        <v>105</v>
      </c>
      <c r="I281" s="13" t="s">
        <v>105</v>
      </c>
      <c r="J281" s="13" t="s">
        <v>105</v>
      </c>
      <c r="K281" s="13" t="s">
        <v>105</v>
      </c>
      <c r="L281" s="13" t="s">
        <v>105</v>
      </c>
      <c r="M281" s="13">
        <v>7.7778200000000002</v>
      </c>
      <c r="N281" s="13">
        <v>7.5322699999999996</v>
      </c>
      <c r="O281" s="13">
        <v>7.7102300000000001</v>
      </c>
      <c r="P281" s="13">
        <v>7.89534</v>
      </c>
      <c r="Q281" s="13">
        <v>7.6267399999999999</v>
      </c>
      <c r="R281" s="13">
        <v>7.9391699999999998</v>
      </c>
      <c r="S281" s="13">
        <v>7.9843599999999997</v>
      </c>
      <c r="T281" s="13">
        <v>7.9064800000000002</v>
      </c>
      <c r="U281" s="13">
        <v>7.9545700000000004</v>
      </c>
      <c r="V281" s="13">
        <v>8.1276899999999994</v>
      </c>
      <c r="W281" s="13" t="s">
        <v>105</v>
      </c>
      <c r="X281" s="13" t="s">
        <v>105</v>
      </c>
      <c r="Y281" s="13" t="s">
        <v>105</v>
      </c>
      <c r="Z281" s="13" t="s">
        <v>105</v>
      </c>
    </row>
    <row r="282" spans="2:26" ht="30" x14ac:dyDescent="0.25">
      <c r="B282" s="17" t="s">
        <v>3201</v>
      </c>
      <c r="C282" s="13">
        <v>-5.5E-2</v>
      </c>
      <c r="D282" s="13">
        <v>0.19900000000000001</v>
      </c>
      <c r="E282" s="13">
        <v>6.7000000000000004E-2</v>
      </c>
      <c r="F282" s="13">
        <v>0.11700000000000001</v>
      </c>
      <c r="G282" s="13">
        <v>0.20300000000000001</v>
      </c>
      <c r="H282" s="13">
        <v>0.17100000000000001</v>
      </c>
      <c r="I282" s="13">
        <v>0.26600000000000001</v>
      </c>
      <c r="J282" s="13">
        <v>0.185</v>
      </c>
      <c r="K282" s="13">
        <v>6.0999999999999999E-2</v>
      </c>
      <c r="L282" s="13">
        <v>0.28399999999999997</v>
      </c>
      <c r="M282" s="13">
        <v>0.47499999999999998</v>
      </c>
      <c r="N282" s="13">
        <v>0.34499999999999997</v>
      </c>
      <c r="O282" s="13">
        <v>0.68899999999999995</v>
      </c>
      <c r="P282" s="13">
        <v>0.77300000000000002</v>
      </c>
      <c r="Q282" s="13">
        <v>0.50900000000000001</v>
      </c>
      <c r="R282" s="13">
        <v>0.53900000000000003</v>
      </c>
      <c r="S282" s="13">
        <v>0.92400000000000004</v>
      </c>
      <c r="T282" s="13">
        <v>0.92700000000000005</v>
      </c>
      <c r="U282" s="13">
        <v>0.79200000000000004</v>
      </c>
      <c r="V282" s="13">
        <v>0.67</v>
      </c>
      <c r="W282" s="13">
        <v>0.72799999999999998</v>
      </c>
      <c r="X282" s="13">
        <v>0.46500000000000002</v>
      </c>
      <c r="Y282" s="13">
        <v>0.39400000000000002</v>
      </c>
      <c r="Z282" s="13">
        <v>0.73099999999999998</v>
      </c>
    </row>
    <row r="283" spans="2:26" s="37" customFormat="1" ht="15.6" customHeight="1" x14ac:dyDescent="0.25">
      <c r="B283" s="17" t="s">
        <v>5972</v>
      </c>
      <c r="C283" s="29" t="s">
        <v>960</v>
      </c>
      <c r="D283" s="29" t="s">
        <v>960</v>
      </c>
      <c r="E283" s="26">
        <v>2</v>
      </c>
      <c r="F283" s="26">
        <v>1</v>
      </c>
      <c r="G283" s="26">
        <v>1</v>
      </c>
      <c r="H283" s="26" t="s">
        <v>960</v>
      </c>
      <c r="I283" s="26" t="s">
        <v>960</v>
      </c>
      <c r="J283" s="26" t="s">
        <v>960</v>
      </c>
      <c r="K283" s="26">
        <v>1</v>
      </c>
      <c r="L283" s="26" t="s">
        <v>960</v>
      </c>
      <c r="M283" s="26" t="s">
        <v>960</v>
      </c>
      <c r="N283" s="26" t="s">
        <v>960</v>
      </c>
      <c r="O283" s="26" t="s">
        <v>960</v>
      </c>
      <c r="P283" s="26" t="s">
        <v>960</v>
      </c>
      <c r="Q283" s="26" t="s">
        <v>960</v>
      </c>
      <c r="R283" s="26">
        <v>1</v>
      </c>
      <c r="S283" s="26">
        <v>1</v>
      </c>
      <c r="T283" s="26" t="s">
        <v>960</v>
      </c>
      <c r="U283" s="26" t="s">
        <v>960</v>
      </c>
      <c r="V283" s="26">
        <v>1</v>
      </c>
      <c r="W283" s="26" t="s">
        <v>960</v>
      </c>
      <c r="X283" s="26" t="s">
        <v>960</v>
      </c>
      <c r="Y283" s="26" t="s">
        <v>960</v>
      </c>
      <c r="Z283" s="26" t="s">
        <v>105</v>
      </c>
    </row>
    <row r="284" spans="2:26" s="37" customFormat="1" ht="15.6" customHeight="1" x14ac:dyDescent="0.25">
      <c r="B284" s="12" t="s">
        <v>2799</v>
      </c>
      <c r="C284" s="31"/>
      <c r="D284" s="31"/>
      <c r="E284" s="31"/>
      <c r="F284" s="31"/>
      <c r="G284" s="31"/>
      <c r="H284" s="31"/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  <c r="Y284" s="31"/>
      <c r="Z284" s="31"/>
    </row>
    <row r="285" spans="2:26" s="37" customFormat="1" ht="15.6" customHeight="1" x14ac:dyDescent="0.25">
      <c r="B285" s="12" t="s">
        <v>5973</v>
      </c>
      <c r="C285" s="26" t="s">
        <v>105</v>
      </c>
      <c r="D285" s="26" t="s">
        <v>105</v>
      </c>
      <c r="E285" s="26" t="s">
        <v>105</v>
      </c>
      <c r="F285" s="26" t="s">
        <v>105</v>
      </c>
      <c r="G285" s="26" t="s">
        <v>105</v>
      </c>
      <c r="H285" s="26" t="s">
        <v>105</v>
      </c>
      <c r="I285" s="26" t="s">
        <v>105</v>
      </c>
      <c r="J285" s="26" t="s">
        <v>105</v>
      </c>
      <c r="K285" s="26" t="s">
        <v>105</v>
      </c>
      <c r="L285" s="26" t="s">
        <v>105</v>
      </c>
      <c r="M285" s="26" t="s">
        <v>105</v>
      </c>
      <c r="N285" s="26" t="s">
        <v>105</v>
      </c>
      <c r="O285" s="26" t="s">
        <v>105</v>
      </c>
      <c r="P285" s="26" t="s">
        <v>105</v>
      </c>
      <c r="Q285" s="26" t="s">
        <v>105</v>
      </c>
      <c r="R285" s="26">
        <v>7600</v>
      </c>
      <c r="S285" s="26" t="s">
        <v>105</v>
      </c>
      <c r="T285" s="26" t="s">
        <v>234</v>
      </c>
      <c r="U285" s="26">
        <v>1266</v>
      </c>
      <c r="V285" s="26">
        <v>20732</v>
      </c>
      <c r="W285" s="26" t="s">
        <v>234</v>
      </c>
      <c r="X285" s="26">
        <v>15010</v>
      </c>
      <c r="Y285" s="26" t="s">
        <v>105</v>
      </c>
      <c r="Z285" s="26" t="s">
        <v>105</v>
      </c>
    </row>
    <row r="286" spans="2:26" s="37" customFormat="1" ht="15.6" customHeight="1" x14ac:dyDescent="0.25">
      <c r="B286" s="12" t="s">
        <v>5974</v>
      </c>
      <c r="C286" s="26" t="s">
        <v>105</v>
      </c>
      <c r="D286" s="26" t="s">
        <v>105</v>
      </c>
      <c r="E286" s="26" t="s">
        <v>105</v>
      </c>
      <c r="F286" s="26" t="s">
        <v>105</v>
      </c>
      <c r="G286" s="26" t="s">
        <v>105</v>
      </c>
      <c r="H286" s="26" t="s">
        <v>105</v>
      </c>
      <c r="I286" s="26" t="s">
        <v>105</v>
      </c>
      <c r="J286" s="26" t="s">
        <v>105</v>
      </c>
      <c r="K286" s="26" t="s">
        <v>105</v>
      </c>
      <c r="L286" s="26" t="s">
        <v>105</v>
      </c>
      <c r="M286" s="26" t="s">
        <v>105</v>
      </c>
      <c r="N286" s="26">
        <v>2</v>
      </c>
      <c r="O286" s="26" t="s">
        <v>105</v>
      </c>
      <c r="P286" s="26" t="s">
        <v>105</v>
      </c>
      <c r="Q286" s="26" t="s">
        <v>105</v>
      </c>
      <c r="R286" s="26">
        <v>9</v>
      </c>
      <c r="S286" s="26" t="s">
        <v>234</v>
      </c>
      <c r="T286" s="26" t="s">
        <v>234</v>
      </c>
      <c r="U286" s="26">
        <v>1</v>
      </c>
      <c r="V286" s="26">
        <v>5</v>
      </c>
      <c r="W286" s="26" t="s">
        <v>234</v>
      </c>
      <c r="X286" s="26" t="s">
        <v>234</v>
      </c>
      <c r="Y286" s="26" t="s">
        <v>105</v>
      </c>
      <c r="Z286" s="26" t="s">
        <v>105</v>
      </c>
    </row>
    <row r="287" spans="2:26" ht="15.6" customHeight="1" x14ac:dyDescent="0.25">
      <c r="B287" s="10" t="s">
        <v>3205</v>
      </c>
      <c r="C287" s="13" t="s">
        <v>105</v>
      </c>
      <c r="D287" s="13" t="s">
        <v>105</v>
      </c>
      <c r="E287" s="13" t="s">
        <v>105</v>
      </c>
      <c r="F287" s="13" t="s">
        <v>105</v>
      </c>
      <c r="G287" s="13" t="s">
        <v>105</v>
      </c>
      <c r="H287" s="13" t="s">
        <v>105</v>
      </c>
      <c r="I287" s="13">
        <v>0.1</v>
      </c>
      <c r="J287" s="13" t="s">
        <v>105</v>
      </c>
      <c r="K287" s="13" t="s">
        <v>234</v>
      </c>
      <c r="L287" s="13" t="s">
        <v>234</v>
      </c>
      <c r="M287" s="13" t="s">
        <v>105</v>
      </c>
      <c r="N287" s="13" t="s">
        <v>105</v>
      </c>
      <c r="O287" s="13" t="s">
        <v>105</v>
      </c>
      <c r="P287" s="13" t="s">
        <v>105</v>
      </c>
      <c r="Q287" s="13" t="s">
        <v>105</v>
      </c>
      <c r="R287" s="13">
        <v>40</v>
      </c>
      <c r="S287" s="13" t="s">
        <v>105</v>
      </c>
      <c r="T287" s="13" t="s">
        <v>105</v>
      </c>
      <c r="U287" s="13">
        <v>0.19687499999999999</v>
      </c>
      <c r="V287" s="13">
        <v>7.2</v>
      </c>
      <c r="W287" s="13" t="s">
        <v>105</v>
      </c>
      <c r="X287" s="13">
        <v>3.2695124999999998E-2</v>
      </c>
      <c r="Y287" s="13" t="s">
        <v>105</v>
      </c>
      <c r="Z287" s="13" t="s">
        <v>105</v>
      </c>
    </row>
    <row r="288" spans="2:26" ht="15.6" customHeight="1" x14ac:dyDescent="0.25">
      <c r="B288" s="10" t="s">
        <v>420</v>
      </c>
      <c r="C288" s="11"/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</row>
    <row r="289" spans="1:26" ht="32.1" customHeight="1" x14ac:dyDescent="0.25">
      <c r="B289" s="17" t="s">
        <v>5975</v>
      </c>
      <c r="C289" s="13" t="s">
        <v>105</v>
      </c>
      <c r="D289" s="13" t="s">
        <v>105</v>
      </c>
      <c r="E289" s="13" t="s">
        <v>105</v>
      </c>
      <c r="F289" s="13" t="s">
        <v>105</v>
      </c>
      <c r="G289" s="13" t="s">
        <v>105</v>
      </c>
      <c r="H289" s="13" t="s">
        <v>105</v>
      </c>
      <c r="I289" s="13" t="s">
        <v>105</v>
      </c>
      <c r="J289" s="13" t="s">
        <v>105</v>
      </c>
      <c r="K289" s="13" t="s">
        <v>105</v>
      </c>
      <c r="L289" s="13" t="s">
        <v>105</v>
      </c>
      <c r="M289" s="13" t="s">
        <v>105</v>
      </c>
      <c r="N289" s="13" t="s">
        <v>105</v>
      </c>
      <c r="O289" s="13" t="s">
        <v>105</v>
      </c>
      <c r="P289" s="13" t="s">
        <v>105</v>
      </c>
      <c r="Q289" s="13" t="s">
        <v>105</v>
      </c>
      <c r="R289" s="13" t="s">
        <v>105</v>
      </c>
      <c r="S289" s="31">
        <v>0.5</v>
      </c>
      <c r="T289" s="31">
        <v>0.47499999999999998</v>
      </c>
      <c r="U289" s="31">
        <v>0.67500000000000004</v>
      </c>
      <c r="V289" s="31">
        <v>0.65</v>
      </c>
      <c r="W289" s="31">
        <v>0.57499999999999996</v>
      </c>
      <c r="X289" s="31">
        <v>0.42499999999999999</v>
      </c>
      <c r="Y289" s="13" t="s">
        <v>105</v>
      </c>
      <c r="Z289" s="13" t="s">
        <v>105</v>
      </c>
    </row>
    <row r="290" spans="1:26" ht="45" x14ac:dyDescent="0.25">
      <c r="B290" s="17" t="s">
        <v>5976</v>
      </c>
      <c r="C290" s="13" t="s">
        <v>105</v>
      </c>
      <c r="D290" s="13" t="s">
        <v>105</v>
      </c>
      <c r="E290" s="13" t="s">
        <v>105</v>
      </c>
      <c r="F290" s="13" t="s">
        <v>105</v>
      </c>
      <c r="G290" s="13" t="s">
        <v>105</v>
      </c>
      <c r="H290" s="13" t="s">
        <v>105</v>
      </c>
      <c r="I290" s="13" t="s">
        <v>105</v>
      </c>
      <c r="J290" s="13" t="s">
        <v>105</v>
      </c>
      <c r="K290" s="13" t="s">
        <v>105</v>
      </c>
      <c r="L290" s="13" t="s">
        <v>105</v>
      </c>
      <c r="M290" s="13" t="s">
        <v>105</v>
      </c>
      <c r="N290" s="13" t="s">
        <v>105</v>
      </c>
      <c r="O290" s="13" t="s">
        <v>105</v>
      </c>
      <c r="P290" s="13" t="s">
        <v>105</v>
      </c>
      <c r="Q290" s="13" t="s">
        <v>105</v>
      </c>
      <c r="R290" s="13" t="s">
        <v>234</v>
      </c>
      <c r="S290" s="13" t="s">
        <v>234</v>
      </c>
      <c r="T290" s="13" t="s">
        <v>234</v>
      </c>
      <c r="U290" s="13" t="s">
        <v>234</v>
      </c>
      <c r="V290" s="13" t="s">
        <v>234</v>
      </c>
      <c r="W290" s="13">
        <v>5</v>
      </c>
      <c r="X290" s="13">
        <v>11.67</v>
      </c>
      <c r="Y290" s="13" t="s">
        <v>105</v>
      </c>
      <c r="Z290" s="13" t="s">
        <v>105</v>
      </c>
    </row>
    <row r="291" spans="1:26" ht="15.6" customHeight="1" x14ac:dyDescent="0.25">
      <c r="B291" s="12" t="s">
        <v>3208</v>
      </c>
      <c r="C291" s="13" t="s">
        <v>105</v>
      </c>
      <c r="D291" s="13" t="s">
        <v>105</v>
      </c>
      <c r="E291" s="13" t="s">
        <v>105</v>
      </c>
      <c r="F291" s="13" t="s">
        <v>105</v>
      </c>
      <c r="G291" s="13" t="s">
        <v>105</v>
      </c>
      <c r="H291" s="13" t="s">
        <v>105</v>
      </c>
      <c r="I291" s="13" t="s">
        <v>105</v>
      </c>
      <c r="J291" s="13" t="s">
        <v>105</v>
      </c>
      <c r="K291" s="13" t="s">
        <v>105</v>
      </c>
      <c r="L291" s="13" t="s">
        <v>105</v>
      </c>
      <c r="M291" s="13" t="s">
        <v>234</v>
      </c>
      <c r="N291" s="13" t="s">
        <v>234</v>
      </c>
      <c r="O291" s="13" t="s">
        <v>234</v>
      </c>
      <c r="P291" s="13" t="s">
        <v>234</v>
      </c>
      <c r="Q291" s="13" t="s">
        <v>234</v>
      </c>
      <c r="R291" s="13" t="s">
        <v>105</v>
      </c>
      <c r="S291" s="13" t="s">
        <v>105</v>
      </c>
      <c r="T291" s="13" t="s">
        <v>105</v>
      </c>
      <c r="U291" s="13" t="s">
        <v>105</v>
      </c>
      <c r="V291" s="13" t="s">
        <v>105</v>
      </c>
      <c r="W291" s="13" t="s">
        <v>105</v>
      </c>
      <c r="X291" s="13" t="s">
        <v>105</v>
      </c>
      <c r="Y291" s="13" t="s">
        <v>105</v>
      </c>
      <c r="Z291" s="13" t="s">
        <v>105</v>
      </c>
    </row>
    <row r="292" spans="1:26" ht="15.6" customHeight="1" x14ac:dyDescent="0.25">
      <c r="B292" s="17" t="s">
        <v>1342</v>
      </c>
      <c r="C292" s="13">
        <v>1.27</v>
      </c>
      <c r="D292" s="13">
        <v>1.41</v>
      </c>
      <c r="E292" s="13">
        <v>1.6</v>
      </c>
      <c r="F292" s="13">
        <v>0.86</v>
      </c>
      <c r="G292" s="13">
        <v>1.02</v>
      </c>
      <c r="H292" s="13">
        <v>1.35</v>
      </c>
      <c r="I292" s="13">
        <v>1.37</v>
      </c>
      <c r="J292" s="13">
        <v>1.2</v>
      </c>
      <c r="K292" s="13">
        <v>1.44</v>
      </c>
      <c r="L292" s="13">
        <v>1.1499999999999999</v>
      </c>
      <c r="M292" s="13">
        <v>1.95</v>
      </c>
      <c r="N292" s="13">
        <v>1.57</v>
      </c>
      <c r="O292" s="13">
        <v>1.42</v>
      </c>
      <c r="P292" s="13">
        <v>1.41</v>
      </c>
      <c r="Q292" s="13">
        <v>1.51</v>
      </c>
      <c r="R292" s="13">
        <v>1.71</v>
      </c>
      <c r="S292" s="13">
        <v>1.87</v>
      </c>
      <c r="T292" s="13">
        <v>1.72</v>
      </c>
      <c r="U292" s="13">
        <v>2</v>
      </c>
      <c r="V292" s="13">
        <v>1.98</v>
      </c>
      <c r="W292" s="13">
        <v>2.0299999999999998</v>
      </c>
      <c r="X292" s="13">
        <v>2.08</v>
      </c>
      <c r="Y292" s="13" t="s">
        <v>105</v>
      </c>
      <c r="Z292" s="13" t="s">
        <v>105</v>
      </c>
    </row>
    <row r="293" spans="1:26" ht="15.6" customHeight="1" x14ac:dyDescent="0.25">
      <c r="B293" s="50" t="s">
        <v>425</v>
      </c>
      <c r="C293" s="13">
        <v>8.17</v>
      </c>
      <c r="D293" s="13">
        <v>7.45</v>
      </c>
      <c r="E293" s="13">
        <v>6.74</v>
      </c>
      <c r="F293" s="13">
        <v>7.01</v>
      </c>
      <c r="G293" s="13">
        <v>6.45</v>
      </c>
      <c r="H293" s="13">
        <v>5.1100000000000003</v>
      </c>
      <c r="I293" s="13">
        <v>5.16</v>
      </c>
      <c r="J293" s="13">
        <v>5.88</v>
      </c>
      <c r="K293" s="13">
        <v>5.28</v>
      </c>
      <c r="L293" s="13">
        <v>6.7</v>
      </c>
      <c r="M293" s="13">
        <v>4.6500000000000004</v>
      </c>
      <c r="N293" s="13">
        <v>5.12</v>
      </c>
      <c r="O293" s="13">
        <v>5.75</v>
      </c>
      <c r="P293" s="13">
        <v>6.24</v>
      </c>
      <c r="Q293" s="13">
        <v>6.51</v>
      </c>
      <c r="R293" s="13">
        <v>6.43</v>
      </c>
      <c r="S293" s="13">
        <v>6.47</v>
      </c>
      <c r="T293" s="13">
        <v>6.29</v>
      </c>
      <c r="U293" s="13">
        <v>6.33</v>
      </c>
      <c r="V293" s="13">
        <v>6.27</v>
      </c>
      <c r="W293" s="13">
        <v>6.4</v>
      </c>
      <c r="X293" s="13">
        <v>6.46</v>
      </c>
      <c r="Y293" s="13" t="s">
        <v>105</v>
      </c>
      <c r="Z293" s="13" t="s">
        <v>105</v>
      </c>
    </row>
    <row r="296" spans="1:26" ht="42" customHeight="1" x14ac:dyDescent="0.2">
      <c r="A296" s="501" t="s">
        <v>5977</v>
      </c>
      <c r="B296" s="501"/>
      <c r="C296" s="501"/>
      <c r="D296" s="501"/>
      <c r="E296" s="501"/>
      <c r="F296" s="501"/>
      <c r="G296" s="501"/>
      <c r="H296" s="501"/>
      <c r="I296" s="501"/>
      <c r="J296" s="501"/>
      <c r="K296" s="501"/>
      <c r="L296" s="501"/>
    </row>
    <row r="298" spans="1:26" ht="30" customHeight="1" x14ac:dyDescent="0.2">
      <c r="A298" s="35" t="s">
        <v>428</v>
      </c>
      <c r="B298" s="495" t="s">
        <v>5978</v>
      </c>
      <c r="C298" s="495"/>
      <c r="D298" s="495"/>
      <c r="E298" s="495"/>
      <c r="F298" s="495"/>
      <c r="G298" s="495"/>
      <c r="H298" s="495"/>
      <c r="I298" s="495"/>
      <c r="J298" s="495"/>
      <c r="K298" s="495"/>
      <c r="L298" s="495"/>
    </row>
    <row r="299" spans="1:26" x14ac:dyDescent="0.2">
      <c r="A299" s="35" t="s">
        <v>430</v>
      </c>
      <c r="B299" s="501" t="s">
        <v>5979</v>
      </c>
      <c r="C299" s="501"/>
      <c r="D299" s="501"/>
      <c r="E299" s="501"/>
      <c r="F299" s="501"/>
      <c r="G299" s="501"/>
      <c r="H299" s="501"/>
      <c r="I299" s="501"/>
      <c r="J299" s="501"/>
      <c r="K299" s="501"/>
      <c r="L299" s="501"/>
    </row>
    <row r="300" spans="1:26" x14ac:dyDescent="0.2">
      <c r="A300" s="35" t="s">
        <v>432</v>
      </c>
      <c r="B300" s="495" t="s">
        <v>5980</v>
      </c>
      <c r="C300" s="495"/>
      <c r="D300" s="495"/>
      <c r="E300" s="495"/>
      <c r="F300" s="495"/>
      <c r="G300" s="495"/>
      <c r="H300" s="495"/>
      <c r="I300" s="495"/>
      <c r="J300" s="495"/>
      <c r="K300" s="495"/>
      <c r="L300" s="495"/>
    </row>
    <row r="301" spans="1:26" x14ac:dyDescent="0.2">
      <c r="A301" s="35" t="s">
        <v>434</v>
      </c>
      <c r="B301" s="495" t="s">
        <v>5981</v>
      </c>
      <c r="C301" s="495"/>
      <c r="D301" s="495"/>
      <c r="E301" s="495"/>
      <c r="F301" s="495"/>
      <c r="G301" s="495"/>
      <c r="H301" s="495"/>
      <c r="I301" s="495"/>
      <c r="J301" s="495"/>
      <c r="K301" s="495"/>
      <c r="L301" s="495"/>
    </row>
    <row r="302" spans="1:26" x14ac:dyDescent="0.2">
      <c r="A302" s="35" t="s">
        <v>436</v>
      </c>
      <c r="B302" s="495" t="s">
        <v>5982</v>
      </c>
      <c r="C302" s="495"/>
      <c r="D302" s="495"/>
      <c r="E302" s="495"/>
      <c r="F302" s="495"/>
      <c r="G302" s="495"/>
      <c r="H302" s="495"/>
      <c r="I302" s="495"/>
      <c r="J302" s="495"/>
      <c r="K302" s="495"/>
      <c r="L302" s="495"/>
    </row>
    <row r="303" spans="1:26" x14ac:dyDescent="0.2">
      <c r="A303" s="35" t="s">
        <v>438</v>
      </c>
      <c r="B303" s="495" t="s">
        <v>5983</v>
      </c>
      <c r="C303" s="495"/>
      <c r="D303" s="495"/>
      <c r="E303" s="495"/>
      <c r="F303" s="495"/>
      <c r="G303" s="495"/>
      <c r="H303" s="495"/>
      <c r="I303" s="495"/>
      <c r="J303" s="495"/>
      <c r="K303" s="495"/>
      <c r="L303" s="495"/>
    </row>
    <row r="304" spans="1:26" x14ac:dyDescent="0.2">
      <c r="A304" s="35" t="s">
        <v>440</v>
      </c>
      <c r="B304" s="495" t="s">
        <v>5107</v>
      </c>
      <c r="C304" s="495"/>
      <c r="D304" s="495"/>
      <c r="E304" s="495"/>
      <c r="F304" s="495"/>
      <c r="G304" s="495"/>
      <c r="H304" s="495"/>
      <c r="I304" s="495"/>
      <c r="J304" s="495"/>
      <c r="K304" s="495"/>
      <c r="L304" s="495"/>
    </row>
    <row r="305" spans="1:12" x14ac:dyDescent="0.2">
      <c r="A305" s="35" t="s">
        <v>442</v>
      </c>
      <c r="B305" s="495" t="s">
        <v>5984</v>
      </c>
      <c r="C305" s="495"/>
      <c r="D305" s="495"/>
      <c r="E305" s="495"/>
      <c r="F305" s="495"/>
      <c r="G305" s="495"/>
      <c r="H305" s="495"/>
      <c r="I305" s="495"/>
      <c r="J305" s="495"/>
      <c r="K305" s="495"/>
      <c r="L305" s="495"/>
    </row>
    <row r="306" spans="1:12" x14ac:dyDescent="0.2">
      <c r="A306" s="35" t="s">
        <v>444</v>
      </c>
      <c r="B306" s="495" t="s">
        <v>5985</v>
      </c>
      <c r="C306" s="495"/>
      <c r="D306" s="495"/>
      <c r="E306" s="495"/>
      <c r="F306" s="495"/>
      <c r="G306" s="495"/>
      <c r="H306" s="495"/>
      <c r="I306" s="495"/>
      <c r="J306" s="495"/>
      <c r="K306" s="495"/>
      <c r="L306" s="495"/>
    </row>
    <row r="307" spans="1:12" x14ac:dyDescent="0.2">
      <c r="A307" s="35" t="s">
        <v>446</v>
      </c>
      <c r="B307" s="495" t="s">
        <v>5986</v>
      </c>
      <c r="C307" s="495"/>
      <c r="D307" s="495"/>
      <c r="E307" s="495"/>
      <c r="F307" s="495"/>
      <c r="G307" s="495"/>
      <c r="H307" s="495"/>
      <c r="I307" s="495"/>
      <c r="J307" s="495"/>
      <c r="K307" s="495"/>
      <c r="L307" s="495"/>
    </row>
    <row r="308" spans="1:12" x14ac:dyDescent="0.2">
      <c r="A308" s="35" t="s">
        <v>448</v>
      </c>
      <c r="B308" s="495" t="s">
        <v>5987</v>
      </c>
      <c r="C308" s="495"/>
      <c r="D308" s="495"/>
      <c r="E308" s="495"/>
      <c r="F308" s="495"/>
      <c r="G308" s="495"/>
      <c r="H308" s="495"/>
      <c r="I308" s="495"/>
      <c r="J308" s="495"/>
      <c r="K308" s="495"/>
      <c r="L308" s="495"/>
    </row>
    <row r="309" spans="1:12" x14ac:dyDescent="0.2">
      <c r="A309" s="35" t="s">
        <v>450</v>
      </c>
      <c r="B309" s="495" t="s">
        <v>5988</v>
      </c>
      <c r="C309" s="495"/>
      <c r="D309" s="495"/>
      <c r="E309" s="495"/>
      <c r="F309" s="495"/>
      <c r="G309" s="495"/>
      <c r="H309" s="495"/>
      <c r="I309" s="495"/>
      <c r="J309" s="495"/>
      <c r="K309" s="495"/>
      <c r="L309" s="495"/>
    </row>
    <row r="310" spans="1:12" x14ac:dyDescent="0.2">
      <c r="A310" s="35" t="s">
        <v>452</v>
      </c>
      <c r="B310" s="495" t="s">
        <v>5989</v>
      </c>
      <c r="C310" s="495"/>
      <c r="D310" s="495"/>
      <c r="E310" s="495"/>
      <c r="F310" s="495"/>
      <c r="G310" s="495"/>
      <c r="H310" s="495"/>
      <c r="I310" s="495"/>
      <c r="J310" s="495"/>
      <c r="K310" s="495"/>
      <c r="L310" s="495"/>
    </row>
    <row r="311" spans="1:12" x14ac:dyDescent="0.2">
      <c r="A311" s="35" t="s">
        <v>454</v>
      </c>
      <c r="B311" s="495" t="s">
        <v>5990</v>
      </c>
      <c r="C311" s="495"/>
      <c r="D311" s="495"/>
      <c r="E311" s="495"/>
      <c r="F311" s="495"/>
      <c r="G311" s="495"/>
      <c r="H311" s="495"/>
      <c r="I311" s="495"/>
      <c r="J311" s="495"/>
      <c r="K311" s="495"/>
      <c r="L311" s="495"/>
    </row>
    <row r="312" spans="1:12" x14ac:dyDescent="0.2">
      <c r="A312" s="35" t="s">
        <v>456</v>
      </c>
      <c r="B312" s="495" t="s">
        <v>5991</v>
      </c>
      <c r="C312" s="495"/>
      <c r="D312" s="495"/>
      <c r="E312" s="495"/>
      <c r="F312" s="495"/>
      <c r="G312" s="495"/>
      <c r="H312" s="495"/>
      <c r="I312" s="495"/>
      <c r="J312" s="495"/>
      <c r="K312" s="495"/>
      <c r="L312" s="495"/>
    </row>
    <row r="313" spans="1:12" x14ac:dyDescent="0.2">
      <c r="A313" s="35" t="s">
        <v>458</v>
      </c>
      <c r="B313" s="495" t="s">
        <v>5992</v>
      </c>
      <c r="C313" s="495"/>
      <c r="D313" s="495"/>
      <c r="E313" s="495"/>
      <c r="F313" s="495"/>
      <c r="G313" s="495"/>
      <c r="H313" s="495"/>
      <c r="I313" s="495"/>
      <c r="J313" s="495"/>
      <c r="K313" s="495"/>
      <c r="L313" s="495"/>
    </row>
    <row r="314" spans="1:12" x14ac:dyDescent="0.2">
      <c r="A314" s="36" t="s">
        <v>460</v>
      </c>
      <c r="B314" s="501" t="s">
        <v>519</v>
      </c>
      <c r="C314" s="501"/>
      <c r="D314" s="501"/>
      <c r="E314" s="501"/>
      <c r="F314" s="501"/>
      <c r="G314" s="501"/>
      <c r="H314" s="501"/>
      <c r="I314" s="501"/>
      <c r="J314" s="501"/>
      <c r="K314" s="501"/>
      <c r="L314" s="501"/>
    </row>
    <row r="315" spans="1:12" x14ac:dyDescent="0.2">
      <c r="A315" s="36" t="s">
        <v>462</v>
      </c>
      <c r="B315" s="501" t="s">
        <v>521</v>
      </c>
      <c r="C315" s="501"/>
      <c r="D315" s="501"/>
      <c r="E315" s="501"/>
      <c r="F315" s="501"/>
      <c r="G315" s="501"/>
      <c r="H315" s="501"/>
      <c r="I315" s="501"/>
      <c r="J315" s="501"/>
      <c r="K315" s="501"/>
      <c r="L315" s="501"/>
    </row>
    <row r="316" spans="1:12" x14ac:dyDescent="0.2">
      <c r="A316" s="36" t="s">
        <v>464</v>
      </c>
      <c r="B316" s="501" t="s">
        <v>523</v>
      </c>
      <c r="C316" s="501"/>
      <c r="D316" s="501"/>
      <c r="E316" s="501"/>
      <c r="F316" s="501"/>
      <c r="G316" s="501"/>
      <c r="H316" s="501"/>
      <c r="I316" s="501"/>
      <c r="J316" s="501"/>
      <c r="K316" s="501"/>
      <c r="L316" s="501"/>
    </row>
    <row r="317" spans="1:12" x14ac:dyDescent="0.2">
      <c r="A317" s="36" t="s">
        <v>466</v>
      </c>
      <c r="B317" s="501" t="s">
        <v>1006</v>
      </c>
      <c r="C317" s="501"/>
      <c r="D317" s="501"/>
      <c r="E317" s="501"/>
      <c r="F317" s="501"/>
      <c r="G317" s="501"/>
      <c r="H317" s="501"/>
      <c r="I317" s="501"/>
      <c r="J317" s="501"/>
      <c r="K317" s="501"/>
      <c r="L317" s="501"/>
    </row>
    <row r="320" spans="1:12" ht="15" x14ac:dyDescent="0.25">
      <c r="B320" s="38" t="s">
        <v>526</v>
      </c>
    </row>
    <row r="322" spans="2:12" ht="15" x14ac:dyDescent="0.2">
      <c r="B322" s="39" t="s">
        <v>527</v>
      </c>
      <c r="C322" s="501" t="s">
        <v>5993</v>
      </c>
      <c r="D322" s="502"/>
      <c r="E322" s="502"/>
      <c r="F322" s="502"/>
      <c r="G322" s="502"/>
      <c r="H322" s="502"/>
      <c r="I322" s="502"/>
      <c r="J322" s="502"/>
      <c r="K322" s="502"/>
      <c r="L322" s="502"/>
    </row>
    <row r="324" spans="2:12" ht="15" x14ac:dyDescent="0.2">
      <c r="B324" s="39" t="s">
        <v>5994</v>
      </c>
      <c r="C324" s="495" t="s">
        <v>2512</v>
      </c>
      <c r="D324" s="496"/>
      <c r="E324" s="496"/>
      <c r="F324" s="496"/>
      <c r="G324" s="496"/>
      <c r="H324" s="496"/>
      <c r="I324" s="496"/>
      <c r="J324" s="496"/>
      <c r="K324" s="496"/>
      <c r="L324" s="496"/>
    </row>
    <row r="326" spans="2:12" ht="15" x14ac:dyDescent="0.2">
      <c r="B326" s="39" t="s">
        <v>535</v>
      </c>
      <c r="C326" s="495" t="s">
        <v>5995</v>
      </c>
      <c r="D326" s="496"/>
      <c r="E326" s="496"/>
      <c r="F326" s="496"/>
      <c r="G326" s="496"/>
      <c r="H326" s="496"/>
      <c r="I326" s="496"/>
      <c r="J326" s="496"/>
      <c r="K326" s="496"/>
      <c r="L326" s="496"/>
    </row>
    <row r="328" spans="2:12" ht="15" x14ac:dyDescent="0.2">
      <c r="B328" s="39" t="s">
        <v>5996</v>
      </c>
      <c r="C328" s="495" t="s">
        <v>5997</v>
      </c>
      <c r="D328" s="496"/>
      <c r="E328" s="496"/>
      <c r="F328" s="496"/>
      <c r="G328" s="496"/>
      <c r="H328" s="496"/>
      <c r="I328" s="496"/>
      <c r="J328" s="496"/>
      <c r="K328" s="496"/>
      <c r="L328" s="496"/>
    </row>
    <row r="329" spans="2:12" ht="15" x14ac:dyDescent="0.2">
      <c r="B329" s="39" t="s">
        <v>3367</v>
      </c>
      <c r="C329" s="500" t="s">
        <v>5998</v>
      </c>
      <c r="D329" s="496"/>
      <c r="E329" s="496"/>
      <c r="F329" s="496"/>
      <c r="G329" s="496"/>
      <c r="H329" s="496"/>
      <c r="I329" s="496"/>
      <c r="J329" s="496"/>
      <c r="K329" s="496"/>
      <c r="L329" s="496"/>
    </row>
    <row r="331" spans="2:12" ht="15" x14ac:dyDescent="0.2">
      <c r="B331" s="39" t="s">
        <v>537</v>
      </c>
      <c r="C331" s="495" t="s">
        <v>5995</v>
      </c>
      <c r="D331" s="496"/>
      <c r="E331" s="496"/>
      <c r="F331" s="496"/>
      <c r="G331" s="496"/>
      <c r="H331" s="496"/>
      <c r="I331" s="496"/>
      <c r="J331" s="496"/>
      <c r="K331" s="496"/>
      <c r="L331" s="496"/>
    </row>
    <row r="333" spans="2:12" ht="15" x14ac:dyDescent="0.2">
      <c r="B333" s="39" t="s">
        <v>555</v>
      </c>
      <c r="C333" s="495" t="s">
        <v>1015</v>
      </c>
      <c r="D333" s="496"/>
      <c r="E333" s="496"/>
      <c r="F333" s="496"/>
      <c r="G333" s="496"/>
      <c r="H333" s="496"/>
      <c r="I333" s="496"/>
      <c r="J333" s="496"/>
      <c r="K333" s="496"/>
      <c r="L333" s="496"/>
    </row>
    <row r="335" spans="2:12" ht="15" x14ac:dyDescent="0.2">
      <c r="B335" s="39" t="s">
        <v>557</v>
      </c>
      <c r="C335" s="500" t="s">
        <v>5999</v>
      </c>
      <c r="D335" s="496"/>
      <c r="E335" s="496"/>
      <c r="F335" s="496"/>
      <c r="G335" s="496"/>
      <c r="H335" s="496"/>
      <c r="I335" s="496"/>
      <c r="J335" s="496"/>
      <c r="K335" s="496"/>
      <c r="L335" s="496"/>
    </row>
    <row r="337" spans="2:12" ht="15" x14ac:dyDescent="0.2">
      <c r="B337" s="39" t="s">
        <v>568</v>
      </c>
      <c r="C337" s="495" t="s">
        <v>5995</v>
      </c>
      <c r="D337" s="496"/>
      <c r="E337" s="496"/>
      <c r="F337" s="496"/>
      <c r="G337" s="496"/>
      <c r="H337" s="496"/>
      <c r="I337" s="496"/>
      <c r="J337" s="496"/>
      <c r="K337" s="496"/>
      <c r="L337" s="496"/>
    </row>
    <row r="339" spans="2:12" ht="15" x14ac:dyDescent="0.2">
      <c r="B339" s="39" t="s">
        <v>595</v>
      </c>
      <c r="C339" s="495" t="s">
        <v>5995</v>
      </c>
      <c r="D339" s="496"/>
      <c r="E339" s="496"/>
      <c r="F339" s="496"/>
      <c r="G339" s="496"/>
      <c r="H339" s="496"/>
      <c r="I339" s="496"/>
      <c r="J339" s="496"/>
      <c r="K339" s="496"/>
      <c r="L339" s="496"/>
    </row>
    <row r="341" spans="2:12" ht="15" x14ac:dyDescent="0.2">
      <c r="B341" s="39" t="s">
        <v>597</v>
      </c>
      <c r="C341" s="495" t="s">
        <v>5995</v>
      </c>
      <c r="D341" s="496"/>
      <c r="E341" s="496"/>
      <c r="F341" s="496"/>
      <c r="G341" s="496"/>
      <c r="H341" s="496"/>
      <c r="I341" s="496"/>
      <c r="J341" s="496"/>
      <c r="K341" s="496"/>
      <c r="L341" s="496"/>
    </row>
    <row r="343" spans="2:12" ht="15" x14ac:dyDescent="0.2">
      <c r="B343" s="39" t="s">
        <v>604</v>
      </c>
      <c r="C343" s="495" t="s">
        <v>1026</v>
      </c>
      <c r="D343" s="496"/>
      <c r="E343" s="496"/>
      <c r="F343" s="496"/>
      <c r="G343" s="496"/>
      <c r="H343" s="496"/>
      <c r="I343" s="496"/>
      <c r="J343" s="496"/>
      <c r="K343" s="496"/>
      <c r="L343" s="496"/>
    </row>
    <row r="345" spans="2:12" ht="15" x14ac:dyDescent="0.2">
      <c r="B345" s="39" t="s">
        <v>606</v>
      </c>
      <c r="C345" s="495" t="s">
        <v>5995</v>
      </c>
      <c r="D345" s="496"/>
      <c r="E345" s="496"/>
      <c r="F345" s="496"/>
      <c r="G345" s="496"/>
      <c r="H345" s="496"/>
      <c r="I345" s="496"/>
      <c r="J345" s="496"/>
      <c r="K345" s="496"/>
      <c r="L345" s="496"/>
    </row>
    <row r="347" spans="2:12" ht="15" x14ac:dyDescent="0.2">
      <c r="B347" s="39" t="s">
        <v>615</v>
      </c>
      <c r="C347" s="495" t="s">
        <v>1029</v>
      </c>
      <c r="D347" s="496"/>
      <c r="E347" s="496"/>
      <c r="F347" s="496"/>
      <c r="G347" s="496"/>
      <c r="H347" s="496"/>
      <c r="I347" s="496"/>
      <c r="J347" s="496"/>
      <c r="K347" s="496"/>
      <c r="L347" s="496"/>
    </row>
    <row r="349" spans="2:12" ht="15" x14ac:dyDescent="0.2">
      <c r="B349" s="39" t="s">
        <v>617</v>
      </c>
      <c r="C349" s="495" t="s">
        <v>1029</v>
      </c>
      <c r="D349" s="496"/>
      <c r="E349" s="496"/>
      <c r="F349" s="496"/>
      <c r="G349" s="496"/>
      <c r="H349" s="496"/>
      <c r="I349" s="496"/>
      <c r="J349" s="496"/>
      <c r="K349" s="496"/>
      <c r="L349" s="496"/>
    </row>
    <row r="351" spans="2:12" ht="26.1" customHeight="1" x14ac:dyDescent="0.2">
      <c r="B351" s="39" t="s">
        <v>623</v>
      </c>
      <c r="C351" s="501" t="s">
        <v>6000</v>
      </c>
      <c r="D351" s="502"/>
      <c r="E351" s="502"/>
      <c r="F351" s="502"/>
      <c r="G351" s="502"/>
      <c r="H351" s="502"/>
      <c r="I351" s="502"/>
      <c r="J351" s="502"/>
      <c r="K351" s="502"/>
      <c r="L351" s="502"/>
    </row>
    <row r="352" spans="2:12" ht="15.6" customHeight="1" x14ac:dyDescent="0.2">
      <c r="B352" s="39" t="s">
        <v>529</v>
      </c>
      <c r="C352" s="501" t="s">
        <v>6001</v>
      </c>
      <c r="D352" s="502"/>
      <c r="E352" s="502"/>
      <c r="F352" s="502"/>
      <c r="G352" s="502"/>
      <c r="H352" s="502"/>
      <c r="I352" s="502"/>
      <c r="J352" s="502"/>
      <c r="K352" s="502"/>
      <c r="L352" s="502"/>
    </row>
    <row r="353" spans="2:12" ht="15" x14ac:dyDescent="0.2">
      <c r="B353" s="39" t="s">
        <v>529</v>
      </c>
      <c r="C353" s="495" t="s">
        <v>6002</v>
      </c>
      <c r="D353" s="496"/>
      <c r="E353" s="496"/>
      <c r="F353" s="496"/>
      <c r="G353" s="496"/>
      <c r="H353" s="496"/>
      <c r="I353" s="496"/>
      <c r="J353" s="496"/>
      <c r="K353" s="496"/>
      <c r="L353" s="496"/>
    </row>
    <row r="355" spans="2:12" ht="14.85" customHeight="1" x14ac:dyDescent="0.2">
      <c r="B355" s="39" t="s">
        <v>3247</v>
      </c>
      <c r="C355" s="498" t="s">
        <v>628</v>
      </c>
      <c r="D355" s="499"/>
      <c r="E355" s="499"/>
      <c r="F355" s="499"/>
      <c r="G355" s="499"/>
      <c r="H355" s="499"/>
      <c r="I355" s="499"/>
      <c r="J355" s="499"/>
      <c r="K355" s="499"/>
      <c r="L355" s="499"/>
    </row>
    <row r="356" spans="2:12" x14ac:dyDescent="0.2">
      <c r="C356" s="498" t="s">
        <v>629</v>
      </c>
      <c r="D356" s="499"/>
      <c r="E356" s="499"/>
      <c r="F356" s="499"/>
      <c r="G356" s="499"/>
      <c r="H356" s="499"/>
      <c r="I356" s="499"/>
      <c r="J356" s="499"/>
      <c r="K356" s="499"/>
      <c r="L356" s="499"/>
    </row>
    <row r="357" spans="2:12" ht="14.85" customHeight="1" x14ac:dyDescent="0.2">
      <c r="B357" s="122"/>
      <c r="C357" s="498" t="s">
        <v>630</v>
      </c>
      <c r="D357" s="499"/>
      <c r="E357" s="499"/>
      <c r="F357" s="499"/>
      <c r="G357" s="499"/>
      <c r="H357" s="499"/>
      <c r="I357" s="499"/>
      <c r="J357" s="499"/>
      <c r="K357" s="499"/>
      <c r="L357" s="499"/>
    </row>
    <row r="358" spans="2:12" x14ac:dyDescent="0.2">
      <c r="B358" s="122"/>
      <c r="C358" s="45" t="s">
        <v>631</v>
      </c>
      <c r="D358" s="45"/>
      <c r="E358" s="45"/>
      <c r="F358" s="45"/>
      <c r="G358" s="45"/>
      <c r="H358" s="45"/>
      <c r="I358" s="45"/>
      <c r="J358" s="45"/>
      <c r="K358" s="45"/>
      <c r="L358" s="45"/>
    </row>
    <row r="359" spans="2:12" x14ac:dyDescent="0.2">
      <c r="B359" s="122"/>
      <c r="C359" s="495"/>
      <c r="D359" s="496"/>
      <c r="E359" s="496"/>
      <c r="F359" s="496"/>
      <c r="G359" s="496"/>
      <c r="H359" s="496"/>
      <c r="I359" s="496"/>
      <c r="J359" s="496"/>
      <c r="K359" s="496"/>
      <c r="L359" s="496"/>
    </row>
    <row r="360" spans="2:12" x14ac:dyDescent="0.2">
      <c r="B360" s="122"/>
      <c r="C360" s="495"/>
      <c r="D360" s="496"/>
      <c r="E360" s="496"/>
      <c r="F360" s="496"/>
      <c r="G360" s="496"/>
      <c r="H360" s="496"/>
      <c r="I360" s="496"/>
      <c r="J360" s="496"/>
      <c r="K360" s="496"/>
      <c r="L360" s="496"/>
    </row>
    <row r="361" spans="2:12" x14ac:dyDescent="0.2">
      <c r="B361" s="122"/>
      <c r="C361" s="495"/>
      <c r="D361" s="496"/>
      <c r="E361" s="496"/>
      <c r="F361" s="496"/>
      <c r="G361" s="496"/>
      <c r="H361" s="496"/>
      <c r="I361" s="496"/>
      <c r="J361" s="496"/>
      <c r="K361" s="496"/>
      <c r="L361" s="496"/>
    </row>
    <row r="362" spans="2:12" x14ac:dyDescent="0.2">
      <c r="B362" s="123"/>
    </row>
    <row r="363" spans="2:12" ht="26.1" customHeight="1" x14ac:dyDescent="0.2">
      <c r="B363" s="122"/>
      <c r="C363" s="538"/>
      <c r="D363" s="539"/>
      <c r="E363" s="539"/>
      <c r="F363" s="539"/>
      <c r="G363" s="539"/>
      <c r="H363" s="539"/>
      <c r="I363" s="539"/>
      <c r="J363" s="539"/>
      <c r="K363" s="539"/>
      <c r="L363" s="539"/>
    </row>
    <row r="364" spans="2:12" x14ac:dyDescent="0.2">
      <c r="B364" s="122"/>
      <c r="C364" s="495"/>
      <c r="D364" s="496"/>
      <c r="E364" s="496"/>
      <c r="F364" s="496"/>
      <c r="G364" s="496"/>
      <c r="H364" s="496"/>
      <c r="I364" s="496"/>
      <c r="J364" s="496"/>
      <c r="K364" s="496"/>
      <c r="L364" s="496"/>
    </row>
  </sheetData>
  <mergeCells count="47">
    <mergeCell ref="B302:L302"/>
    <mergeCell ref="A296:L296"/>
    <mergeCell ref="B298:L298"/>
    <mergeCell ref="B299:L299"/>
    <mergeCell ref="B300:L300"/>
    <mergeCell ref="B301:L301"/>
    <mergeCell ref="B314:L314"/>
    <mergeCell ref="B303:L303"/>
    <mergeCell ref="B304:L304"/>
    <mergeCell ref="B305:L305"/>
    <mergeCell ref="B306:L306"/>
    <mergeCell ref="B307:L307"/>
    <mergeCell ref="B308:L308"/>
    <mergeCell ref="B309:L309"/>
    <mergeCell ref="B310:L310"/>
    <mergeCell ref="B311:L311"/>
    <mergeCell ref="B312:L312"/>
    <mergeCell ref="B313:L313"/>
    <mergeCell ref="C337:L337"/>
    <mergeCell ref="B315:L315"/>
    <mergeCell ref="B316:L316"/>
    <mergeCell ref="B317:L317"/>
    <mergeCell ref="C322:L322"/>
    <mergeCell ref="C324:L324"/>
    <mergeCell ref="C326:L326"/>
    <mergeCell ref="C328:L328"/>
    <mergeCell ref="C329:L329"/>
    <mergeCell ref="C331:L331"/>
    <mergeCell ref="C333:L333"/>
    <mergeCell ref="C335:L335"/>
    <mergeCell ref="C357:L357"/>
    <mergeCell ref="C339:L339"/>
    <mergeCell ref="C341:L341"/>
    <mergeCell ref="C343:L343"/>
    <mergeCell ref="C345:L345"/>
    <mergeCell ref="C347:L347"/>
    <mergeCell ref="C349:L349"/>
    <mergeCell ref="C351:L351"/>
    <mergeCell ref="C352:L352"/>
    <mergeCell ref="C353:L353"/>
    <mergeCell ref="C355:L355"/>
    <mergeCell ref="C356:L356"/>
    <mergeCell ref="C359:L359"/>
    <mergeCell ref="C360:L360"/>
    <mergeCell ref="C361:L361"/>
    <mergeCell ref="C363:L363"/>
    <mergeCell ref="C364:L364"/>
  </mergeCells>
  <hyperlinks>
    <hyperlink ref="A5" r:id="rId1" xr:uid="{C7686E13-C149-4427-B8C1-89672A00F37C}"/>
  </hyperlinks>
  <pageMargins left="0.7" right="0.7" top="0.75" bottom="0.75" header="0.3" footer="0.3"/>
  <pageSetup orientation="portrait"/>
  <headerFooter>
    <oddFooter>&amp;C_x000D_&amp;1#&amp;"Calibri"&amp;8&amp;K000000 INTERNAL. This information is accessible to ADB Management and staff. It may be shared outside ADB with appropriate permission.</oddFooter>
  </headerFooter>
  <colBreaks count="2" manualBreakCount="2">
    <brk id="8" max="363" man="1"/>
    <brk id="14" max="363" man="1"/>
  </colBreak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71C34-86E6-4864-B316-A9C1BC2462E5}">
  <sheetPr codeName="Sheet31"/>
  <dimension ref="A1:Z105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85546875" defaultRowHeight="12.75" x14ac:dyDescent="0.2"/>
  <cols>
    <col min="1" max="1" width="3" style="89" customWidth="1"/>
    <col min="2" max="2" width="72" style="89" customWidth="1"/>
    <col min="3" max="26" width="13.42578125" style="89" customWidth="1"/>
    <col min="27" max="16384" width="8.85546875" style="89"/>
  </cols>
  <sheetData>
    <row r="1" spans="1:26" ht="20.25" x14ac:dyDescent="0.3">
      <c r="A1" s="88" t="s">
        <v>6003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</row>
    <row r="2" spans="1:26" x14ac:dyDescent="0.2">
      <c r="A2" s="90"/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</row>
    <row r="3" spans="1:26" x14ac:dyDescent="0.2">
      <c r="A3" s="90" t="s">
        <v>101</v>
      </c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</row>
    <row r="4" spans="1:26" x14ac:dyDescent="0.2">
      <c r="A4" s="90" t="s">
        <v>99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</row>
    <row r="5" spans="1:26" x14ac:dyDescent="0.2">
      <c r="A5" s="295" t="s">
        <v>6004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</row>
    <row r="6" spans="1:26" x14ac:dyDescent="0.2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</row>
    <row r="7" spans="1:26" x14ac:dyDescent="0.2">
      <c r="A7" s="92"/>
      <c r="B7" s="92"/>
      <c r="C7" s="93">
        <v>2000</v>
      </c>
      <c r="D7" s="93">
        <v>2001</v>
      </c>
      <c r="E7" s="93">
        <v>2002</v>
      </c>
      <c r="F7" s="93">
        <v>2003</v>
      </c>
      <c r="G7" s="93">
        <v>2004</v>
      </c>
      <c r="H7" s="93">
        <v>2005</v>
      </c>
      <c r="I7" s="93">
        <v>2006</v>
      </c>
      <c r="J7" s="93">
        <v>2007</v>
      </c>
      <c r="K7" s="93">
        <v>2008</v>
      </c>
      <c r="L7" s="93">
        <v>2009</v>
      </c>
      <c r="M7" s="93">
        <v>2010</v>
      </c>
      <c r="N7" s="93">
        <v>2011</v>
      </c>
      <c r="O7" s="93">
        <v>2012</v>
      </c>
      <c r="P7" s="93">
        <v>2013</v>
      </c>
      <c r="Q7" s="93">
        <v>2014</v>
      </c>
      <c r="R7" s="93">
        <v>2015</v>
      </c>
      <c r="S7" s="93">
        <v>2016</v>
      </c>
      <c r="T7" s="93">
        <v>2017</v>
      </c>
      <c r="U7" s="93">
        <v>2018</v>
      </c>
      <c r="V7" s="93">
        <v>2019</v>
      </c>
      <c r="W7" s="93">
        <v>2020</v>
      </c>
      <c r="X7" s="93">
        <v>2021</v>
      </c>
      <c r="Y7" s="93">
        <v>2022</v>
      </c>
      <c r="Z7" s="93">
        <v>2023</v>
      </c>
    </row>
    <row r="8" spans="1:26" ht="15.6" customHeight="1" x14ac:dyDescent="0.2">
      <c r="B8" s="94" t="s">
        <v>6005</v>
      </c>
      <c r="C8" s="296"/>
      <c r="D8" s="296"/>
      <c r="E8" s="296"/>
      <c r="F8" s="296"/>
      <c r="G8" s="296"/>
      <c r="H8" s="296"/>
      <c r="I8" s="296"/>
      <c r="J8" s="296"/>
      <c r="K8" s="296"/>
      <c r="L8" s="296"/>
      <c r="M8" s="296"/>
      <c r="N8" s="296"/>
      <c r="O8" s="296"/>
      <c r="P8" s="296"/>
      <c r="Q8" s="296"/>
      <c r="R8" s="296"/>
      <c r="S8" s="296"/>
      <c r="T8" s="296"/>
      <c r="U8" s="296"/>
      <c r="V8" s="296"/>
      <c r="W8" s="296"/>
      <c r="X8" s="296"/>
      <c r="Y8" s="296"/>
      <c r="Z8" s="296"/>
    </row>
    <row r="9" spans="1:26" ht="15.6" customHeight="1" x14ac:dyDescent="0.2">
      <c r="B9" s="297" t="s">
        <v>6006</v>
      </c>
      <c r="C9" s="96">
        <v>37.414000000000001</v>
      </c>
      <c r="D9" s="96" t="s">
        <v>105</v>
      </c>
      <c r="E9" s="96" t="s">
        <v>105</v>
      </c>
      <c r="F9" s="96" t="s">
        <v>105</v>
      </c>
      <c r="G9" s="96" t="s">
        <v>105</v>
      </c>
      <c r="H9" s="96" t="s">
        <v>105</v>
      </c>
      <c r="I9" s="96" t="s">
        <v>105</v>
      </c>
      <c r="J9" s="96" t="s">
        <v>105</v>
      </c>
      <c r="K9" s="96" t="s">
        <v>105</v>
      </c>
      <c r="L9" s="96" t="s">
        <v>105</v>
      </c>
      <c r="M9" s="96">
        <v>37.918999999999997</v>
      </c>
      <c r="N9" s="96" t="s">
        <v>105</v>
      </c>
      <c r="O9" s="96" t="s">
        <v>105</v>
      </c>
      <c r="P9" s="96" t="s">
        <v>105</v>
      </c>
      <c r="Q9" s="96" t="s">
        <v>105</v>
      </c>
      <c r="R9" s="96" t="s">
        <v>105</v>
      </c>
      <c r="S9" s="96" t="s">
        <v>105</v>
      </c>
      <c r="T9" s="96" t="s">
        <v>105</v>
      </c>
      <c r="U9" s="96" t="s">
        <v>105</v>
      </c>
      <c r="V9" s="96" t="s">
        <v>105</v>
      </c>
      <c r="W9" s="96" t="s">
        <v>105</v>
      </c>
      <c r="X9" s="96" t="s">
        <v>105</v>
      </c>
      <c r="Y9" s="96" t="s">
        <v>105</v>
      </c>
      <c r="Z9" s="96" t="s">
        <v>105</v>
      </c>
    </row>
    <row r="10" spans="1:26" ht="15.6" customHeight="1" x14ac:dyDescent="0.2">
      <c r="B10" s="297" t="s">
        <v>6007</v>
      </c>
      <c r="C10" s="96">
        <v>18.192</v>
      </c>
      <c r="D10" s="96" t="s">
        <v>105</v>
      </c>
      <c r="E10" s="96" t="s">
        <v>105</v>
      </c>
      <c r="F10" s="96" t="s">
        <v>105</v>
      </c>
      <c r="G10" s="96" t="s">
        <v>105</v>
      </c>
      <c r="H10" s="96" t="s">
        <v>105</v>
      </c>
      <c r="I10" s="96" t="s">
        <v>105</v>
      </c>
      <c r="J10" s="96" t="s">
        <v>105</v>
      </c>
      <c r="K10" s="96" t="s">
        <v>105</v>
      </c>
      <c r="L10" s="96" t="s">
        <v>105</v>
      </c>
      <c r="M10" s="96">
        <v>16.416</v>
      </c>
      <c r="N10" s="96" t="s">
        <v>105</v>
      </c>
      <c r="O10" s="96" t="s">
        <v>105</v>
      </c>
      <c r="P10" s="96" t="s">
        <v>105</v>
      </c>
      <c r="Q10" s="96" t="s">
        <v>105</v>
      </c>
      <c r="R10" s="96" t="s">
        <v>105</v>
      </c>
      <c r="S10" s="96" t="s">
        <v>105</v>
      </c>
      <c r="T10" s="96" t="s">
        <v>105</v>
      </c>
      <c r="U10" s="96" t="s">
        <v>105</v>
      </c>
      <c r="V10" s="96" t="s">
        <v>105</v>
      </c>
      <c r="W10" s="96" t="s">
        <v>105</v>
      </c>
      <c r="X10" s="96" t="s">
        <v>105</v>
      </c>
      <c r="Y10" s="96" t="s">
        <v>105</v>
      </c>
      <c r="Z10" s="96" t="s">
        <v>105</v>
      </c>
    </row>
    <row r="11" spans="1:26" ht="15.6" customHeight="1" x14ac:dyDescent="0.2">
      <c r="B11" s="297" t="s">
        <v>6008</v>
      </c>
      <c r="C11" s="96">
        <v>2.2320000000000002</v>
      </c>
      <c r="D11" s="96" t="s">
        <v>105</v>
      </c>
      <c r="E11" s="96" t="s">
        <v>105</v>
      </c>
      <c r="F11" s="96" t="s">
        <v>105</v>
      </c>
      <c r="G11" s="96" t="s">
        <v>105</v>
      </c>
      <c r="H11" s="96" t="s">
        <v>105</v>
      </c>
      <c r="I11" s="96" t="s">
        <v>105</v>
      </c>
      <c r="J11" s="96" t="s">
        <v>105</v>
      </c>
      <c r="K11" s="96" t="s">
        <v>105</v>
      </c>
      <c r="L11" s="96" t="s">
        <v>105</v>
      </c>
      <c r="M11" s="96">
        <v>2.2400000000000002</v>
      </c>
      <c r="N11" s="96" t="s">
        <v>105</v>
      </c>
      <c r="O11" s="96" t="s">
        <v>105</v>
      </c>
      <c r="P11" s="96" t="s">
        <v>105</v>
      </c>
      <c r="Q11" s="96" t="s">
        <v>105</v>
      </c>
      <c r="R11" s="96" t="s">
        <v>105</v>
      </c>
      <c r="S11" s="96" t="s">
        <v>105</v>
      </c>
      <c r="T11" s="96" t="s">
        <v>105</v>
      </c>
      <c r="U11" s="96" t="s">
        <v>105</v>
      </c>
      <c r="V11" s="96" t="s">
        <v>105</v>
      </c>
      <c r="W11" s="96" t="s">
        <v>105</v>
      </c>
      <c r="X11" s="96" t="s">
        <v>105</v>
      </c>
      <c r="Y11" s="96" t="s">
        <v>105</v>
      </c>
      <c r="Z11" s="96" t="s">
        <v>105</v>
      </c>
    </row>
    <row r="12" spans="1:26" ht="15.6" customHeight="1" x14ac:dyDescent="0.2">
      <c r="B12" s="297" t="s">
        <v>6009</v>
      </c>
      <c r="C12" s="96">
        <v>11.816000000000001</v>
      </c>
      <c r="D12" s="96" t="s">
        <v>105</v>
      </c>
      <c r="E12" s="96" t="s">
        <v>105</v>
      </c>
      <c r="F12" s="96" t="s">
        <v>105</v>
      </c>
      <c r="G12" s="96" t="s">
        <v>105</v>
      </c>
      <c r="H12" s="96" t="s">
        <v>105</v>
      </c>
      <c r="I12" s="96" t="s">
        <v>105</v>
      </c>
      <c r="J12" s="96" t="s">
        <v>105</v>
      </c>
      <c r="K12" s="96" t="s">
        <v>105</v>
      </c>
      <c r="L12" s="96" t="s">
        <v>105</v>
      </c>
      <c r="M12" s="96">
        <v>14.082000000000001</v>
      </c>
      <c r="N12" s="96" t="s">
        <v>105</v>
      </c>
      <c r="O12" s="96" t="s">
        <v>105</v>
      </c>
      <c r="P12" s="96" t="s">
        <v>105</v>
      </c>
      <c r="Q12" s="96" t="s">
        <v>105</v>
      </c>
      <c r="R12" s="96" t="s">
        <v>105</v>
      </c>
      <c r="S12" s="96" t="s">
        <v>105</v>
      </c>
      <c r="T12" s="96" t="s">
        <v>105</v>
      </c>
      <c r="U12" s="96" t="s">
        <v>105</v>
      </c>
      <c r="V12" s="96" t="s">
        <v>105</v>
      </c>
      <c r="W12" s="96" t="s">
        <v>105</v>
      </c>
      <c r="X12" s="96" t="s">
        <v>105</v>
      </c>
      <c r="Y12" s="96" t="s">
        <v>105</v>
      </c>
      <c r="Z12" s="96" t="s">
        <v>105</v>
      </c>
    </row>
    <row r="13" spans="1:26" ht="15.6" customHeight="1" x14ac:dyDescent="0.2">
      <c r="B13" s="297" t="s">
        <v>6010</v>
      </c>
      <c r="C13" s="96">
        <v>5.1740000000000004</v>
      </c>
      <c r="D13" s="96" t="s">
        <v>105</v>
      </c>
      <c r="E13" s="96" t="s">
        <v>105</v>
      </c>
      <c r="F13" s="96" t="s">
        <v>105</v>
      </c>
      <c r="G13" s="96" t="s">
        <v>105</v>
      </c>
      <c r="H13" s="96" t="s">
        <v>105</v>
      </c>
      <c r="I13" s="96" t="s">
        <v>105</v>
      </c>
      <c r="J13" s="96" t="s">
        <v>105</v>
      </c>
      <c r="K13" s="96" t="s">
        <v>105</v>
      </c>
      <c r="L13" s="96" t="s">
        <v>105</v>
      </c>
      <c r="M13" s="96">
        <v>5.181</v>
      </c>
      <c r="N13" s="96" t="s">
        <v>105</v>
      </c>
      <c r="O13" s="96" t="s">
        <v>105</v>
      </c>
      <c r="P13" s="96" t="s">
        <v>105</v>
      </c>
      <c r="Q13" s="96" t="s">
        <v>105</v>
      </c>
      <c r="R13" s="96" t="s">
        <v>105</v>
      </c>
      <c r="S13" s="96" t="s">
        <v>105</v>
      </c>
      <c r="T13" s="96" t="s">
        <v>105</v>
      </c>
      <c r="U13" s="96" t="s">
        <v>105</v>
      </c>
      <c r="V13" s="96" t="s">
        <v>105</v>
      </c>
      <c r="W13" s="96" t="s">
        <v>105</v>
      </c>
      <c r="X13" s="96" t="s">
        <v>105</v>
      </c>
      <c r="Y13" s="96" t="s">
        <v>105</v>
      </c>
      <c r="Z13" s="96" t="s">
        <v>105</v>
      </c>
    </row>
    <row r="14" spans="1:26" ht="15.6" customHeight="1" x14ac:dyDescent="0.2">
      <c r="B14" s="297"/>
      <c r="C14" s="96"/>
      <c r="D14" s="96"/>
      <c r="E14" s="96"/>
      <c r="F14" s="96"/>
      <c r="G14" s="96"/>
      <c r="H14" s="96"/>
      <c r="I14" s="96"/>
      <c r="J14" s="96"/>
      <c r="K14" s="96"/>
      <c r="L14" s="96"/>
      <c r="M14" s="96"/>
      <c r="N14" s="96"/>
      <c r="O14" s="96"/>
      <c r="P14" s="96"/>
      <c r="Q14" s="96"/>
      <c r="R14" s="96"/>
      <c r="S14" s="96"/>
      <c r="T14" s="96"/>
      <c r="U14" s="96"/>
      <c r="V14" s="96"/>
      <c r="W14" s="96"/>
      <c r="X14" s="96"/>
      <c r="Y14" s="96"/>
      <c r="Z14" s="96"/>
    </row>
    <row r="15" spans="1:26" ht="15.6" customHeight="1" x14ac:dyDescent="0.2">
      <c r="B15" s="94" t="s">
        <v>6011</v>
      </c>
      <c r="C15" s="296"/>
      <c r="D15" s="296"/>
      <c r="E15" s="296"/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</row>
    <row r="16" spans="1:26" ht="15.6" customHeight="1" x14ac:dyDescent="0.2">
      <c r="B16" s="297" t="s">
        <v>6006</v>
      </c>
      <c r="C16" s="96">
        <v>29.175000000000001</v>
      </c>
      <c r="D16" s="96" t="s">
        <v>105</v>
      </c>
      <c r="E16" s="96" t="s">
        <v>105</v>
      </c>
      <c r="F16" s="96" t="s">
        <v>105</v>
      </c>
      <c r="G16" s="96" t="s">
        <v>105</v>
      </c>
      <c r="H16" s="96" t="s">
        <v>105</v>
      </c>
      <c r="I16" s="96" t="s">
        <v>105</v>
      </c>
      <c r="J16" s="96" t="s">
        <v>105</v>
      </c>
      <c r="K16" s="96" t="s">
        <v>105</v>
      </c>
      <c r="L16" s="96" t="s">
        <v>105</v>
      </c>
      <c r="M16" s="96">
        <v>31.789000000000001</v>
      </c>
      <c r="N16" s="96" t="s">
        <v>105</v>
      </c>
      <c r="O16" s="96" t="s">
        <v>105</v>
      </c>
      <c r="P16" s="96" t="s">
        <v>105</v>
      </c>
      <c r="Q16" s="96" t="s">
        <v>105</v>
      </c>
      <c r="R16" s="96">
        <v>14.303158034188</v>
      </c>
      <c r="S16" s="96">
        <v>14.503578461538462</v>
      </c>
      <c r="T16" s="96">
        <v>14.64634923076923</v>
      </c>
      <c r="U16" s="96">
        <v>14.824630769230771</v>
      </c>
      <c r="V16" s="96">
        <v>14.783265384615383</v>
      </c>
      <c r="W16" s="96">
        <v>14.704673589743591</v>
      </c>
      <c r="X16" s="96">
        <v>14.719103031674207</v>
      </c>
      <c r="Y16" s="96">
        <v>14.473191372681301</v>
      </c>
      <c r="Z16" s="96" t="s">
        <v>105</v>
      </c>
    </row>
    <row r="17" spans="2:26" ht="15.6" customHeight="1" x14ac:dyDescent="0.2">
      <c r="B17" s="297" t="s">
        <v>6007</v>
      </c>
      <c r="C17" s="96">
        <v>11.978999999999999</v>
      </c>
      <c r="D17" s="96" t="s">
        <v>105</v>
      </c>
      <c r="E17" s="96" t="s">
        <v>105</v>
      </c>
      <c r="F17" s="96" t="s">
        <v>105</v>
      </c>
      <c r="G17" s="96" t="s">
        <v>105</v>
      </c>
      <c r="H17" s="96" t="s">
        <v>105</v>
      </c>
      <c r="I17" s="96" t="s">
        <v>105</v>
      </c>
      <c r="J17" s="96" t="s">
        <v>105</v>
      </c>
      <c r="K17" s="96" t="s">
        <v>105</v>
      </c>
      <c r="L17" s="96" t="s">
        <v>105</v>
      </c>
      <c r="M17" s="96">
        <v>12.372999999999999</v>
      </c>
      <c r="N17" s="96" t="s">
        <v>105</v>
      </c>
      <c r="O17" s="96" t="s">
        <v>105</v>
      </c>
      <c r="P17" s="96" t="s">
        <v>105</v>
      </c>
      <c r="Q17" s="96" t="s">
        <v>105</v>
      </c>
      <c r="R17" s="96">
        <v>3.8540403703703707</v>
      </c>
      <c r="S17" s="96">
        <v>3.8913184615384617</v>
      </c>
      <c r="T17" s="96">
        <v>3.9914676923076926</v>
      </c>
      <c r="U17" s="96">
        <v>3.9687076923076918</v>
      </c>
      <c r="V17" s="96">
        <v>3.9491407692307692</v>
      </c>
      <c r="W17" s="96">
        <v>3.8187699999999998</v>
      </c>
      <c r="X17" s="96">
        <v>3.7778953846153844</v>
      </c>
      <c r="Y17" s="96">
        <v>3.5944576923076919</v>
      </c>
      <c r="Z17" s="96" t="s">
        <v>105</v>
      </c>
    </row>
    <row r="18" spans="2:26" ht="15.6" customHeight="1" x14ac:dyDescent="0.2">
      <c r="B18" s="297" t="s">
        <v>6008</v>
      </c>
      <c r="C18" s="96">
        <v>1.8640000000000001</v>
      </c>
      <c r="D18" s="96" t="s">
        <v>105</v>
      </c>
      <c r="E18" s="96" t="s">
        <v>105</v>
      </c>
      <c r="F18" s="96" t="s">
        <v>105</v>
      </c>
      <c r="G18" s="96" t="s">
        <v>105</v>
      </c>
      <c r="H18" s="96" t="s">
        <v>105</v>
      </c>
      <c r="I18" s="96" t="s">
        <v>105</v>
      </c>
      <c r="J18" s="96" t="s">
        <v>105</v>
      </c>
      <c r="K18" s="96" t="s">
        <v>105</v>
      </c>
      <c r="L18" s="96" t="s">
        <v>105</v>
      </c>
      <c r="M18" s="96">
        <v>1.7250000000000001</v>
      </c>
      <c r="N18" s="96" t="s">
        <v>105</v>
      </c>
      <c r="O18" s="96" t="s">
        <v>105</v>
      </c>
      <c r="P18" s="96" t="s">
        <v>105</v>
      </c>
      <c r="Q18" s="96" t="s">
        <v>105</v>
      </c>
      <c r="R18" s="96">
        <v>1.1872595441595439</v>
      </c>
      <c r="S18" s="96">
        <v>1.2039738461538461</v>
      </c>
      <c r="T18" s="96">
        <v>1.1977384615384614</v>
      </c>
      <c r="U18" s="96">
        <v>1.2053446153846152</v>
      </c>
      <c r="V18" s="96">
        <v>1.1940584615384617</v>
      </c>
      <c r="W18" s="96">
        <v>1.2162466666666667</v>
      </c>
      <c r="X18" s="96">
        <v>1.2263392307692309</v>
      </c>
      <c r="Y18" s="96">
        <v>1.2185269230769229</v>
      </c>
      <c r="Z18" s="96" t="s">
        <v>105</v>
      </c>
    </row>
    <row r="19" spans="2:26" ht="15.6" customHeight="1" x14ac:dyDescent="0.2">
      <c r="B19" s="297" t="s">
        <v>6009</v>
      </c>
      <c r="C19" s="96">
        <v>10.368</v>
      </c>
      <c r="D19" s="96" t="s">
        <v>105</v>
      </c>
      <c r="E19" s="96" t="s">
        <v>105</v>
      </c>
      <c r="F19" s="96" t="s">
        <v>105</v>
      </c>
      <c r="G19" s="96" t="s">
        <v>105</v>
      </c>
      <c r="H19" s="96" t="s">
        <v>105</v>
      </c>
      <c r="I19" s="96" t="s">
        <v>105</v>
      </c>
      <c r="J19" s="96" t="s">
        <v>105</v>
      </c>
      <c r="K19" s="96" t="s">
        <v>105</v>
      </c>
      <c r="L19" s="96" t="s">
        <v>105</v>
      </c>
      <c r="M19" s="96">
        <v>12.82</v>
      </c>
      <c r="N19" s="96" t="s">
        <v>105</v>
      </c>
      <c r="O19" s="96" t="s">
        <v>105</v>
      </c>
      <c r="P19" s="96" t="s">
        <v>105</v>
      </c>
      <c r="Q19" s="96" t="s">
        <v>105</v>
      </c>
      <c r="R19" s="96">
        <v>7.1040060113960095</v>
      </c>
      <c r="S19" s="96">
        <v>7.2885807692307703</v>
      </c>
      <c r="T19" s="96">
        <v>7.3085669230769232</v>
      </c>
      <c r="U19" s="96">
        <v>7.4017092307692316</v>
      </c>
      <c r="V19" s="96">
        <v>7.449076923076924</v>
      </c>
      <c r="W19" s="96">
        <v>7.4987638461538459</v>
      </c>
      <c r="X19" s="96">
        <v>7.5894730769230776</v>
      </c>
      <c r="Y19" s="96">
        <v>7.5084846153846154</v>
      </c>
      <c r="Z19" s="96" t="s">
        <v>105</v>
      </c>
    </row>
    <row r="20" spans="2:26" ht="15.6" customHeight="1" x14ac:dyDescent="0.2">
      <c r="B20" s="297" t="s">
        <v>6010</v>
      </c>
      <c r="C20" s="96">
        <v>4.9640000000000004</v>
      </c>
      <c r="D20" s="96" t="s">
        <v>105</v>
      </c>
      <c r="E20" s="96" t="s">
        <v>105</v>
      </c>
      <c r="F20" s="96" t="s">
        <v>105</v>
      </c>
      <c r="G20" s="96" t="s">
        <v>105</v>
      </c>
      <c r="H20" s="96" t="s">
        <v>105</v>
      </c>
      <c r="I20" s="96" t="s">
        <v>105</v>
      </c>
      <c r="J20" s="96" t="s">
        <v>105</v>
      </c>
      <c r="K20" s="96" t="s">
        <v>105</v>
      </c>
      <c r="L20" s="96" t="s">
        <v>105</v>
      </c>
      <c r="M20" s="96">
        <v>4.8710000000000004</v>
      </c>
      <c r="N20" s="96" t="s">
        <v>105</v>
      </c>
      <c r="O20" s="96" t="s">
        <v>105</v>
      </c>
      <c r="P20" s="96" t="s">
        <v>105</v>
      </c>
      <c r="Q20" s="96" t="s">
        <v>105</v>
      </c>
      <c r="R20" s="96">
        <v>7.1040060113960113</v>
      </c>
      <c r="S20" s="96">
        <v>2.119705384615385</v>
      </c>
      <c r="T20" s="96">
        <v>2.1485761538461539</v>
      </c>
      <c r="U20" s="96">
        <v>2.2488692307692313</v>
      </c>
      <c r="V20" s="96">
        <v>2.1909892307692314</v>
      </c>
      <c r="W20" s="96">
        <v>2.1708930769230772</v>
      </c>
      <c r="X20" s="96">
        <v>2.1253953393665159</v>
      </c>
      <c r="Y20" s="96">
        <v>2.15172214191203</v>
      </c>
      <c r="Z20" s="96" t="s">
        <v>105</v>
      </c>
    </row>
    <row r="21" spans="2:26" ht="15.6" customHeight="1" x14ac:dyDescent="0.2">
      <c r="B21" s="298"/>
      <c r="C21" s="96"/>
      <c r="D21" s="96"/>
      <c r="E21" s="96"/>
      <c r="F21" s="96"/>
      <c r="G21" s="96"/>
      <c r="H21" s="96"/>
      <c r="I21" s="96"/>
      <c r="J21" s="96"/>
      <c r="K21" s="96"/>
      <c r="L21" s="96"/>
      <c r="M21" s="96"/>
      <c r="N21" s="96"/>
      <c r="O21" s="96"/>
      <c r="P21" s="96"/>
      <c r="Q21" s="96"/>
      <c r="R21" s="96"/>
      <c r="S21" s="96"/>
      <c r="T21" s="96"/>
      <c r="U21" s="96"/>
      <c r="V21" s="96"/>
      <c r="W21" s="96"/>
      <c r="X21" s="96"/>
      <c r="Y21" s="96"/>
      <c r="Z21" s="96"/>
    </row>
    <row r="22" spans="2:26" ht="15.6" customHeight="1" x14ac:dyDescent="0.2">
      <c r="B22" s="94" t="s">
        <v>6012</v>
      </c>
      <c r="C22" s="296"/>
      <c r="D22" s="296"/>
      <c r="E22" s="296"/>
      <c r="F22" s="296"/>
      <c r="G22" s="296"/>
      <c r="H22" s="296"/>
      <c r="I22" s="296"/>
      <c r="J22" s="296"/>
      <c r="K22" s="296"/>
      <c r="L22" s="296"/>
      <c r="M22" s="296"/>
      <c r="N22" s="296"/>
      <c r="O22" s="296"/>
      <c r="P22" s="296"/>
      <c r="Q22" s="296"/>
      <c r="R22" s="296"/>
      <c r="S22" s="296"/>
      <c r="T22" s="296"/>
      <c r="U22" s="296"/>
      <c r="V22" s="296"/>
      <c r="W22" s="296"/>
      <c r="X22" s="296"/>
      <c r="Y22" s="296"/>
      <c r="Z22" s="296"/>
    </row>
    <row r="23" spans="2:26" ht="15.6" customHeight="1" x14ac:dyDescent="0.2">
      <c r="B23" s="297" t="s">
        <v>6006</v>
      </c>
      <c r="C23" s="96">
        <v>8.2390000000000008</v>
      </c>
      <c r="D23" s="96" t="s">
        <v>105</v>
      </c>
      <c r="E23" s="96" t="s">
        <v>105</v>
      </c>
      <c r="F23" s="96" t="s">
        <v>105</v>
      </c>
      <c r="G23" s="96" t="s">
        <v>105</v>
      </c>
      <c r="H23" s="96" t="s">
        <v>105</v>
      </c>
      <c r="I23" s="96" t="s">
        <v>105</v>
      </c>
      <c r="J23" s="96" t="s">
        <v>105</v>
      </c>
      <c r="K23" s="96" t="s">
        <v>105</v>
      </c>
      <c r="L23" s="96" t="s">
        <v>105</v>
      </c>
      <c r="M23" s="96">
        <v>6.13</v>
      </c>
      <c r="N23" s="96" t="s">
        <v>105</v>
      </c>
      <c r="O23" s="96" t="s">
        <v>105</v>
      </c>
      <c r="P23" s="96" t="s">
        <v>105</v>
      </c>
      <c r="Q23" s="96" t="s">
        <v>105</v>
      </c>
      <c r="R23" s="96" t="s">
        <v>105</v>
      </c>
      <c r="S23" s="96" t="s">
        <v>105</v>
      </c>
      <c r="T23" s="96" t="s">
        <v>105</v>
      </c>
      <c r="U23" s="96" t="s">
        <v>105</v>
      </c>
      <c r="V23" s="96" t="s">
        <v>105</v>
      </c>
      <c r="W23" s="96" t="s">
        <v>105</v>
      </c>
      <c r="X23" s="96" t="s">
        <v>105</v>
      </c>
      <c r="Y23" s="96" t="s">
        <v>105</v>
      </c>
      <c r="Z23" s="96" t="s">
        <v>105</v>
      </c>
    </row>
    <row r="24" spans="2:26" ht="15.6" customHeight="1" x14ac:dyDescent="0.2">
      <c r="B24" s="297" t="s">
        <v>6007</v>
      </c>
      <c r="C24" s="96">
        <v>6.2130000000000001</v>
      </c>
      <c r="D24" s="96" t="s">
        <v>105</v>
      </c>
      <c r="E24" s="96" t="s">
        <v>105</v>
      </c>
      <c r="F24" s="96" t="s">
        <v>105</v>
      </c>
      <c r="G24" s="96" t="s">
        <v>105</v>
      </c>
      <c r="H24" s="96" t="s">
        <v>105</v>
      </c>
      <c r="I24" s="96" t="s">
        <v>105</v>
      </c>
      <c r="J24" s="96" t="s">
        <v>105</v>
      </c>
      <c r="K24" s="96" t="s">
        <v>105</v>
      </c>
      <c r="L24" s="96" t="s">
        <v>105</v>
      </c>
      <c r="M24" s="96">
        <v>4.0430000000000001</v>
      </c>
      <c r="N24" s="96" t="s">
        <v>105</v>
      </c>
      <c r="O24" s="96" t="s">
        <v>105</v>
      </c>
      <c r="P24" s="96" t="s">
        <v>105</v>
      </c>
      <c r="Q24" s="96" t="s">
        <v>105</v>
      </c>
      <c r="R24" s="96" t="s">
        <v>105</v>
      </c>
      <c r="S24" s="96" t="s">
        <v>105</v>
      </c>
      <c r="T24" s="96" t="s">
        <v>105</v>
      </c>
      <c r="U24" s="96" t="s">
        <v>105</v>
      </c>
      <c r="V24" s="96" t="s">
        <v>105</v>
      </c>
      <c r="W24" s="96" t="s">
        <v>105</v>
      </c>
      <c r="X24" s="96" t="s">
        <v>105</v>
      </c>
      <c r="Y24" s="96" t="s">
        <v>105</v>
      </c>
      <c r="Z24" s="96" t="s">
        <v>105</v>
      </c>
    </row>
    <row r="25" spans="2:26" ht="15.6" customHeight="1" x14ac:dyDescent="0.2">
      <c r="B25" s="297" t="s">
        <v>6008</v>
      </c>
      <c r="C25" s="96">
        <v>0.36799999999999999</v>
      </c>
      <c r="D25" s="96" t="s">
        <v>105</v>
      </c>
      <c r="E25" s="96" t="s">
        <v>105</v>
      </c>
      <c r="F25" s="96" t="s">
        <v>105</v>
      </c>
      <c r="G25" s="96" t="s">
        <v>105</v>
      </c>
      <c r="H25" s="96" t="s">
        <v>105</v>
      </c>
      <c r="I25" s="96" t="s">
        <v>105</v>
      </c>
      <c r="J25" s="96" t="s">
        <v>105</v>
      </c>
      <c r="K25" s="96" t="s">
        <v>105</v>
      </c>
      <c r="L25" s="96" t="s">
        <v>105</v>
      </c>
      <c r="M25" s="96">
        <v>0.51500000000000001</v>
      </c>
      <c r="N25" s="96" t="s">
        <v>105</v>
      </c>
      <c r="O25" s="96" t="s">
        <v>105</v>
      </c>
      <c r="P25" s="96" t="s">
        <v>105</v>
      </c>
      <c r="Q25" s="96" t="s">
        <v>105</v>
      </c>
      <c r="R25" s="96" t="s">
        <v>105</v>
      </c>
      <c r="S25" s="96" t="s">
        <v>105</v>
      </c>
      <c r="T25" s="96" t="s">
        <v>105</v>
      </c>
      <c r="U25" s="96" t="s">
        <v>105</v>
      </c>
      <c r="V25" s="96" t="s">
        <v>105</v>
      </c>
      <c r="W25" s="96" t="s">
        <v>105</v>
      </c>
      <c r="X25" s="96" t="s">
        <v>105</v>
      </c>
      <c r="Y25" s="96" t="s">
        <v>105</v>
      </c>
      <c r="Z25" s="96" t="s">
        <v>105</v>
      </c>
    </row>
    <row r="26" spans="2:26" ht="15.6" customHeight="1" x14ac:dyDescent="0.2">
      <c r="B26" s="297" t="s">
        <v>6009</v>
      </c>
      <c r="C26" s="96">
        <v>1.448</v>
      </c>
      <c r="D26" s="96" t="s">
        <v>105</v>
      </c>
      <c r="E26" s="96" t="s">
        <v>105</v>
      </c>
      <c r="F26" s="96" t="s">
        <v>105</v>
      </c>
      <c r="G26" s="96" t="s">
        <v>105</v>
      </c>
      <c r="H26" s="96" t="s">
        <v>105</v>
      </c>
      <c r="I26" s="96" t="s">
        <v>105</v>
      </c>
      <c r="J26" s="96" t="s">
        <v>105</v>
      </c>
      <c r="K26" s="96" t="s">
        <v>105</v>
      </c>
      <c r="L26" s="96" t="s">
        <v>105</v>
      </c>
      <c r="M26" s="96">
        <v>1.262</v>
      </c>
      <c r="N26" s="96" t="s">
        <v>105</v>
      </c>
      <c r="O26" s="96" t="s">
        <v>105</v>
      </c>
      <c r="P26" s="96" t="s">
        <v>105</v>
      </c>
      <c r="Q26" s="96" t="s">
        <v>105</v>
      </c>
      <c r="R26" s="96" t="s">
        <v>105</v>
      </c>
      <c r="S26" s="96" t="s">
        <v>105</v>
      </c>
      <c r="T26" s="96" t="s">
        <v>105</v>
      </c>
      <c r="U26" s="96" t="s">
        <v>105</v>
      </c>
      <c r="V26" s="96" t="s">
        <v>105</v>
      </c>
      <c r="W26" s="96" t="s">
        <v>105</v>
      </c>
      <c r="X26" s="96" t="s">
        <v>105</v>
      </c>
      <c r="Y26" s="96" t="s">
        <v>105</v>
      </c>
      <c r="Z26" s="96" t="s">
        <v>105</v>
      </c>
    </row>
    <row r="27" spans="2:26" ht="15.6" customHeight="1" x14ac:dyDescent="0.2">
      <c r="B27" s="297" t="s">
        <v>6010</v>
      </c>
      <c r="C27" s="96">
        <v>0.21</v>
      </c>
      <c r="D27" s="96" t="s">
        <v>105</v>
      </c>
      <c r="E27" s="96" t="s">
        <v>105</v>
      </c>
      <c r="F27" s="96" t="s">
        <v>105</v>
      </c>
      <c r="G27" s="96" t="s">
        <v>105</v>
      </c>
      <c r="H27" s="96" t="s">
        <v>105</v>
      </c>
      <c r="I27" s="96" t="s">
        <v>105</v>
      </c>
      <c r="J27" s="96" t="s">
        <v>105</v>
      </c>
      <c r="K27" s="96" t="s">
        <v>105</v>
      </c>
      <c r="L27" s="96" t="s">
        <v>105</v>
      </c>
      <c r="M27" s="96">
        <v>0.31</v>
      </c>
      <c r="N27" s="96" t="s">
        <v>105</v>
      </c>
      <c r="O27" s="96" t="s">
        <v>105</v>
      </c>
      <c r="P27" s="96" t="s">
        <v>105</v>
      </c>
      <c r="Q27" s="96" t="s">
        <v>105</v>
      </c>
      <c r="R27" s="96" t="s">
        <v>105</v>
      </c>
      <c r="S27" s="96" t="s">
        <v>105</v>
      </c>
      <c r="T27" s="96" t="s">
        <v>105</v>
      </c>
      <c r="U27" s="96" t="s">
        <v>105</v>
      </c>
      <c r="V27" s="96" t="s">
        <v>105</v>
      </c>
      <c r="W27" s="96" t="s">
        <v>105</v>
      </c>
      <c r="X27" s="96" t="s">
        <v>105</v>
      </c>
      <c r="Y27" s="96" t="s">
        <v>105</v>
      </c>
      <c r="Z27" s="96" t="s">
        <v>105</v>
      </c>
    </row>
    <row r="28" spans="2:26" ht="15.6" customHeight="1" x14ac:dyDescent="0.2">
      <c r="B28" s="298"/>
      <c r="C28" s="96"/>
      <c r="D28" s="96"/>
      <c r="E28" s="96"/>
      <c r="F28" s="96"/>
      <c r="G28" s="96"/>
      <c r="H28" s="96"/>
      <c r="I28" s="96"/>
      <c r="J28" s="96"/>
      <c r="K28" s="96"/>
      <c r="L28" s="96"/>
      <c r="M28" s="96"/>
      <c r="N28" s="96"/>
      <c r="O28" s="96"/>
      <c r="P28" s="96"/>
      <c r="Q28" s="96"/>
      <c r="R28" s="96"/>
      <c r="S28" s="96"/>
      <c r="T28" s="96"/>
      <c r="U28" s="96"/>
      <c r="V28" s="96"/>
      <c r="W28" s="96"/>
      <c r="X28" s="96"/>
      <c r="Y28" s="96"/>
      <c r="Z28" s="96"/>
    </row>
    <row r="29" spans="2:26" ht="15.6" customHeight="1" x14ac:dyDescent="0.2">
      <c r="B29" s="94" t="s">
        <v>6013</v>
      </c>
      <c r="C29" s="296"/>
      <c r="D29" s="296"/>
      <c r="E29" s="296"/>
      <c r="F29" s="296"/>
      <c r="G29" s="296"/>
      <c r="H29" s="296"/>
      <c r="I29" s="296"/>
      <c r="J29" s="296"/>
      <c r="K29" s="296"/>
      <c r="L29" s="296"/>
      <c r="M29" s="296"/>
      <c r="N29" s="296"/>
      <c r="O29" s="296"/>
      <c r="P29" s="296"/>
      <c r="Q29" s="296"/>
      <c r="R29" s="296"/>
      <c r="S29" s="296"/>
      <c r="T29" s="296"/>
      <c r="U29" s="296"/>
      <c r="V29" s="296"/>
      <c r="W29" s="296"/>
      <c r="X29" s="296"/>
      <c r="Y29" s="296"/>
      <c r="Z29" s="296"/>
    </row>
    <row r="30" spans="2:26" ht="15.6" customHeight="1" x14ac:dyDescent="0.2">
      <c r="B30" s="297" t="s">
        <v>6006</v>
      </c>
      <c r="C30" s="96">
        <v>22</v>
      </c>
      <c r="D30" s="96" t="s">
        <v>105</v>
      </c>
      <c r="E30" s="96" t="s">
        <v>105</v>
      </c>
      <c r="F30" s="96" t="s">
        <v>105</v>
      </c>
      <c r="G30" s="96" t="s">
        <v>105</v>
      </c>
      <c r="H30" s="96" t="s">
        <v>105</v>
      </c>
      <c r="I30" s="96" t="s">
        <v>105</v>
      </c>
      <c r="J30" s="96" t="s">
        <v>105</v>
      </c>
      <c r="K30" s="96" t="s">
        <v>105</v>
      </c>
      <c r="L30" s="96" t="s">
        <v>105</v>
      </c>
      <c r="M30" s="96">
        <v>16.166039999999999</v>
      </c>
      <c r="N30" s="96" t="s">
        <v>105</v>
      </c>
      <c r="O30" s="96" t="s">
        <v>105</v>
      </c>
      <c r="P30" s="96" t="s">
        <v>105</v>
      </c>
      <c r="Q30" s="96">
        <v>8.8599996569999995</v>
      </c>
      <c r="R30" s="96" t="s">
        <v>105</v>
      </c>
      <c r="S30" s="96" t="s">
        <v>105</v>
      </c>
      <c r="T30" s="96" t="s">
        <v>105</v>
      </c>
      <c r="U30" s="96" t="s">
        <v>105</v>
      </c>
      <c r="V30" s="96" t="s">
        <v>105</v>
      </c>
      <c r="W30" s="96" t="s">
        <v>105</v>
      </c>
      <c r="X30" s="96" t="s">
        <v>105</v>
      </c>
      <c r="Y30" s="96" t="s">
        <v>105</v>
      </c>
      <c r="Z30" s="96" t="s">
        <v>105</v>
      </c>
    </row>
    <row r="31" spans="2:26" ht="15.6" customHeight="1" x14ac:dyDescent="0.2">
      <c r="B31" s="297" t="s">
        <v>6007</v>
      </c>
      <c r="C31" s="96">
        <v>34.152374670184699</v>
      </c>
      <c r="D31" s="96" t="s">
        <v>105</v>
      </c>
      <c r="E31" s="96" t="s">
        <v>105</v>
      </c>
      <c r="F31" s="96" t="s">
        <v>105</v>
      </c>
      <c r="G31" s="96" t="s">
        <v>105</v>
      </c>
      <c r="H31" s="96" t="s">
        <v>105</v>
      </c>
      <c r="I31" s="96" t="s">
        <v>105</v>
      </c>
      <c r="J31" s="96" t="s">
        <v>105</v>
      </c>
      <c r="K31" s="96" t="s">
        <v>105</v>
      </c>
      <c r="L31" s="96" t="s">
        <v>105</v>
      </c>
      <c r="M31" s="96">
        <v>24.6</v>
      </c>
      <c r="N31" s="96" t="s">
        <v>105</v>
      </c>
      <c r="O31" s="96" t="s">
        <v>105</v>
      </c>
      <c r="P31" s="96" t="s">
        <v>105</v>
      </c>
      <c r="Q31" s="96" t="s">
        <v>105</v>
      </c>
      <c r="R31" s="96" t="s">
        <v>105</v>
      </c>
      <c r="S31" s="96" t="s">
        <v>105</v>
      </c>
      <c r="T31" s="96" t="s">
        <v>105</v>
      </c>
      <c r="U31" s="96" t="s">
        <v>105</v>
      </c>
      <c r="V31" s="96" t="s">
        <v>105</v>
      </c>
      <c r="W31" s="96" t="s">
        <v>105</v>
      </c>
      <c r="X31" s="96" t="s">
        <v>105</v>
      </c>
      <c r="Y31" s="96" t="s">
        <v>105</v>
      </c>
      <c r="Z31" s="96" t="s">
        <v>105</v>
      </c>
    </row>
    <row r="32" spans="2:26" ht="15.6" customHeight="1" x14ac:dyDescent="0.2">
      <c r="B32" s="297" t="s">
        <v>6008</v>
      </c>
      <c r="C32" s="96">
        <v>16.487455197132601</v>
      </c>
      <c r="D32" s="96" t="s">
        <v>105</v>
      </c>
      <c r="E32" s="96" t="s">
        <v>105</v>
      </c>
      <c r="F32" s="96" t="s">
        <v>105</v>
      </c>
      <c r="G32" s="96" t="s">
        <v>105</v>
      </c>
      <c r="H32" s="96" t="s">
        <v>105</v>
      </c>
      <c r="I32" s="96" t="s">
        <v>105</v>
      </c>
      <c r="J32" s="96" t="s">
        <v>105</v>
      </c>
      <c r="K32" s="96" t="s">
        <v>105</v>
      </c>
      <c r="L32" s="96" t="s">
        <v>105</v>
      </c>
      <c r="M32" s="96">
        <v>23</v>
      </c>
      <c r="N32" s="96" t="s">
        <v>105</v>
      </c>
      <c r="O32" s="96" t="s">
        <v>105</v>
      </c>
      <c r="P32" s="96" t="s">
        <v>105</v>
      </c>
      <c r="Q32" s="96" t="s">
        <v>105</v>
      </c>
      <c r="R32" s="96" t="s">
        <v>105</v>
      </c>
      <c r="S32" s="96" t="s">
        <v>105</v>
      </c>
      <c r="T32" s="96" t="s">
        <v>105</v>
      </c>
      <c r="U32" s="96" t="s">
        <v>105</v>
      </c>
      <c r="V32" s="96" t="s">
        <v>105</v>
      </c>
      <c r="W32" s="96" t="s">
        <v>105</v>
      </c>
      <c r="X32" s="96" t="s">
        <v>105</v>
      </c>
      <c r="Y32" s="96" t="s">
        <v>105</v>
      </c>
      <c r="Z32" s="96" t="s">
        <v>105</v>
      </c>
    </row>
    <row r="33" spans="2:26" ht="15.6" customHeight="1" x14ac:dyDescent="0.2">
      <c r="B33" s="297" t="s">
        <v>6009</v>
      </c>
      <c r="C33" s="96">
        <v>12.2545700744753</v>
      </c>
      <c r="D33" s="96" t="s">
        <v>105</v>
      </c>
      <c r="E33" s="96" t="s">
        <v>105</v>
      </c>
      <c r="F33" s="96" t="s">
        <v>105</v>
      </c>
      <c r="G33" s="96" t="s">
        <v>105</v>
      </c>
      <c r="H33" s="96" t="s">
        <v>105</v>
      </c>
      <c r="I33" s="96" t="s">
        <v>105</v>
      </c>
      <c r="J33" s="96" t="s">
        <v>105</v>
      </c>
      <c r="K33" s="96" t="s">
        <v>105</v>
      </c>
      <c r="L33" s="96" t="s">
        <v>105</v>
      </c>
      <c r="M33" s="96">
        <v>9</v>
      </c>
      <c r="N33" s="96" t="s">
        <v>105</v>
      </c>
      <c r="O33" s="96" t="s">
        <v>105</v>
      </c>
      <c r="P33" s="96" t="s">
        <v>105</v>
      </c>
      <c r="Q33" s="96" t="s">
        <v>105</v>
      </c>
      <c r="R33" s="96" t="s">
        <v>105</v>
      </c>
      <c r="S33" s="96" t="s">
        <v>105</v>
      </c>
      <c r="T33" s="96" t="s">
        <v>105</v>
      </c>
      <c r="U33" s="96" t="s">
        <v>105</v>
      </c>
      <c r="V33" s="96" t="s">
        <v>105</v>
      </c>
      <c r="W33" s="96" t="s">
        <v>105</v>
      </c>
      <c r="X33" s="96" t="s">
        <v>105</v>
      </c>
      <c r="Y33" s="96" t="s">
        <v>105</v>
      </c>
      <c r="Z33" s="96" t="s">
        <v>105</v>
      </c>
    </row>
    <row r="34" spans="2:26" ht="15.6" customHeight="1" x14ac:dyDescent="0.2">
      <c r="B34" s="297" t="s">
        <v>6010</v>
      </c>
      <c r="C34" s="96">
        <v>4.0587553150367199</v>
      </c>
      <c r="D34" s="96" t="s">
        <v>105</v>
      </c>
      <c r="E34" s="96" t="s">
        <v>105</v>
      </c>
      <c r="F34" s="96" t="s">
        <v>105</v>
      </c>
      <c r="G34" s="96" t="s">
        <v>105</v>
      </c>
      <c r="H34" s="96" t="s">
        <v>105</v>
      </c>
      <c r="I34" s="96" t="s">
        <v>105</v>
      </c>
      <c r="J34" s="96" t="s">
        <v>105</v>
      </c>
      <c r="K34" s="96" t="s">
        <v>105</v>
      </c>
      <c r="L34" s="96" t="s">
        <v>105</v>
      </c>
      <c r="M34" s="96">
        <v>6</v>
      </c>
      <c r="N34" s="96" t="s">
        <v>105</v>
      </c>
      <c r="O34" s="96" t="s">
        <v>105</v>
      </c>
      <c r="P34" s="96" t="s">
        <v>105</v>
      </c>
      <c r="Q34" s="96" t="s">
        <v>105</v>
      </c>
      <c r="R34" s="96" t="s">
        <v>105</v>
      </c>
      <c r="S34" s="96" t="s">
        <v>105</v>
      </c>
      <c r="T34" s="96" t="s">
        <v>105</v>
      </c>
      <c r="U34" s="96" t="s">
        <v>105</v>
      </c>
      <c r="V34" s="96" t="s">
        <v>105</v>
      </c>
      <c r="W34" s="96" t="s">
        <v>105</v>
      </c>
      <c r="X34" s="96" t="s">
        <v>105</v>
      </c>
      <c r="Y34" s="96" t="s">
        <v>105</v>
      </c>
      <c r="Z34" s="96" t="s">
        <v>105</v>
      </c>
    </row>
    <row r="35" spans="2:26" ht="15.6" customHeight="1" x14ac:dyDescent="0.2">
      <c r="B35" s="298"/>
      <c r="C35" s="96"/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  <c r="T35" s="96"/>
      <c r="U35" s="96"/>
      <c r="V35" s="96"/>
      <c r="W35" s="96"/>
      <c r="X35" s="96"/>
      <c r="Y35" s="96"/>
      <c r="Z35" s="96"/>
    </row>
    <row r="36" spans="2:26" ht="15.6" customHeight="1" x14ac:dyDescent="0.2">
      <c r="B36" s="94" t="s">
        <v>6014</v>
      </c>
      <c r="C36" s="296"/>
      <c r="D36" s="296"/>
      <c r="E36" s="296"/>
      <c r="F36" s="296"/>
      <c r="G36" s="296"/>
      <c r="H36" s="296"/>
      <c r="I36" s="296"/>
      <c r="J36" s="296"/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s="296"/>
      <c r="X36" s="296"/>
      <c r="Y36" s="296"/>
      <c r="Z36" s="296"/>
    </row>
    <row r="37" spans="2:26" s="137" customFormat="1" ht="15.6" customHeight="1" x14ac:dyDescent="0.2">
      <c r="B37" s="297" t="s">
        <v>6006</v>
      </c>
      <c r="C37" s="96">
        <v>58.609562002631698</v>
      </c>
      <c r="D37" s="96" t="s">
        <v>105</v>
      </c>
      <c r="E37" s="96" t="s">
        <v>105</v>
      </c>
      <c r="F37" s="96" t="s">
        <v>105</v>
      </c>
      <c r="G37" s="96" t="s">
        <v>105</v>
      </c>
      <c r="H37" s="96" t="s">
        <v>105</v>
      </c>
      <c r="I37" s="96" t="s">
        <v>105</v>
      </c>
      <c r="J37" s="96" t="s">
        <v>105</v>
      </c>
      <c r="K37" s="96" t="s">
        <v>105</v>
      </c>
      <c r="L37" s="96" t="s">
        <v>105</v>
      </c>
      <c r="M37" s="96">
        <v>57.3</v>
      </c>
      <c r="N37" s="96" t="s">
        <v>105</v>
      </c>
      <c r="O37" s="96" t="s">
        <v>105</v>
      </c>
      <c r="P37" s="96" t="s">
        <v>105</v>
      </c>
      <c r="Q37" s="96">
        <v>56.89</v>
      </c>
      <c r="R37" s="96" t="s">
        <v>105</v>
      </c>
      <c r="S37" s="96" t="s">
        <v>105</v>
      </c>
      <c r="T37" s="96" t="s">
        <v>105</v>
      </c>
      <c r="U37" s="96" t="s">
        <v>105</v>
      </c>
      <c r="V37" s="96" t="s">
        <v>105</v>
      </c>
      <c r="W37" s="96" t="s">
        <v>105</v>
      </c>
      <c r="X37" s="96" t="s">
        <v>105</v>
      </c>
      <c r="Y37" s="96" t="s">
        <v>105</v>
      </c>
      <c r="Z37" s="96" t="s">
        <v>105</v>
      </c>
    </row>
    <row r="38" spans="2:26" ht="15.6" customHeight="1" x14ac:dyDescent="0.2">
      <c r="B38" s="297" t="s">
        <v>6007</v>
      </c>
      <c r="C38" s="96">
        <v>57.593313705005201</v>
      </c>
      <c r="D38" s="96" t="s">
        <v>105</v>
      </c>
      <c r="E38" s="96" t="s">
        <v>105</v>
      </c>
      <c r="F38" s="96" t="s">
        <v>105</v>
      </c>
      <c r="G38" s="96" t="s">
        <v>105</v>
      </c>
      <c r="H38" s="96" t="s">
        <v>105</v>
      </c>
      <c r="I38" s="96" t="s">
        <v>105</v>
      </c>
      <c r="J38" s="96" t="s">
        <v>105</v>
      </c>
      <c r="K38" s="96" t="s">
        <v>105</v>
      </c>
      <c r="L38" s="96" t="s">
        <v>105</v>
      </c>
      <c r="M38" s="96">
        <v>53.2</v>
      </c>
      <c r="N38" s="96" t="s">
        <v>105</v>
      </c>
      <c r="O38" s="96" t="s">
        <v>105</v>
      </c>
      <c r="P38" s="96" t="s">
        <v>105</v>
      </c>
      <c r="Q38" s="96" t="s">
        <v>105</v>
      </c>
      <c r="R38" s="96" t="s">
        <v>105</v>
      </c>
      <c r="S38" s="96" t="s">
        <v>105</v>
      </c>
      <c r="T38" s="96" t="s">
        <v>105</v>
      </c>
      <c r="U38" s="96" t="s">
        <v>105</v>
      </c>
      <c r="V38" s="96" t="s">
        <v>105</v>
      </c>
      <c r="W38" s="96" t="s">
        <v>105</v>
      </c>
      <c r="X38" s="96" t="s">
        <v>105</v>
      </c>
      <c r="Y38" s="96" t="s">
        <v>105</v>
      </c>
      <c r="Z38" s="96" t="s">
        <v>105</v>
      </c>
    </row>
    <row r="39" spans="2:26" ht="15.6" customHeight="1" x14ac:dyDescent="0.2">
      <c r="B39" s="297" t="s">
        <v>6008</v>
      </c>
      <c r="C39" s="96">
        <v>48.228176318064001</v>
      </c>
      <c r="D39" s="96" t="s">
        <v>105</v>
      </c>
      <c r="E39" s="96" t="s">
        <v>105</v>
      </c>
      <c r="F39" s="96" t="s">
        <v>105</v>
      </c>
      <c r="G39" s="96" t="s">
        <v>105</v>
      </c>
      <c r="H39" s="96" t="s">
        <v>105</v>
      </c>
      <c r="I39" s="96" t="s">
        <v>105</v>
      </c>
      <c r="J39" s="96" t="s">
        <v>105</v>
      </c>
      <c r="K39" s="96" t="s">
        <v>105</v>
      </c>
      <c r="L39" s="96" t="s">
        <v>105</v>
      </c>
      <c r="M39" s="96">
        <v>53.3</v>
      </c>
      <c r="N39" s="96" t="s">
        <v>105</v>
      </c>
      <c r="O39" s="96" t="s">
        <v>105</v>
      </c>
      <c r="P39" s="96" t="s">
        <v>105</v>
      </c>
      <c r="Q39" s="96" t="s">
        <v>105</v>
      </c>
      <c r="R39" s="96" t="s">
        <v>105</v>
      </c>
      <c r="S39" s="96" t="s">
        <v>105</v>
      </c>
      <c r="T39" s="96" t="s">
        <v>105</v>
      </c>
      <c r="U39" s="96" t="s">
        <v>105</v>
      </c>
      <c r="V39" s="96" t="s">
        <v>105</v>
      </c>
      <c r="W39" s="96" t="s">
        <v>105</v>
      </c>
      <c r="X39" s="96" t="s">
        <v>105</v>
      </c>
      <c r="Y39" s="96" t="s">
        <v>105</v>
      </c>
      <c r="Z39" s="96" t="s">
        <v>105</v>
      </c>
    </row>
    <row r="40" spans="2:26" ht="15.6" customHeight="1" x14ac:dyDescent="0.2">
      <c r="B40" s="297" t="s">
        <v>6009</v>
      </c>
      <c r="C40" s="96">
        <v>57.7291381668947</v>
      </c>
      <c r="D40" s="96" t="s">
        <v>105</v>
      </c>
      <c r="E40" s="96" t="s">
        <v>105</v>
      </c>
      <c r="F40" s="96" t="s">
        <v>105</v>
      </c>
      <c r="G40" s="96" t="s">
        <v>105</v>
      </c>
      <c r="H40" s="96" t="s">
        <v>105</v>
      </c>
      <c r="I40" s="96" t="s">
        <v>105</v>
      </c>
      <c r="J40" s="96" t="s">
        <v>105</v>
      </c>
      <c r="K40" s="96" t="s">
        <v>105</v>
      </c>
      <c r="L40" s="96" t="s">
        <v>105</v>
      </c>
      <c r="M40" s="96">
        <v>60.2</v>
      </c>
      <c r="N40" s="96" t="s">
        <v>105</v>
      </c>
      <c r="O40" s="96" t="s">
        <v>105</v>
      </c>
      <c r="P40" s="96" t="s">
        <v>105</v>
      </c>
      <c r="Q40" s="96" t="s">
        <v>105</v>
      </c>
      <c r="R40" s="96" t="s">
        <v>105</v>
      </c>
      <c r="S40" s="96" t="s">
        <v>105</v>
      </c>
      <c r="T40" s="96" t="s">
        <v>105</v>
      </c>
      <c r="U40" s="96" t="s">
        <v>105</v>
      </c>
      <c r="V40" s="96" t="s">
        <v>105</v>
      </c>
      <c r="W40" s="96" t="s">
        <v>105</v>
      </c>
      <c r="X40" s="96" t="s">
        <v>105</v>
      </c>
      <c r="Y40" s="96" t="s">
        <v>105</v>
      </c>
      <c r="Z40" s="96" t="s">
        <v>105</v>
      </c>
    </row>
    <row r="41" spans="2:26" ht="15.6" customHeight="1" x14ac:dyDescent="0.2">
      <c r="B41" s="297" t="s">
        <v>6010</v>
      </c>
      <c r="C41" s="96">
        <v>72.333286732839397</v>
      </c>
      <c r="D41" s="96" t="s">
        <v>105</v>
      </c>
      <c r="E41" s="96" t="s">
        <v>105</v>
      </c>
      <c r="F41" s="96" t="s">
        <v>105</v>
      </c>
      <c r="G41" s="96" t="s">
        <v>105</v>
      </c>
      <c r="H41" s="96" t="s">
        <v>105</v>
      </c>
      <c r="I41" s="96" t="s">
        <v>105</v>
      </c>
      <c r="J41" s="96" t="s">
        <v>105</v>
      </c>
      <c r="K41" s="96" t="s">
        <v>105</v>
      </c>
      <c r="L41" s="96" t="s">
        <v>105</v>
      </c>
      <c r="M41" s="96">
        <v>67.3</v>
      </c>
      <c r="N41" s="96" t="s">
        <v>105</v>
      </c>
      <c r="O41" s="96" t="s">
        <v>105</v>
      </c>
      <c r="P41" s="96" t="s">
        <v>105</v>
      </c>
      <c r="Q41" s="96" t="s">
        <v>105</v>
      </c>
      <c r="R41" s="96" t="s">
        <v>105</v>
      </c>
      <c r="S41" s="96" t="s">
        <v>105</v>
      </c>
      <c r="T41" s="96" t="s">
        <v>105</v>
      </c>
      <c r="U41" s="96" t="s">
        <v>105</v>
      </c>
      <c r="V41" s="96" t="s">
        <v>105</v>
      </c>
      <c r="W41" s="96" t="s">
        <v>105</v>
      </c>
      <c r="X41" s="96" t="s">
        <v>105</v>
      </c>
      <c r="Y41" s="96" t="s">
        <v>105</v>
      </c>
      <c r="Z41" s="96" t="s">
        <v>105</v>
      </c>
    </row>
    <row r="42" spans="2:26" x14ac:dyDescent="0.2">
      <c r="N42" s="96"/>
      <c r="O42" s="96"/>
      <c r="P42" s="96"/>
      <c r="Q42" s="96"/>
      <c r="R42" s="96"/>
      <c r="S42" s="96"/>
      <c r="T42" s="96"/>
      <c r="U42" s="96"/>
      <c r="V42" s="96"/>
      <c r="W42" s="96"/>
      <c r="X42" s="96"/>
      <c r="Y42" s="96"/>
      <c r="Z42" s="96"/>
    </row>
    <row r="43" spans="2:26" ht="15.6" customHeight="1" x14ac:dyDescent="0.2">
      <c r="B43" s="94" t="s">
        <v>6015</v>
      </c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6"/>
      <c r="O43" s="96"/>
      <c r="P43" s="96"/>
      <c r="Q43" s="96"/>
      <c r="R43" s="96"/>
      <c r="S43" s="96"/>
      <c r="T43" s="96"/>
      <c r="U43" s="96"/>
      <c r="V43" s="96"/>
      <c r="W43" s="96"/>
      <c r="X43" s="96"/>
      <c r="Y43" s="96"/>
      <c r="Z43" s="96"/>
    </row>
    <row r="44" spans="2:26" ht="15.6" customHeight="1" x14ac:dyDescent="0.2">
      <c r="B44" s="94" t="s">
        <v>6016</v>
      </c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6"/>
      <c r="O44" s="96"/>
      <c r="P44" s="96"/>
      <c r="Q44" s="96"/>
      <c r="R44" s="96"/>
      <c r="S44" s="96"/>
      <c r="T44" s="96"/>
      <c r="U44" s="96"/>
      <c r="V44" s="96"/>
      <c r="W44" s="96"/>
      <c r="X44" s="96"/>
      <c r="Y44" s="96"/>
      <c r="Z44" s="96"/>
    </row>
    <row r="45" spans="2:26" ht="15.6" customHeight="1" x14ac:dyDescent="0.2">
      <c r="B45" s="94" t="s">
        <v>6017</v>
      </c>
      <c r="C45" s="296"/>
      <c r="D45" s="296"/>
      <c r="E45" s="296"/>
      <c r="F45" s="296"/>
      <c r="G45" s="296"/>
      <c r="H45" s="296"/>
      <c r="I45" s="296"/>
      <c r="J45" s="296"/>
      <c r="K45" s="296"/>
      <c r="L45" s="296"/>
      <c r="M45" s="296"/>
      <c r="N45" s="296"/>
      <c r="O45" s="296"/>
      <c r="P45" s="296"/>
      <c r="Q45" s="296"/>
      <c r="R45" s="296"/>
      <c r="S45" s="296"/>
      <c r="T45" s="296"/>
      <c r="U45" s="296"/>
      <c r="V45" s="296"/>
      <c r="W45" s="296"/>
      <c r="X45" s="296"/>
      <c r="Y45" s="296"/>
      <c r="Z45" s="296"/>
    </row>
    <row r="46" spans="2:26" ht="15.6" customHeight="1" x14ac:dyDescent="0.2">
      <c r="B46" s="297" t="s">
        <v>6006</v>
      </c>
      <c r="C46" s="96">
        <v>229.61684755682117</v>
      </c>
      <c r="D46" s="96">
        <v>236.38771083325582</v>
      </c>
      <c r="E46" s="96">
        <v>237.65433583563271</v>
      </c>
      <c r="F46" s="96">
        <v>240.94986108073076</v>
      </c>
      <c r="G46" s="96">
        <v>235.53810921653101</v>
      </c>
      <c r="H46" s="96">
        <v>245.90505083208146</v>
      </c>
      <c r="I46" s="96">
        <v>248.5835347887658</v>
      </c>
      <c r="J46" s="96">
        <v>252.01125424246172</v>
      </c>
      <c r="K46" s="96">
        <v>258.12473627852154</v>
      </c>
      <c r="L46" s="96">
        <v>274.65460693578103</v>
      </c>
      <c r="M46" s="96">
        <v>290.63885706121187</v>
      </c>
      <c r="N46" s="96">
        <v>306.79937553080447</v>
      </c>
      <c r="O46" s="96">
        <v>322.83807757929389</v>
      </c>
      <c r="P46" s="96">
        <v>312.80858166295764</v>
      </c>
      <c r="Q46" s="96">
        <v>313.99403396766155</v>
      </c>
      <c r="R46" s="96">
        <v>310.17505780207341</v>
      </c>
      <c r="S46" s="96">
        <v>325.23860166880377</v>
      </c>
      <c r="T46" s="96">
        <v>358.93047711513566</v>
      </c>
      <c r="U46" s="96">
        <v>391.73953459477877</v>
      </c>
      <c r="V46" s="96">
        <v>393.55383686707501</v>
      </c>
      <c r="W46" s="96">
        <v>372.11711022742588</v>
      </c>
      <c r="X46" s="96">
        <v>389.95886844312895</v>
      </c>
      <c r="Y46" s="96">
        <v>430.23352019750945</v>
      </c>
      <c r="Z46" s="96" t="s">
        <v>105</v>
      </c>
    </row>
    <row r="47" spans="2:26" ht="15.6" customHeight="1" x14ac:dyDescent="0.2">
      <c r="B47" s="297" t="s">
        <v>6007</v>
      </c>
      <c r="C47" s="96" t="s">
        <v>105</v>
      </c>
      <c r="D47" s="96" t="s">
        <v>105</v>
      </c>
      <c r="E47" s="96" t="s">
        <v>105</v>
      </c>
      <c r="F47" s="96" t="s">
        <v>105</v>
      </c>
      <c r="G47" s="96" t="s">
        <v>105</v>
      </c>
      <c r="H47" s="96" t="s">
        <v>105</v>
      </c>
      <c r="I47" s="96" t="s">
        <v>105</v>
      </c>
      <c r="J47" s="96">
        <v>75.237978263730838</v>
      </c>
      <c r="K47" s="96">
        <v>72.998710556551757</v>
      </c>
      <c r="L47" s="96">
        <v>76.699864838944748</v>
      </c>
      <c r="M47" s="96">
        <v>83.764529991067349</v>
      </c>
      <c r="N47" s="96">
        <v>87.090033183865202</v>
      </c>
      <c r="O47" s="96">
        <v>88.905558288136291</v>
      </c>
      <c r="P47" s="96">
        <v>88.221329774832938</v>
      </c>
      <c r="Q47" s="96">
        <v>86.270735429922141</v>
      </c>
      <c r="R47" s="96">
        <v>88.711920119204279</v>
      </c>
      <c r="S47" s="96">
        <v>91.452397357461649</v>
      </c>
      <c r="T47" s="96">
        <v>95.307815537694609</v>
      </c>
      <c r="U47" s="96">
        <v>94.121497936690631</v>
      </c>
      <c r="V47" s="96">
        <v>95.866333545604604</v>
      </c>
      <c r="W47" s="96">
        <v>100.50041511241079</v>
      </c>
      <c r="X47" s="96">
        <v>102.7255316537083</v>
      </c>
      <c r="Y47" s="96">
        <v>108.59065939203334</v>
      </c>
      <c r="Z47" s="96" t="s">
        <v>105</v>
      </c>
    </row>
    <row r="48" spans="2:26" ht="15.6" customHeight="1" x14ac:dyDescent="0.2">
      <c r="B48" s="297" t="s">
        <v>6008</v>
      </c>
      <c r="C48" s="96" t="s">
        <v>105</v>
      </c>
      <c r="D48" s="96" t="s">
        <v>105</v>
      </c>
      <c r="E48" s="96" t="s">
        <v>105</v>
      </c>
      <c r="F48" s="96" t="s">
        <v>105</v>
      </c>
      <c r="G48" s="96" t="s">
        <v>105</v>
      </c>
      <c r="H48" s="96" t="s">
        <v>105</v>
      </c>
      <c r="I48" s="96" t="s">
        <v>105</v>
      </c>
      <c r="J48" s="96">
        <v>16.651973963665252</v>
      </c>
      <c r="K48" s="96">
        <v>16.822512760175105</v>
      </c>
      <c r="L48" s="96">
        <v>19.130726291558052</v>
      </c>
      <c r="M48" s="96">
        <v>19.455202242145255</v>
      </c>
      <c r="N48" s="96">
        <v>21.262292859453069</v>
      </c>
      <c r="O48" s="96">
        <v>24.332601419485009</v>
      </c>
      <c r="P48" s="96">
        <v>21.020085377786366</v>
      </c>
      <c r="Q48" s="96">
        <v>19.38765447055275</v>
      </c>
      <c r="R48" s="96">
        <v>19.756571737261471</v>
      </c>
      <c r="S48" s="96">
        <v>20.481182568235141</v>
      </c>
      <c r="T48" s="96">
        <v>21.166505697690482</v>
      </c>
      <c r="U48" s="96">
        <v>21.333851482277971</v>
      </c>
      <c r="V48" s="96">
        <v>22.123474358631725</v>
      </c>
      <c r="W48" s="96">
        <v>23.311359207058199</v>
      </c>
      <c r="X48" s="96">
        <v>23.895871442970563</v>
      </c>
      <c r="Y48" s="96">
        <v>26.582807045703742</v>
      </c>
      <c r="Z48" s="96" t="s">
        <v>105</v>
      </c>
    </row>
    <row r="49" spans="2:26" ht="15.6" customHeight="1" x14ac:dyDescent="0.2">
      <c r="B49" s="297" t="s">
        <v>6009</v>
      </c>
      <c r="C49" s="96" t="s">
        <v>105</v>
      </c>
      <c r="D49" s="96" t="s">
        <v>105</v>
      </c>
      <c r="E49" s="96" t="s">
        <v>105</v>
      </c>
      <c r="F49" s="96" t="s">
        <v>105</v>
      </c>
      <c r="G49" s="96" t="s">
        <v>105</v>
      </c>
      <c r="H49" s="96" t="s">
        <v>105</v>
      </c>
      <c r="I49" s="96" t="s">
        <v>105</v>
      </c>
      <c r="J49" s="96">
        <v>113.92712141496399</v>
      </c>
      <c r="K49" s="96">
        <v>122.6366684390035</v>
      </c>
      <c r="L49" s="96">
        <v>128.3516436188157</v>
      </c>
      <c r="M49" s="96">
        <v>137.14615614956134</v>
      </c>
      <c r="N49" s="96">
        <v>145.15573714698698</v>
      </c>
      <c r="O49" s="96">
        <v>151.36057561703387</v>
      </c>
      <c r="P49" s="96">
        <v>148.73752419588882</v>
      </c>
      <c r="Q49" s="96">
        <v>160.67464626359606</v>
      </c>
      <c r="R49" s="96">
        <v>149.24467960248336</v>
      </c>
      <c r="S49" s="96">
        <v>160.64449647028485</v>
      </c>
      <c r="T49" s="96">
        <v>186.49091397451946</v>
      </c>
      <c r="U49" s="96">
        <v>225.50230808767196</v>
      </c>
      <c r="V49" s="96">
        <v>227.65467503995632</v>
      </c>
      <c r="W49" s="96">
        <v>198.3684646126259</v>
      </c>
      <c r="X49" s="96">
        <v>206.02370260099735</v>
      </c>
      <c r="Y49" s="96">
        <v>242.45993700536741</v>
      </c>
      <c r="Z49" s="96" t="s">
        <v>105</v>
      </c>
    </row>
    <row r="50" spans="2:26" ht="15.6" customHeight="1" x14ac:dyDescent="0.2">
      <c r="B50" s="297" t="s">
        <v>6010</v>
      </c>
      <c r="C50" s="96" t="s">
        <v>105</v>
      </c>
      <c r="D50" s="96" t="s">
        <v>105</v>
      </c>
      <c r="E50" s="96" t="s">
        <v>105</v>
      </c>
      <c r="F50" s="96" t="s">
        <v>105</v>
      </c>
      <c r="G50" s="96" t="s">
        <v>105</v>
      </c>
      <c r="H50" s="96" t="s">
        <v>105</v>
      </c>
      <c r="I50" s="96" t="s">
        <v>105</v>
      </c>
      <c r="J50" s="96">
        <v>46.194180600101646</v>
      </c>
      <c r="K50" s="96">
        <v>45.666844522791187</v>
      </c>
      <c r="L50" s="96">
        <v>50.47237218646255</v>
      </c>
      <c r="M50" s="96">
        <v>50.272968678437906</v>
      </c>
      <c r="N50" s="96">
        <v>53.291312340499211</v>
      </c>
      <c r="O50" s="96">
        <v>58.239342254638686</v>
      </c>
      <c r="P50" s="96">
        <v>54.829642314449536</v>
      </c>
      <c r="Q50" s="96">
        <v>47.660997803590554</v>
      </c>
      <c r="R50" s="96">
        <v>52.461886343124206</v>
      </c>
      <c r="S50" s="96">
        <v>52.660525272822092</v>
      </c>
      <c r="T50" s="96">
        <v>55.965241905231125</v>
      </c>
      <c r="U50" s="96">
        <v>50.781877088138131</v>
      </c>
      <c r="V50" s="96">
        <v>47.909353922882289</v>
      </c>
      <c r="W50" s="96">
        <v>49.936871295331024</v>
      </c>
      <c r="X50" s="96">
        <v>57.313762745452671</v>
      </c>
      <c r="Y50" s="96">
        <v>52.60011675440493</v>
      </c>
      <c r="Z50" s="96" t="s">
        <v>105</v>
      </c>
    </row>
    <row r="51" spans="2:26" x14ac:dyDescent="0.2">
      <c r="Z51" s="96"/>
    </row>
    <row r="52" spans="2:26" ht="15.6" customHeight="1" x14ac:dyDescent="0.2">
      <c r="B52" s="94" t="s">
        <v>3977</v>
      </c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6"/>
    </row>
    <row r="53" spans="2:26" ht="15.6" customHeight="1" x14ac:dyDescent="0.2">
      <c r="B53" s="299" t="s">
        <v>6006</v>
      </c>
      <c r="C53" s="13">
        <v>3.1650387048107</v>
      </c>
      <c r="D53" s="13">
        <v>1.8201418138761001</v>
      </c>
      <c r="E53" s="13">
        <v>0.44323238856279001</v>
      </c>
      <c r="F53" s="13">
        <v>1.7627656906071001</v>
      </c>
      <c r="G53" s="13">
        <v>-3.1903831401557001</v>
      </c>
      <c r="H53" s="13">
        <v>2.3141335537338001</v>
      </c>
      <c r="I53" s="13">
        <v>-0.19897833748356</v>
      </c>
      <c r="J53" s="13">
        <v>-1.7236742832462</v>
      </c>
      <c r="K53" s="13">
        <v>-2.5834881422762002</v>
      </c>
      <c r="L53" s="13">
        <v>1.0984666374937</v>
      </c>
      <c r="M53" s="13">
        <v>2.0661882088257002</v>
      </c>
      <c r="N53" s="13">
        <v>3.7837208928099</v>
      </c>
      <c r="O53" s="13">
        <v>-1.6942202472323</v>
      </c>
      <c r="P53" s="13">
        <v>-3.6764294289342998</v>
      </c>
      <c r="Q53" s="13">
        <v>-2.5858164997866</v>
      </c>
      <c r="R53" s="13">
        <v>4.4336384962387001</v>
      </c>
      <c r="S53" s="13">
        <v>0.94272646183136</v>
      </c>
      <c r="T53" s="13">
        <v>2.2553418850916001</v>
      </c>
      <c r="U53" s="13">
        <v>6.3637219606338002E-2</v>
      </c>
      <c r="V53" s="13">
        <v>3.8200061602034001</v>
      </c>
      <c r="W53" s="13">
        <v>-1.8704285509636001</v>
      </c>
      <c r="X53" s="13">
        <v>3.0131974782714002</v>
      </c>
      <c r="Y53" s="13">
        <v>-0.86864451968375</v>
      </c>
      <c r="Z53" s="13" t="s">
        <v>105</v>
      </c>
    </row>
    <row r="54" spans="2:26" ht="15.6" customHeight="1" x14ac:dyDescent="0.2">
      <c r="B54" s="299" t="s">
        <v>6007</v>
      </c>
      <c r="C54" s="96" t="s">
        <v>105</v>
      </c>
      <c r="D54" s="96" t="s">
        <v>105</v>
      </c>
      <c r="E54" s="96" t="s">
        <v>105</v>
      </c>
      <c r="F54" s="96" t="s">
        <v>105</v>
      </c>
      <c r="G54" s="96" t="s">
        <v>105</v>
      </c>
      <c r="H54" s="96" t="s">
        <v>105</v>
      </c>
      <c r="I54" s="96" t="s">
        <v>105</v>
      </c>
      <c r="J54" s="96" t="s">
        <v>105</v>
      </c>
      <c r="K54" s="96" t="s">
        <v>105</v>
      </c>
      <c r="L54" s="96" t="s">
        <v>105</v>
      </c>
      <c r="M54" s="96" t="s">
        <v>105</v>
      </c>
      <c r="N54" s="96" t="s">
        <v>105</v>
      </c>
      <c r="O54" s="96" t="s">
        <v>105</v>
      </c>
      <c r="P54" s="96" t="s">
        <v>105</v>
      </c>
      <c r="Q54" s="96" t="s">
        <v>105</v>
      </c>
      <c r="R54" s="96" t="s">
        <v>105</v>
      </c>
      <c r="S54" s="96" t="s">
        <v>105</v>
      </c>
      <c r="T54" s="96" t="s">
        <v>105</v>
      </c>
      <c r="U54" s="96" t="s">
        <v>105</v>
      </c>
      <c r="V54" s="96" t="s">
        <v>105</v>
      </c>
      <c r="W54" s="96" t="s">
        <v>105</v>
      </c>
      <c r="X54" s="96" t="s">
        <v>105</v>
      </c>
      <c r="Y54" s="96" t="s">
        <v>105</v>
      </c>
      <c r="Z54" s="96" t="s">
        <v>105</v>
      </c>
    </row>
    <row r="55" spans="2:26" ht="15.6" customHeight="1" x14ac:dyDescent="0.2">
      <c r="B55" s="299" t="s">
        <v>6008</v>
      </c>
      <c r="C55" s="96" t="s">
        <v>105</v>
      </c>
      <c r="D55" s="96" t="s">
        <v>105</v>
      </c>
      <c r="E55" s="96" t="s">
        <v>105</v>
      </c>
      <c r="F55" s="96" t="s">
        <v>105</v>
      </c>
      <c r="G55" s="96" t="s">
        <v>105</v>
      </c>
      <c r="H55" s="96" t="s">
        <v>105</v>
      </c>
      <c r="I55" s="96" t="s">
        <v>105</v>
      </c>
      <c r="J55" s="96" t="s">
        <v>105</v>
      </c>
      <c r="K55" s="96" t="s">
        <v>105</v>
      </c>
      <c r="L55" s="96" t="s">
        <v>105</v>
      </c>
      <c r="M55" s="96" t="s">
        <v>105</v>
      </c>
      <c r="N55" s="96" t="s">
        <v>105</v>
      </c>
      <c r="O55" s="96" t="s">
        <v>105</v>
      </c>
      <c r="P55" s="96" t="s">
        <v>105</v>
      </c>
      <c r="Q55" s="96" t="s">
        <v>105</v>
      </c>
      <c r="R55" s="96" t="s">
        <v>105</v>
      </c>
      <c r="S55" s="96" t="s">
        <v>105</v>
      </c>
      <c r="T55" s="96" t="s">
        <v>105</v>
      </c>
      <c r="U55" s="96" t="s">
        <v>105</v>
      </c>
      <c r="V55" s="96" t="s">
        <v>105</v>
      </c>
      <c r="W55" s="96" t="s">
        <v>105</v>
      </c>
      <c r="X55" s="96" t="s">
        <v>105</v>
      </c>
      <c r="Y55" s="96" t="s">
        <v>105</v>
      </c>
      <c r="Z55" s="96" t="s">
        <v>105</v>
      </c>
    </row>
    <row r="56" spans="2:26" ht="15.6" customHeight="1" x14ac:dyDescent="0.2">
      <c r="B56" s="299" t="s">
        <v>6009</v>
      </c>
      <c r="C56" s="96" t="s">
        <v>105</v>
      </c>
      <c r="D56" s="96" t="s">
        <v>105</v>
      </c>
      <c r="E56" s="96" t="s">
        <v>105</v>
      </c>
      <c r="F56" s="96" t="s">
        <v>105</v>
      </c>
      <c r="G56" s="96" t="s">
        <v>105</v>
      </c>
      <c r="H56" s="96" t="s">
        <v>105</v>
      </c>
      <c r="I56" s="96" t="s">
        <v>105</v>
      </c>
      <c r="J56" s="96" t="s">
        <v>105</v>
      </c>
      <c r="K56" s="96" t="s">
        <v>105</v>
      </c>
      <c r="L56" s="96" t="s">
        <v>105</v>
      </c>
      <c r="M56" s="96" t="s">
        <v>105</v>
      </c>
      <c r="N56" s="96" t="s">
        <v>105</v>
      </c>
      <c r="O56" s="96" t="s">
        <v>105</v>
      </c>
      <c r="P56" s="96" t="s">
        <v>105</v>
      </c>
      <c r="Q56" s="96" t="s">
        <v>105</v>
      </c>
      <c r="R56" s="96" t="s">
        <v>105</v>
      </c>
      <c r="S56" s="96" t="s">
        <v>105</v>
      </c>
      <c r="T56" s="96" t="s">
        <v>105</v>
      </c>
      <c r="U56" s="96" t="s">
        <v>105</v>
      </c>
      <c r="V56" s="96" t="s">
        <v>105</v>
      </c>
      <c r="W56" s="96" t="s">
        <v>105</v>
      </c>
      <c r="X56" s="96" t="s">
        <v>105</v>
      </c>
      <c r="Y56" s="96" t="s">
        <v>105</v>
      </c>
      <c r="Z56" s="96" t="s">
        <v>105</v>
      </c>
    </row>
    <row r="57" spans="2:26" ht="15.6" customHeight="1" x14ac:dyDescent="0.2">
      <c r="B57" s="299" t="s">
        <v>6010</v>
      </c>
      <c r="C57" s="96" t="s">
        <v>105</v>
      </c>
      <c r="D57" s="96" t="s">
        <v>105</v>
      </c>
      <c r="E57" s="96" t="s">
        <v>105</v>
      </c>
      <c r="F57" s="96" t="s">
        <v>105</v>
      </c>
      <c r="G57" s="96" t="s">
        <v>105</v>
      </c>
      <c r="H57" s="96" t="s">
        <v>105</v>
      </c>
      <c r="I57" s="96" t="s">
        <v>105</v>
      </c>
      <c r="J57" s="96" t="s">
        <v>105</v>
      </c>
      <c r="K57" s="96" t="s">
        <v>105</v>
      </c>
      <c r="L57" s="96" t="s">
        <v>105</v>
      </c>
      <c r="M57" s="96" t="s">
        <v>105</v>
      </c>
      <c r="N57" s="96" t="s">
        <v>105</v>
      </c>
      <c r="O57" s="96" t="s">
        <v>105</v>
      </c>
      <c r="P57" s="96" t="s">
        <v>105</v>
      </c>
      <c r="Q57" s="96" t="s">
        <v>105</v>
      </c>
      <c r="R57" s="96" t="s">
        <v>105</v>
      </c>
      <c r="S57" s="96" t="s">
        <v>105</v>
      </c>
      <c r="T57" s="96" t="s">
        <v>105</v>
      </c>
      <c r="U57" s="96" t="s">
        <v>105</v>
      </c>
      <c r="V57" s="96" t="s">
        <v>105</v>
      </c>
      <c r="W57" s="96" t="s">
        <v>105</v>
      </c>
      <c r="X57" s="96" t="s">
        <v>105</v>
      </c>
      <c r="Y57" s="96" t="s">
        <v>105</v>
      </c>
      <c r="Z57" s="96" t="s">
        <v>105</v>
      </c>
    </row>
    <row r="58" spans="2:26" x14ac:dyDescent="0.2">
      <c r="Z58" s="96"/>
    </row>
    <row r="59" spans="2:26" ht="15.6" customHeight="1" x14ac:dyDescent="0.2">
      <c r="B59" s="94" t="s">
        <v>6018</v>
      </c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6"/>
    </row>
    <row r="60" spans="2:26" ht="15.6" customHeight="1" x14ac:dyDescent="0.2">
      <c r="B60" s="94" t="s">
        <v>6019</v>
      </c>
      <c r="C60" s="300"/>
      <c r="D60" s="300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00"/>
      <c r="P60" s="300"/>
      <c r="Q60" s="300"/>
      <c r="R60" s="300"/>
      <c r="S60" s="300"/>
      <c r="T60" s="300"/>
      <c r="U60" s="300"/>
      <c r="V60" s="300"/>
      <c r="W60" s="300"/>
      <c r="X60" s="300"/>
      <c r="Y60" s="300"/>
      <c r="Z60" s="296"/>
    </row>
    <row r="61" spans="2:26" ht="15.6" customHeight="1" x14ac:dyDescent="0.2">
      <c r="B61" s="297" t="s">
        <v>6006</v>
      </c>
      <c r="C61" s="97">
        <v>2145.7914133225663</v>
      </c>
      <c r="D61" s="97">
        <v>2215.0791653970132</v>
      </c>
      <c r="E61" s="97">
        <v>2233.0267303939108</v>
      </c>
      <c r="F61" s="97">
        <v>2270.188493880341</v>
      </c>
      <c r="G61" s="97">
        <v>2225.290603485545</v>
      </c>
      <c r="H61" s="97">
        <v>2329.6280234765732</v>
      </c>
      <c r="I61" s="97">
        <v>2367.1691579972562</v>
      </c>
      <c r="J61" s="97">
        <v>2412.271925973952</v>
      </c>
      <c r="K61" s="97">
        <v>2483.6880944357781</v>
      </c>
      <c r="L61" s="97">
        <v>2656.6066511820422</v>
      </c>
      <c r="M61" s="97">
        <v>2826.0441358304579</v>
      </c>
      <c r="N61" s="97">
        <v>2977.9929275028999</v>
      </c>
      <c r="O61" s="97">
        <v>3128.2241964627001</v>
      </c>
      <c r="P61" s="97">
        <v>3025.7547896438</v>
      </c>
      <c r="Q61" s="97">
        <v>3031.9385440766</v>
      </c>
      <c r="R61" s="97">
        <v>2989.8527323605999</v>
      </c>
      <c r="S61" s="97">
        <v>3129.6007565545001</v>
      </c>
      <c r="T61" s="97">
        <v>3447.7924702606001</v>
      </c>
      <c r="U61" s="97">
        <v>3756.4024145000999</v>
      </c>
      <c r="V61" s="97">
        <v>3767.2356433165</v>
      </c>
      <c r="W61" s="97">
        <v>3555.8399340265</v>
      </c>
      <c r="X61" s="97">
        <v>3719.8457383539999</v>
      </c>
      <c r="Y61" s="97">
        <v>4096.8933862179001</v>
      </c>
      <c r="Z61" s="96" t="s">
        <v>105</v>
      </c>
    </row>
    <row r="62" spans="2:26" ht="15.6" customHeight="1" x14ac:dyDescent="0.2">
      <c r="B62" s="297" t="s">
        <v>6007</v>
      </c>
      <c r="C62" s="96" t="s">
        <v>105</v>
      </c>
      <c r="D62" s="96" t="s">
        <v>105</v>
      </c>
      <c r="E62" s="96" t="s">
        <v>105</v>
      </c>
      <c r="F62" s="96" t="s">
        <v>105</v>
      </c>
      <c r="G62" s="96" t="s">
        <v>105</v>
      </c>
      <c r="H62" s="96" t="s">
        <v>105</v>
      </c>
      <c r="I62" s="96" t="s">
        <v>105</v>
      </c>
      <c r="J62" s="97">
        <v>1493.0747621857508</v>
      </c>
      <c r="K62" s="97">
        <v>1465.4785485594236</v>
      </c>
      <c r="L62" s="97">
        <v>1557.8922480799447</v>
      </c>
      <c r="M62" s="97">
        <v>1721.6370697387129</v>
      </c>
      <c r="N62" s="97">
        <v>1790.049662274243</v>
      </c>
      <c r="O62" s="97">
        <v>1834.9766854729342</v>
      </c>
      <c r="P62" s="97">
        <v>1831.129770005228</v>
      </c>
      <c r="Q62" s="97">
        <v>1803.4437062906159</v>
      </c>
      <c r="R62" s="97">
        <v>1870.5882460767282</v>
      </c>
      <c r="S62" s="97">
        <v>1948.1804824372589</v>
      </c>
      <c r="T62" s="97">
        <v>2053.1819312767075</v>
      </c>
      <c r="U62" s="97">
        <v>2051.906491424159</v>
      </c>
      <c r="V62" s="97">
        <v>2116.9197432660117</v>
      </c>
      <c r="W62" s="97">
        <v>2246.6460309211143</v>
      </c>
      <c r="X62" s="97">
        <v>2325.0907432263921</v>
      </c>
      <c r="Y62" s="97">
        <v>2488.9521525107093</v>
      </c>
      <c r="Z62" s="96" t="s">
        <v>105</v>
      </c>
    </row>
    <row r="63" spans="2:26" ht="15.6" customHeight="1" x14ac:dyDescent="0.2">
      <c r="B63" s="297" t="s">
        <v>6008</v>
      </c>
      <c r="C63" s="96" t="s">
        <v>105</v>
      </c>
      <c r="D63" s="96" t="s">
        <v>105</v>
      </c>
      <c r="E63" s="96" t="s">
        <v>105</v>
      </c>
      <c r="F63" s="96" t="s">
        <v>105</v>
      </c>
      <c r="G63" s="96" t="s">
        <v>105</v>
      </c>
      <c r="H63" s="96" t="s">
        <v>105</v>
      </c>
      <c r="I63" s="96" t="s">
        <v>105</v>
      </c>
      <c r="J63" s="97">
        <v>2391.3568032376779</v>
      </c>
      <c r="K63" s="97">
        <v>2456.7020211716654</v>
      </c>
      <c r="L63" s="97">
        <v>2841.8441266166606</v>
      </c>
      <c r="M63" s="97">
        <v>2940.6291176156651</v>
      </c>
      <c r="N63" s="97">
        <v>3237.9454907338727</v>
      </c>
      <c r="O63" s="97">
        <v>3724.4157725310952</v>
      </c>
      <c r="P63" s="97">
        <v>3250.1600918122194</v>
      </c>
      <c r="Q63" s="97">
        <v>3044.0657042789649</v>
      </c>
      <c r="R63" s="97">
        <v>3167.0985247450785</v>
      </c>
      <c r="S63" s="97">
        <v>3371.6100760930954</v>
      </c>
      <c r="T63" s="97">
        <v>3606.9843730088364</v>
      </c>
      <c r="U63" s="97">
        <v>3745.2778136789343</v>
      </c>
      <c r="V63" s="97">
        <v>4032.2739690576486</v>
      </c>
      <c r="W63" s="97">
        <v>4406.184403859329</v>
      </c>
      <c r="X63" s="97">
        <v>4690.4313278707896</v>
      </c>
      <c r="Y63" s="97">
        <v>5426.6131232808766</v>
      </c>
      <c r="Z63" s="96" t="s">
        <v>105</v>
      </c>
    </row>
    <row r="64" spans="2:26" ht="15.6" customHeight="1" x14ac:dyDescent="0.2">
      <c r="B64" s="297" t="s">
        <v>6009</v>
      </c>
      <c r="C64" s="96" t="s">
        <v>105</v>
      </c>
      <c r="D64" s="96" t="s">
        <v>105</v>
      </c>
      <c r="E64" s="96" t="s">
        <v>105</v>
      </c>
      <c r="F64" s="96" t="s">
        <v>105</v>
      </c>
      <c r="G64" s="96" t="s">
        <v>105</v>
      </c>
      <c r="H64" s="96" t="s">
        <v>105</v>
      </c>
      <c r="I64" s="96" t="s">
        <v>105</v>
      </c>
      <c r="J64" s="97">
        <v>3213.8317417970607</v>
      </c>
      <c r="K64" s="97">
        <v>3435.3932556166596</v>
      </c>
      <c r="L64" s="97">
        <v>3570.5801212567308</v>
      </c>
      <c r="M64" s="97">
        <v>3788.9865219792614</v>
      </c>
      <c r="N64" s="97">
        <v>3951.3642664605177</v>
      </c>
      <c r="O64" s="97">
        <v>4078.0851075298215</v>
      </c>
      <c r="P64" s="97">
        <v>3983.7420460221429</v>
      </c>
      <c r="Q64" s="97">
        <v>4296.4351947096593</v>
      </c>
      <c r="R64" s="97">
        <v>4001.3265735756481</v>
      </c>
      <c r="S64" s="97">
        <v>4336.9451580670639</v>
      </c>
      <c r="T64" s="97">
        <v>5045.0764321100578</v>
      </c>
      <c r="U64" s="97">
        <v>6224.6455186968979</v>
      </c>
      <c r="V64" s="97">
        <v>6361.0354888091015</v>
      </c>
      <c r="W64" s="97">
        <v>5608.1281200914273</v>
      </c>
      <c r="X64" s="97">
        <v>5894.0931178930205</v>
      </c>
      <c r="Y64" s="97">
        <v>7020.3088000102543</v>
      </c>
      <c r="Z64" s="96" t="s">
        <v>105</v>
      </c>
    </row>
    <row r="65" spans="2:26" ht="15.6" customHeight="1" x14ac:dyDescent="0.2">
      <c r="B65" s="297" t="s">
        <v>6010</v>
      </c>
      <c r="C65" s="96" t="s">
        <v>105</v>
      </c>
      <c r="D65" s="96" t="s">
        <v>105</v>
      </c>
      <c r="E65" s="96" t="s">
        <v>105</v>
      </c>
      <c r="F65" s="96" t="s">
        <v>105</v>
      </c>
      <c r="G65" s="96" t="s">
        <v>105</v>
      </c>
      <c r="H65" s="96" t="s">
        <v>105</v>
      </c>
      <c r="I65" s="96" t="s">
        <v>105</v>
      </c>
      <c r="J65" s="97">
        <v>3959.4559433693616</v>
      </c>
      <c r="K65" s="97">
        <v>3946.9364853495372</v>
      </c>
      <c r="L65" s="97">
        <v>4399.0005043284209</v>
      </c>
      <c r="M65" s="97">
        <v>4418.8247058484603</v>
      </c>
      <c r="N65" s="97">
        <v>4560.6600205818795</v>
      </c>
      <c r="O65" s="97">
        <v>4944.2247894299044</v>
      </c>
      <c r="P65" s="97">
        <v>4627.7290512474228</v>
      </c>
      <c r="Q65" s="97">
        <v>4008.0224198656638</v>
      </c>
      <c r="R65" s="97">
        <v>4405.1315510435206</v>
      </c>
      <c r="S65" s="97">
        <v>4424.6345278943099</v>
      </c>
      <c r="T65" s="97">
        <v>4683.7280443805957</v>
      </c>
      <c r="U65" s="97">
        <v>4303.524592076159</v>
      </c>
      <c r="V65" s="97">
        <v>4059.2661920572232</v>
      </c>
      <c r="W65" s="97">
        <v>4242.9411265936287</v>
      </c>
      <c r="X65" s="97">
        <v>4883.4470799045157</v>
      </c>
      <c r="Y65" s="97">
        <v>4494.4816052274537</v>
      </c>
      <c r="Z65" s="96" t="s">
        <v>105</v>
      </c>
    </row>
    <row r="66" spans="2:26" x14ac:dyDescent="0.2">
      <c r="Z66" s="96"/>
    </row>
    <row r="67" spans="2:26" ht="15.6" customHeight="1" x14ac:dyDescent="0.2">
      <c r="B67" s="94" t="s">
        <v>6020</v>
      </c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6" t="s">
        <v>105</v>
      </c>
    </row>
    <row r="68" spans="2:26" ht="15.6" customHeight="1" x14ac:dyDescent="0.2">
      <c r="B68" s="94" t="s">
        <v>5942</v>
      </c>
      <c r="C68" s="296"/>
      <c r="D68" s="296"/>
      <c r="E68" s="296"/>
      <c r="F68" s="296"/>
      <c r="G68" s="296"/>
      <c r="H68" s="296"/>
      <c r="I68" s="296"/>
      <c r="J68" s="296"/>
      <c r="K68" s="296"/>
      <c r="L68" s="296"/>
      <c r="M68" s="296"/>
      <c r="N68" s="296"/>
      <c r="O68" s="296"/>
      <c r="P68" s="296"/>
      <c r="Q68" s="296"/>
      <c r="R68" s="296"/>
      <c r="S68" s="301"/>
      <c r="T68" s="296"/>
      <c r="U68" s="296"/>
      <c r="V68" s="296"/>
      <c r="W68" s="296"/>
      <c r="X68" s="296"/>
      <c r="Y68" s="296"/>
      <c r="Z68" s="296"/>
    </row>
    <row r="69" spans="2:26" ht="15.6" customHeight="1" x14ac:dyDescent="0.2">
      <c r="B69" s="302" t="s">
        <v>6006</v>
      </c>
      <c r="C69" s="96">
        <v>82.045230000000004</v>
      </c>
      <c r="D69" s="96">
        <v>83.125810000000001</v>
      </c>
      <c r="E69" s="96">
        <v>82.993300000000005</v>
      </c>
      <c r="F69" s="96">
        <v>82.790300000000002</v>
      </c>
      <c r="G69" s="96">
        <v>84.235389999999995</v>
      </c>
      <c r="H69" s="96">
        <v>87.677679999999995</v>
      </c>
      <c r="I69" s="96">
        <v>91.531899999999993</v>
      </c>
      <c r="J69" s="96">
        <v>94.86309</v>
      </c>
      <c r="K69" s="96">
        <v>101.09774</v>
      </c>
      <c r="L69" s="96">
        <v>109.34147</v>
      </c>
      <c r="M69" s="96">
        <v>113.29706</v>
      </c>
      <c r="N69" s="96">
        <v>117.66003000000001</v>
      </c>
      <c r="O69" s="96">
        <v>125.075</v>
      </c>
      <c r="P69" s="96">
        <v>127.74930000000001</v>
      </c>
      <c r="Q69" s="96">
        <v>128.67366000000001</v>
      </c>
      <c r="R69" s="96">
        <v>128.71689000000001</v>
      </c>
      <c r="S69" s="98">
        <v>127.45773</v>
      </c>
      <c r="T69" s="96">
        <v>100.88330633513</v>
      </c>
      <c r="U69" s="96">
        <v>102.44834960551</v>
      </c>
      <c r="V69" s="96">
        <v>104.39099351159</v>
      </c>
      <c r="W69" s="96">
        <v>104.91971404463</v>
      </c>
      <c r="X69" s="96">
        <v>108.283</v>
      </c>
      <c r="Y69" s="96">
        <v>114.010341318714</v>
      </c>
      <c r="Z69" s="96">
        <v>120.573640323783</v>
      </c>
    </row>
    <row r="70" spans="2:26" ht="15.6" customHeight="1" x14ac:dyDescent="0.2">
      <c r="B70" s="302" t="s">
        <v>6007</v>
      </c>
      <c r="C70" s="96" t="s">
        <v>105</v>
      </c>
      <c r="D70" s="96" t="s">
        <v>105</v>
      </c>
      <c r="E70" s="96" t="s">
        <v>105</v>
      </c>
      <c r="F70" s="96" t="s">
        <v>105</v>
      </c>
      <c r="G70" s="96" t="s">
        <v>105</v>
      </c>
      <c r="H70" s="96" t="s">
        <v>105</v>
      </c>
      <c r="I70" s="96" t="s">
        <v>105</v>
      </c>
      <c r="J70" s="96" t="s">
        <v>105</v>
      </c>
      <c r="K70" s="96" t="s">
        <v>105</v>
      </c>
      <c r="L70" s="96" t="s">
        <v>105</v>
      </c>
      <c r="M70" s="96" t="s">
        <v>105</v>
      </c>
      <c r="N70" s="96" t="s">
        <v>105</v>
      </c>
      <c r="O70" s="96" t="s">
        <v>105</v>
      </c>
      <c r="P70" s="96" t="s">
        <v>105</v>
      </c>
      <c r="Q70" s="96" t="s">
        <v>105</v>
      </c>
      <c r="R70" s="96" t="s">
        <v>105</v>
      </c>
      <c r="S70" s="96" t="s">
        <v>105</v>
      </c>
      <c r="T70" s="96">
        <v>100.44227022720793</v>
      </c>
      <c r="U70" s="96">
        <v>101.15843719263471</v>
      </c>
      <c r="V70" s="96">
        <v>105.72777419741216</v>
      </c>
      <c r="W70" s="96">
        <v>107.61857903801348</v>
      </c>
      <c r="X70" s="96">
        <v>107.70457137372327</v>
      </c>
      <c r="Y70" s="96">
        <v>112.13459620007808</v>
      </c>
      <c r="Z70" s="96">
        <v>119.6300217382221</v>
      </c>
    </row>
    <row r="71" spans="2:26" ht="15.6" customHeight="1" x14ac:dyDescent="0.2">
      <c r="B71" s="302" t="s">
        <v>6008</v>
      </c>
      <c r="C71" s="96" t="s">
        <v>105</v>
      </c>
      <c r="D71" s="96" t="s">
        <v>105</v>
      </c>
      <c r="E71" s="96" t="s">
        <v>105</v>
      </c>
      <c r="F71" s="96" t="s">
        <v>105</v>
      </c>
      <c r="G71" s="96" t="s">
        <v>105</v>
      </c>
      <c r="H71" s="96" t="s">
        <v>105</v>
      </c>
      <c r="I71" s="96" t="s">
        <v>105</v>
      </c>
      <c r="J71" s="96" t="s">
        <v>105</v>
      </c>
      <c r="K71" s="96" t="s">
        <v>105</v>
      </c>
      <c r="L71" s="96" t="s">
        <v>105</v>
      </c>
      <c r="M71" s="96" t="s">
        <v>105</v>
      </c>
      <c r="N71" s="96" t="s">
        <v>105</v>
      </c>
      <c r="O71" s="96" t="s">
        <v>105</v>
      </c>
      <c r="P71" s="96" t="s">
        <v>105</v>
      </c>
      <c r="Q71" s="96" t="s">
        <v>105</v>
      </c>
      <c r="R71" s="96" t="s">
        <v>105</v>
      </c>
      <c r="S71" s="96" t="s">
        <v>105</v>
      </c>
      <c r="T71" s="96">
        <v>99.798650417899069</v>
      </c>
      <c r="U71" s="96">
        <v>99.810934568030945</v>
      </c>
      <c r="V71" s="96">
        <v>99.59051443465421</v>
      </c>
      <c r="W71" s="96">
        <v>99.823486271893955</v>
      </c>
      <c r="X71" s="96">
        <v>101.82570452894667</v>
      </c>
      <c r="Y71" s="96">
        <v>107.79123051197227</v>
      </c>
      <c r="Z71" s="96">
        <v>119.76713987666932</v>
      </c>
    </row>
    <row r="72" spans="2:26" ht="15.6" customHeight="1" x14ac:dyDescent="0.2">
      <c r="B72" s="302" t="s">
        <v>6009</v>
      </c>
      <c r="C72" s="96" t="s">
        <v>105</v>
      </c>
      <c r="D72" s="96" t="s">
        <v>105</v>
      </c>
      <c r="E72" s="96" t="s">
        <v>105</v>
      </c>
      <c r="F72" s="96" t="s">
        <v>105</v>
      </c>
      <c r="G72" s="96" t="s">
        <v>105</v>
      </c>
      <c r="H72" s="96" t="s">
        <v>105</v>
      </c>
      <c r="I72" s="96" t="s">
        <v>105</v>
      </c>
      <c r="J72" s="96" t="s">
        <v>105</v>
      </c>
      <c r="K72" s="96" t="s">
        <v>105</v>
      </c>
      <c r="L72" s="96" t="s">
        <v>105</v>
      </c>
      <c r="M72" s="96" t="s">
        <v>105</v>
      </c>
      <c r="N72" s="96" t="s">
        <v>105</v>
      </c>
      <c r="O72" s="96" t="s">
        <v>105</v>
      </c>
      <c r="P72" s="96" t="s">
        <v>105</v>
      </c>
      <c r="Q72" s="96" t="s">
        <v>105</v>
      </c>
      <c r="R72" s="96" t="s">
        <v>105</v>
      </c>
      <c r="S72" s="96" t="s">
        <v>105</v>
      </c>
      <c r="T72" s="96">
        <v>100.8549232323206</v>
      </c>
      <c r="U72" s="96">
        <v>103.4781031108681</v>
      </c>
      <c r="V72" s="96">
        <v>105.09515107281331</v>
      </c>
      <c r="W72" s="96">
        <v>104.77341725123708</v>
      </c>
      <c r="X72" s="96">
        <v>110.14509083898437</v>
      </c>
      <c r="Y72" s="96">
        <v>117.2599010599895</v>
      </c>
      <c r="Z72" s="96">
        <v>122.57250180531959</v>
      </c>
    </row>
    <row r="73" spans="2:26" ht="15.6" customHeight="1" x14ac:dyDescent="0.2">
      <c r="B73" s="302" t="s">
        <v>6010</v>
      </c>
      <c r="C73" s="96" t="s">
        <v>105</v>
      </c>
      <c r="D73" s="96" t="s">
        <v>105</v>
      </c>
      <c r="E73" s="96" t="s">
        <v>105</v>
      </c>
      <c r="F73" s="96" t="s">
        <v>105</v>
      </c>
      <c r="G73" s="96" t="s">
        <v>105</v>
      </c>
      <c r="H73" s="96" t="s">
        <v>105</v>
      </c>
      <c r="I73" s="96" t="s">
        <v>105</v>
      </c>
      <c r="J73" s="96" t="s">
        <v>105</v>
      </c>
      <c r="K73" s="96" t="s">
        <v>105</v>
      </c>
      <c r="L73" s="96" t="s">
        <v>105</v>
      </c>
      <c r="M73" s="96" t="s">
        <v>105</v>
      </c>
      <c r="N73" s="96" t="s">
        <v>105</v>
      </c>
      <c r="O73" s="96" t="s">
        <v>105</v>
      </c>
      <c r="P73" s="96" t="s">
        <v>105</v>
      </c>
      <c r="Q73" s="96" t="s">
        <v>105</v>
      </c>
      <c r="R73" s="96" t="s">
        <v>105</v>
      </c>
      <c r="S73" s="96" t="s">
        <v>105</v>
      </c>
      <c r="T73" s="96">
        <v>102.41576607887197</v>
      </c>
      <c r="U73" s="96">
        <v>102.87996546144339</v>
      </c>
      <c r="V73" s="96">
        <v>102.20498181024894</v>
      </c>
      <c r="W73" s="96">
        <v>103.26706504443241</v>
      </c>
      <c r="X73" s="96">
        <v>107.41358057147693</v>
      </c>
      <c r="Y73" s="96">
        <v>111.16366711493342</v>
      </c>
      <c r="Z73" s="96">
        <v>116.61301885446652</v>
      </c>
    </row>
    <row r="74" spans="2:26" ht="15.6" customHeight="1" x14ac:dyDescent="0.2">
      <c r="B74" s="297"/>
      <c r="C74" s="96"/>
      <c r="D74" s="96"/>
      <c r="E74" s="96"/>
      <c r="F74" s="96"/>
      <c r="G74" s="96"/>
      <c r="H74" s="96"/>
      <c r="I74" s="96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96"/>
      <c r="W74" s="96"/>
      <c r="X74" s="96"/>
      <c r="Y74" s="96"/>
      <c r="Z74" s="96"/>
    </row>
    <row r="75" spans="2:26" ht="15.6" customHeight="1" x14ac:dyDescent="0.2">
      <c r="B75" s="94" t="s">
        <v>211</v>
      </c>
      <c r="C75" s="296"/>
      <c r="D75" s="296"/>
      <c r="E75" s="296"/>
      <c r="F75" s="296"/>
      <c r="G75" s="296"/>
      <c r="H75" s="296"/>
      <c r="I75" s="296"/>
      <c r="J75" s="296"/>
      <c r="K75" s="296"/>
      <c r="L75" s="296"/>
      <c r="M75" s="296"/>
      <c r="N75" s="296"/>
      <c r="O75" s="296"/>
      <c r="P75" s="296"/>
      <c r="Q75" s="296"/>
      <c r="R75" s="296"/>
      <c r="S75" s="301"/>
      <c r="T75" s="296"/>
      <c r="U75" s="296"/>
      <c r="V75" s="296"/>
      <c r="W75" s="296"/>
      <c r="X75" s="296"/>
      <c r="Y75" s="296"/>
      <c r="Z75" s="296"/>
    </row>
    <row r="76" spans="2:26" ht="15.6" customHeight="1" x14ac:dyDescent="0.2">
      <c r="B76" s="303" t="s">
        <v>6006</v>
      </c>
      <c r="C76" s="96">
        <v>84.949510000000004</v>
      </c>
      <c r="D76" s="96">
        <v>84.834879999999998</v>
      </c>
      <c r="E76" s="96">
        <v>85.240769999999998</v>
      </c>
      <c r="F76" s="96">
        <v>84.314440000000005</v>
      </c>
      <c r="G76" s="96">
        <v>87.310990000000004</v>
      </c>
      <c r="H76" s="96">
        <v>90.307950000000005</v>
      </c>
      <c r="I76" s="96">
        <v>92.122079999999997</v>
      </c>
      <c r="J76" s="96">
        <v>94.338859999999997</v>
      </c>
      <c r="K76" s="96">
        <v>102.34947</v>
      </c>
      <c r="L76" s="96">
        <v>120.68385000000001</v>
      </c>
      <c r="M76" s="96">
        <v>123.29185</v>
      </c>
      <c r="N76" s="96">
        <v>126.48509</v>
      </c>
      <c r="O76" s="96">
        <v>132.23838000000001</v>
      </c>
      <c r="P76" s="96">
        <v>135.73848000000001</v>
      </c>
      <c r="Q76" s="96">
        <v>136.86447000000001</v>
      </c>
      <c r="R76" s="96">
        <v>137.97404</v>
      </c>
      <c r="S76" s="98">
        <v>136.3530848</v>
      </c>
      <c r="T76" s="96">
        <v>100.247</v>
      </c>
      <c r="U76" s="96">
        <v>99.21</v>
      </c>
      <c r="V76" s="96">
        <v>100.536</v>
      </c>
      <c r="W76" s="96">
        <v>101.251</v>
      </c>
      <c r="X76" s="96">
        <v>102.92700000000001</v>
      </c>
      <c r="Y76" s="96">
        <v>109.81185218588382</v>
      </c>
      <c r="Z76" s="96">
        <v>122.82720072981283</v>
      </c>
    </row>
    <row r="77" spans="2:26" ht="15.6" customHeight="1" x14ac:dyDescent="0.2">
      <c r="B77" s="303" t="s">
        <v>6007</v>
      </c>
      <c r="C77" s="96" t="s">
        <v>105</v>
      </c>
      <c r="D77" s="96" t="s">
        <v>105</v>
      </c>
      <c r="E77" s="96" t="s">
        <v>105</v>
      </c>
      <c r="F77" s="96" t="s">
        <v>105</v>
      </c>
      <c r="G77" s="96" t="s">
        <v>105</v>
      </c>
      <c r="H77" s="96" t="s">
        <v>105</v>
      </c>
      <c r="I77" s="96" t="s">
        <v>105</v>
      </c>
      <c r="J77" s="96" t="s">
        <v>105</v>
      </c>
      <c r="K77" s="96" t="s">
        <v>105</v>
      </c>
      <c r="L77" s="96" t="s">
        <v>105</v>
      </c>
      <c r="M77" s="96" t="s">
        <v>105</v>
      </c>
      <c r="N77" s="96" t="s">
        <v>105</v>
      </c>
      <c r="O77" s="96" t="s">
        <v>105</v>
      </c>
      <c r="P77" s="96" t="s">
        <v>105</v>
      </c>
      <c r="Q77" s="96" t="s">
        <v>105</v>
      </c>
      <c r="R77" s="96" t="s">
        <v>105</v>
      </c>
      <c r="S77" s="96" t="s">
        <v>105</v>
      </c>
      <c r="T77" s="96">
        <v>101.01904261225506</v>
      </c>
      <c r="U77" s="96">
        <v>100.26408049179329</v>
      </c>
      <c r="V77" s="96">
        <v>106.25954494591309</v>
      </c>
      <c r="W77" s="96">
        <v>110.46762281479741</v>
      </c>
      <c r="X77" s="96">
        <v>110.29828844687171</v>
      </c>
      <c r="Y77" s="96">
        <v>114.9487721712898</v>
      </c>
      <c r="Z77" s="96">
        <v>126.12193976263167</v>
      </c>
    </row>
    <row r="78" spans="2:26" ht="15.6" customHeight="1" x14ac:dyDescent="0.2">
      <c r="B78" s="303" t="s">
        <v>6008</v>
      </c>
      <c r="C78" s="96" t="s">
        <v>105</v>
      </c>
      <c r="D78" s="96" t="s">
        <v>105</v>
      </c>
      <c r="E78" s="96" t="s">
        <v>105</v>
      </c>
      <c r="F78" s="96" t="s">
        <v>105</v>
      </c>
      <c r="G78" s="96" t="s">
        <v>105</v>
      </c>
      <c r="H78" s="96" t="s">
        <v>105</v>
      </c>
      <c r="I78" s="96" t="s">
        <v>105</v>
      </c>
      <c r="J78" s="96" t="s">
        <v>105</v>
      </c>
      <c r="K78" s="96" t="s">
        <v>105</v>
      </c>
      <c r="L78" s="96" t="s">
        <v>105</v>
      </c>
      <c r="M78" s="96" t="s">
        <v>105</v>
      </c>
      <c r="N78" s="96" t="s">
        <v>105</v>
      </c>
      <c r="O78" s="96" t="s">
        <v>105</v>
      </c>
      <c r="P78" s="96" t="s">
        <v>105</v>
      </c>
      <c r="Q78" s="96" t="s">
        <v>105</v>
      </c>
      <c r="R78" s="96" t="s">
        <v>105</v>
      </c>
      <c r="S78" s="96" t="s">
        <v>105</v>
      </c>
      <c r="T78" s="96">
        <v>99.666181061754386</v>
      </c>
      <c r="U78" s="96">
        <v>99.417469365686884</v>
      </c>
      <c r="V78" s="96">
        <v>97.980992865717752</v>
      </c>
      <c r="W78" s="96">
        <v>98.75944863081034</v>
      </c>
      <c r="X78" s="96">
        <v>101.19297586119646</v>
      </c>
      <c r="Y78" s="96">
        <v>107.13595145294681</v>
      </c>
      <c r="Z78" s="96">
        <v>116.86819767258712</v>
      </c>
    </row>
    <row r="79" spans="2:26" ht="15.6" customHeight="1" x14ac:dyDescent="0.2">
      <c r="B79" s="303" t="s">
        <v>6009</v>
      </c>
      <c r="C79" s="96" t="s">
        <v>105</v>
      </c>
      <c r="D79" s="96" t="s">
        <v>105</v>
      </c>
      <c r="E79" s="96" t="s">
        <v>105</v>
      </c>
      <c r="F79" s="96" t="s">
        <v>105</v>
      </c>
      <c r="G79" s="96" t="s">
        <v>105</v>
      </c>
      <c r="H79" s="96" t="s">
        <v>105</v>
      </c>
      <c r="I79" s="96" t="s">
        <v>105</v>
      </c>
      <c r="J79" s="96" t="s">
        <v>105</v>
      </c>
      <c r="K79" s="96" t="s">
        <v>105</v>
      </c>
      <c r="L79" s="96" t="s">
        <v>105</v>
      </c>
      <c r="M79" s="96" t="s">
        <v>105</v>
      </c>
      <c r="N79" s="96" t="s">
        <v>105</v>
      </c>
      <c r="O79" s="96" t="s">
        <v>105</v>
      </c>
      <c r="P79" s="96" t="s">
        <v>105</v>
      </c>
      <c r="Q79" s="96" t="s">
        <v>105</v>
      </c>
      <c r="R79" s="96" t="s">
        <v>105</v>
      </c>
      <c r="S79" s="96" t="s">
        <v>105</v>
      </c>
      <c r="T79" s="96">
        <v>99.721685277861511</v>
      </c>
      <c r="U79" s="96">
        <v>97.95419372057971</v>
      </c>
      <c r="V79" s="96">
        <v>96.902993034120868</v>
      </c>
      <c r="W79" s="96">
        <v>94.632297824525565</v>
      </c>
      <c r="X79" s="96">
        <v>96.734897866783143</v>
      </c>
      <c r="Y79" s="96">
        <v>106.29806662798288</v>
      </c>
      <c r="Z79" s="96">
        <v>122.16084783924812</v>
      </c>
    </row>
    <row r="80" spans="2:26" ht="15.6" customHeight="1" x14ac:dyDescent="0.2">
      <c r="B80" s="303" t="s">
        <v>6010</v>
      </c>
      <c r="C80" s="96" t="s">
        <v>105</v>
      </c>
      <c r="D80" s="96" t="s">
        <v>105</v>
      </c>
      <c r="E80" s="96" t="s">
        <v>105</v>
      </c>
      <c r="F80" s="96" t="s">
        <v>105</v>
      </c>
      <c r="G80" s="96" t="s">
        <v>105</v>
      </c>
      <c r="H80" s="96" t="s">
        <v>105</v>
      </c>
      <c r="I80" s="96" t="s">
        <v>105</v>
      </c>
      <c r="J80" s="96" t="s">
        <v>105</v>
      </c>
      <c r="K80" s="96" t="s">
        <v>105</v>
      </c>
      <c r="L80" s="96" t="s">
        <v>105</v>
      </c>
      <c r="M80" s="96" t="s">
        <v>105</v>
      </c>
      <c r="N80" s="96" t="s">
        <v>105</v>
      </c>
      <c r="O80" s="96" t="s">
        <v>105</v>
      </c>
      <c r="P80" s="96" t="s">
        <v>105</v>
      </c>
      <c r="Q80" s="96" t="s">
        <v>105</v>
      </c>
      <c r="R80" s="96" t="s">
        <v>105</v>
      </c>
      <c r="S80" s="96" t="s">
        <v>105</v>
      </c>
      <c r="T80" s="96">
        <v>100.2426323283841</v>
      </c>
      <c r="U80" s="96">
        <v>100.23276624859096</v>
      </c>
      <c r="V80" s="96">
        <v>98.038375492356323</v>
      </c>
      <c r="W80" s="96">
        <v>98.520943676949571</v>
      </c>
      <c r="X80" s="96">
        <v>103.68669715575943</v>
      </c>
      <c r="Y80" s="96">
        <v>108.79512263204958</v>
      </c>
      <c r="Z80" s="96">
        <v>120.27077639059874</v>
      </c>
    </row>
    <row r="82" spans="1:26" ht="15.6" customHeight="1" x14ac:dyDescent="0.2">
      <c r="B82" s="94" t="s">
        <v>6021</v>
      </c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</row>
    <row r="83" spans="1:26" ht="15.6" customHeight="1" x14ac:dyDescent="0.2">
      <c r="B83" s="94" t="s">
        <v>6022</v>
      </c>
      <c r="C83" s="296"/>
      <c r="D83" s="296"/>
      <c r="E83" s="296"/>
      <c r="F83" s="296"/>
      <c r="G83" s="296"/>
      <c r="H83" s="296"/>
      <c r="I83" s="296"/>
      <c r="J83" s="296"/>
      <c r="K83" s="296"/>
      <c r="L83" s="296"/>
      <c r="M83" s="296"/>
      <c r="N83" s="296"/>
      <c r="O83" s="296"/>
      <c r="P83" s="296"/>
      <c r="Q83" s="296"/>
      <c r="R83" s="296"/>
      <c r="S83" s="301"/>
      <c r="T83" s="296"/>
      <c r="U83" s="296"/>
      <c r="V83" s="296"/>
      <c r="W83" s="296"/>
      <c r="X83" s="296"/>
      <c r="Y83" s="296"/>
      <c r="Z83" s="296"/>
    </row>
    <row r="84" spans="1:26" ht="15.6" customHeight="1" x14ac:dyDescent="0.2">
      <c r="B84" s="299" t="s">
        <v>6006</v>
      </c>
      <c r="C84" s="96">
        <v>1.8392905399999999</v>
      </c>
      <c r="D84" s="96">
        <v>1.3170538430000001</v>
      </c>
      <c r="E84" s="96">
        <v>-0.15940923200000001</v>
      </c>
      <c r="F84" s="96">
        <v>-0.24459444499999999</v>
      </c>
      <c r="G84" s="96">
        <v>1.745486326</v>
      </c>
      <c r="H84" s="96">
        <v>4.0865056900000001</v>
      </c>
      <c r="I84" s="96">
        <v>4.3958956110000003</v>
      </c>
      <c r="J84" s="96">
        <v>3.6393744510000001</v>
      </c>
      <c r="K84" s="96">
        <v>6.5722675219999998</v>
      </c>
      <c r="L84" s="96">
        <v>8.1542147749999998</v>
      </c>
      <c r="M84" s="96">
        <v>3.617652369</v>
      </c>
      <c r="N84" s="96">
        <v>3.8509064780000002</v>
      </c>
      <c r="O84" s="96">
        <v>6.3020293169999997</v>
      </c>
      <c r="P84" s="96">
        <v>2.138158051</v>
      </c>
      <c r="Q84" s="96">
        <v>0.72357280999999996</v>
      </c>
      <c r="R84" s="96">
        <v>3.3596620000000001E-2</v>
      </c>
      <c r="S84" s="98">
        <v>-0.97823991899999996</v>
      </c>
      <c r="T84" s="96" t="s">
        <v>105</v>
      </c>
      <c r="U84" s="96">
        <v>1.4727452919999999</v>
      </c>
      <c r="V84" s="96">
        <v>1.923114488</v>
      </c>
      <c r="W84" s="96">
        <v>0.55483685500000002</v>
      </c>
      <c r="X84" s="96">
        <v>3.1915299140000002</v>
      </c>
      <c r="Y84" s="96">
        <v>5.4089746310000004</v>
      </c>
      <c r="Z84" s="96">
        <v>5.7567576144007537</v>
      </c>
    </row>
    <row r="85" spans="1:26" ht="15.6" customHeight="1" x14ac:dyDescent="0.2">
      <c r="B85" s="299" t="s">
        <v>6007</v>
      </c>
      <c r="C85" s="96" t="s">
        <v>105</v>
      </c>
      <c r="D85" s="96" t="s">
        <v>105</v>
      </c>
      <c r="E85" s="96" t="s">
        <v>105</v>
      </c>
      <c r="F85" s="96" t="s">
        <v>105</v>
      </c>
      <c r="G85" s="96" t="s">
        <v>105</v>
      </c>
      <c r="H85" s="96" t="s">
        <v>105</v>
      </c>
      <c r="I85" s="96" t="s">
        <v>105</v>
      </c>
      <c r="J85" s="96" t="s">
        <v>105</v>
      </c>
      <c r="K85" s="96" t="s">
        <v>105</v>
      </c>
      <c r="L85" s="96" t="s">
        <v>105</v>
      </c>
      <c r="M85" s="96" t="s">
        <v>105</v>
      </c>
      <c r="N85" s="96" t="s">
        <v>105</v>
      </c>
      <c r="O85" s="96" t="s">
        <v>105</v>
      </c>
      <c r="P85" s="96" t="s">
        <v>105</v>
      </c>
      <c r="Q85" s="96" t="s">
        <v>105</v>
      </c>
      <c r="R85" s="96" t="s">
        <v>105</v>
      </c>
      <c r="S85" s="96" t="s">
        <v>105</v>
      </c>
      <c r="T85" s="96" t="s">
        <v>105</v>
      </c>
      <c r="U85" s="96">
        <v>-0.74734634276784062</v>
      </c>
      <c r="V85" s="96">
        <v>5.9796733034524152</v>
      </c>
      <c r="W85" s="96">
        <v>3.9601881139489814</v>
      </c>
      <c r="X85" s="96">
        <v>-0.15328868641411031</v>
      </c>
      <c r="Y85" s="96">
        <v>4.2162791371491926</v>
      </c>
      <c r="Z85" s="96">
        <v>9.720127827631142</v>
      </c>
    </row>
    <row r="86" spans="1:26" ht="15.6" customHeight="1" x14ac:dyDescent="0.2">
      <c r="B86" s="299" t="s">
        <v>6008</v>
      </c>
      <c r="C86" s="96" t="s">
        <v>105</v>
      </c>
      <c r="D86" s="96" t="s">
        <v>105</v>
      </c>
      <c r="E86" s="96" t="s">
        <v>105</v>
      </c>
      <c r="F86" s="96" t="s">
        <v>105</v>
      </c>
      <c r="G86" s="96" t="s">
        <v>105</v>
      </c>
      <c r="H86" s="96" t="s">
        <v>105</v>
      </c>
      <c r="I86" s="96" t="s">
        <v>105</v>
      </c>
      <c r="J86" s="96" t="s">
        <v>105</v>
      </c>
      <c r="K86" s="96" t="s">
        <v>105</v>
      </c>
      <c r="L86" s="96" t="s">
        <v>105</v>
      </c>
      <c r="M86" s="96" t="s">
        <v>105</v>
      </c>
      <c r="N86" s="96" t="s">
        <v>105</v>
      </c>
      <c r="O86" s="96" t="s">
        <v>105</v>
      </c>
      <c r="P86" s="96" t="s">
        <v>105</v>
      </c>
      <c r="Q86" s="96" t="s">
        <v>105</v>
      </c>
      <c r="R86" s="96" t="s">
        <v>105</v>
      </c>
      <c r="S86" s="96" t="s">
        <v>105</v>
      </c>
      <c r="T86" s="96" t="s">
        <v>105</v>
      </c>
      <c r="U86" s="96">
        <v>-0.24954472361431446</v>
      </c>
      <c r="V86" s="96">
        <v>-1.444893446930684</v>
      </c>
      <c r="W86" s="96">
        <v>0.7944967103563183</v>
      </c>
      <c r="X86" s="96">
        <v>2.4640956021163118</v>
      </c>
      <c r="Y86" s="96">
        <v>5.8729131554567271</v>
      </c>
      <c r="Z86" s="96">
        <v>9.0840152979969844</v>
      </c>
    </row>
    <row r="87" spans="1:26" ht="15.6" customHeight="1" x14ac:dyDescent="0.2">
      <c r="B87" s="299" t="s">
        <v>6009</v>
      </c>
      <c r="C87" s="96" t="s">
        <v>105</v>
      </c>
      <c r="D87" s="96" t="s">
        <v>105</v>
      </c>
      <c r="E87" s="96" t="s">
        <v>105</v>
      </c>
      <c r="F87" s="96" t="s">
        <v>105</v>
      </c>
      <c r="G87" s="96" t="s">
        <v>105</v>
      </c>
      <c r="H87" s="96" t="s">
        <v>105</v>
      </c>
      <c r="I87" s="96" t="s">
        <v>105</v>
      </c>
      <c r="J87" s="96" t="s">
        <v>105</v>
      </c>
      <c r="K87" s="96" t="s">
        <v>105</v>
      </c>
      <c r="L87" s="96" t="s">
        <v>105</v>
      </c>
      <c r="M87" s="96" t="s">
        <v>105</v>
      </c>
      <c r="N87" s="96" t="s">
        <v>105</v>
      </c>
      <c r="O87" s="96" t="s">
        <v>105</v>
      </c>
      <c r="P87" s="96" t="s">
        <v>105</v>
      </c>
      <c r="Q87" s="96" t="s">
        <v>105</v>
      </c>
      <c r="R87" s="96" t="s">
        <v>105</v>
      </c>
      <c r="S87" s="96" t="s">
        <v>105</v>
      </c>
      <c r="T87" s="96" t="s">
        <v>105</v>
      </c>
      <c r="U87" s="96">
        <v>-1.7724244755360052</v>
      </c>
      <c r="V87" s="96">
        <v>-1.0731553663311799</v>
      </c>
      <c r="W87" s="96">
        <v>-2.3432663310985258</v>
      </c>
      <c r="X87" s="96">
        <v>2.2218630325941957</v>
      </c>
      <c r="Y87" s="96">
        <v>9.8859552985412602</v>
      </c>
      <c r="Z87" s="96">
        <v>14.922925425145394</v>
      </c>
    </row>
    <row r="88" spans="1:26" ht="15.6" customHeight="1" x14ac:dyDescent="0.2">
      <c r="B88" s="299" t="s">
        <v>6010</v>
      </c>
      <c r="C88" s="96" t="s">
        <v>105</v>
      </c>
      <c r="D88" s="96" t="s">
        <v>105</v>
      </c>
      <c r="E88" s="96" t="s">
        <v>105</v>
      </c>
      <c r="F88" s="96" t="s">
        <v>105</v>
      </c>
      <c r="G88" s="96" t="s">
        <v>105</v>
      </c>
      <c r="H88" s="96" t="s">
        <v>105</v>
      </c>
      <c r="I88" s="96" t="s">
        <v>105</v>
      </c>
      <c r="J88" s="96" t="s">
        <v>105</v>
      </c>
      <c r="K88" s="96" t="s">
        <v>105</v>
      </c>
      <c r="L88" s="96" t="s">
        <v>105</v>
      </c>
      <c r="M88" s="96" t="s">
        <v>105</v>
      </c>
      <c r="N88" s="96" t="s">
        <v>105</v>
      </c>
      <c r="O88" s="96" t="s">
        <v>105</v>
      </c>
      <c r="P88" s="96" t="s">
        <v>105</v>
      </c>
      <c r="Q88" s="96" t="s">
        <v>105</v>
      </c>
      <c r="R88" s="96" t="s">
        <v>105</v>
      </c>
      <c r="S88" s="96" t="s">
        <v>105</v>
      </c>
      <c r="T88" s="96" t="s">
        <v>105</v>
      </c>
      <c r="U88" s="96">
        <v>-9.8421994354835896E-3</v>
      </c>
      <c r="V88" s="96">
        <v>-2.1892948168189319</v>
      </c>
      <c r="W88" s="96">
        <v>0.49222376663193845</v>
      </c>
      <c r="X88" s="96">
        <v>5.2433049116423103</v>
      </c>
      <c r="Y88" s="96">
        <v>4.9267896619527018</v>
      </c>
      <c r="Z88" s="96">
        <v>10.547948732371371</v>
      </c>
    </row>
    <row r="91" spans="1:26" x14ac:dyDescent="0.2">
      <c r="A91" s="511" t="s">
        <v>6023</v>
      </c>
      <c r="B91" s="511"/>
      <c r="C91" s="511"/>
      <c r="D91" s="511"/>
      <c r="E91" s="511"/>
      <c r="F91" s="511"/>
      <c r="G91" s="511"/>
      <c r="H91" s="511"/>
      <c r="I91" s="511"/>
      <c r="J91" s="511"/>
      <c r="K91" s="511"/>
      <c r="L91" s="511"/>
    </row>
    <row r="93" spans="1:26" x14ac:dyDescent="0.2">
      <c r="A93" s="89" t="s">
        <v>428</v>
      </c>
      <c r="B93" s="511" t="s">
        <v>5985</v>
      </c>
      <c r="C93" s="511"/>
      <c r="D93" s="511"/>
      <c r="E93" s="511"/>
      <c r="F93" s="511"/>
      <c r="G93" s="511"/>
      <c r="H93" s="511"/>
      <c r="I93" s="511"/>
      <c r="J93" s="511"/>
      <c r="K93" s="511"/>
      <c r="L93" s="511"/>
    </row>
    <row r="94" spans="1:26" x14ac:dyDescent="0.2">
      <c r="B94" s="106"/>
      <c r="C94" s="106"/>
      <c r="D94" s="106"/>
      <c r="E94" s="106"/>
      <c r="F94" s="106"/>
      <c r="G94" s="106"/>
      <c r="H94" s="106"/>
      <c r="I94" s="106"/>
      <c r="J94" s="106"/>
      <c r="K94" s="106"/>
      <c r="L94" s="106"/>
    </row>
    <row r="95" spans="1:26" x14ac:dyDescent="0.2">
      <c r="B95" s="106"/>
      <c r="C95" s="106"/>
      <c r="D95" s="106"/>
      <c r="E95" s="106"/>
      <c r="F95" s="106"/>
      <c r="G95" s="106"/>
      <c r="H95" s="106"/>
      <c r="I95" s="106"/>
      <c r="J95" s="106"/>
      <c r="K95" s="106"/>
      <c r="L95" s="106"/>
    </row>
    <row r="96" spans="1:26" x14ac:dyDescent="0.2">
      <c r="B96" s="304" t="s">
        <v>526</v>
      </c>
    </row>
    <row r="98" spans="2:12" x14ac:dyDescent="0.2">
      <c r="B98" s="108" t="s">
        <v>1376</v>
      </c>
      <c r="C98" s="511" t="s">
        <v>6024</v>
      </c>
      <c r="D98" s="512"/>
      <c r="E98" s="512"/>
      <c r="F98" s="512"/>
      <c r="G98" s="512"/>
      <c r="H98" s="512"/>
      <c r="I98" s="512"/>
      <c r="J98" s="512"/>
      <c r="K98" s="512"/>
      <c r="L98" s="512"/>
    </row>
    <row r="100" spans="2:12" x14ac:dyDescent="0.2">
      <c r="B100" s="108" t="s">
        <v>6025</v>
      </c>
      <c r="C100" s="511" t="s">
        <v>6026</v>
      </c>
      <c r="D100" s="512"/>
      <c r="E100" s="512"/>
      <c r="F100" s="512"/>
      <c r="G100" s="512"/>
      <c r="H100" s="512"/>
      <c r="I100" s="512"/>
      <c r="J100" s="512"/>
      <c r="K100" s="512"/>
      <c r="L100" s="512"/>
    </row>
    <row r="101" spans="2:12" x14ac:dyDescent="0.2">
      <c r="B101" s="108" t="s">
        <v>6027</v>
      </c>
      <c r="C101" s="511" t="s">
        <v>6028</v>
      </c>
      <c r="D101" s="512"/>
      <c r="E101" s="512"/>
      <c r="F101" s="512"/>
      <c r="G101" s="512"/>
      <c r="H101" s="512"/>
      <c r="I101" s="512"/>
      <c r="J101" s="512"/>
      <c r="K101" s="512"/>
      <c r="L101" s="512"/>
    </row>
    <row r="103" spans="2:12" x14ac:dyDescent="0.2">
      <c r="B103" s="108" t="s">
        <v>1380</v>
      </c>
      <c r="C103" s="511" t="s">
        <v>6029</v>
      </c>
      <c r="D103" s="512"/>
      <c r="E103" s="512"/>
      <c r="F103" s="512"/>
      <c r="G103" s="512"/>
      <c r="H103" s="512"/>
      <c r="I103" s="512"/>
      <c r="J103" s="512"/>
      <c r="K103" s="512"/>
      <c r="L103" s="512"/>
    </row>
    <row r="105" spans="2:12" x14ac:dyDescent="0.2">
      <c r="B105" s="108" t="s">
        <v>1406</v>
      </c>
      <c r="C105" s="511" t="s">
        <v>6029</v>
      </c>
      <c r="D105" s="512"/>
      <c r="E105" s="512"/>
      <c r="F105" s="512"/>
      <c r="G105" s="512"/>
      <c r="H105" s="512"/>
      <c r="I105" s="512"/>
      <c r="J105" s="512"/>
      <c r="K105" s="512"/>
      <c r="L105" s="512"/>
    </row>
  </sheetData>
  <sheetProtection formatCells="0" formatColumns="0" formatRows="0" insertColumns="0" insertRows="0" insertHyperlinks="0" deleteColumns="0" deleteRows="0" sort="0" autoFilter="0" pivotTables="0"/>
  <mergeCells count="7">
    <mergeCell ref="C105:L105"/>
    <mergeCell ref="A91:L91"/>
    <mergeCell ref="B93:L93"/>
    <mergeCell ref="C98:L98"/>
    <mergeCell ref="C100:L100"/>
    <mergeCell ref="C101:L101"/>
    <mergeCell ref="C103:L103"/>
  </mergeCells>
  <hyperlinks>
    <hyperlink ref="A5" r:id="rId1" xr:uid="{471F6628-76BF-47CA-9064-C3D902859178}"/>
  </hyperlinks>
  <pageMargins left="0.7" right="0.7" top="0.75" bottom="0.75" header="0.3" footer="0.3"/>
  <pageSetup orientation="portrait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C1AD6-7615-4385-8931-C0FF095773A3}">
  <sheetPr codeName="Sheet32">
    <pageSetUpPr fitToPage="1"/>
  </sheetPr>
  <dimension ref="A1:Z545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6030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s="37" customFormat="1" ht="15.6" customHeight="1" x14ac:dyDescent="0.2">
      <c r="B8" s="12" t="s">
        <v>4269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6" customHeight="1" x14ac:dyDescent="0.2">
      <c r="B9" s="12" t="s">
        <v>4270</v>
      </c>
      <c r="C9" s="29">
        <v>2.3882989999999999</v>
      </c>
      <c r="D9" s="29">
        <v>2.417751</v>
      </c>
      <c r="E9" s="29">
        <v>2.4490270000000001</v>
      </c>
      <c r="F9" s="29">
        <v>2.4803739999999999</v>
      </c>
      <c r="G9" s="29">
        <v>2.5084119999999999</v>
      </c>
      <c r="H9" s="29">
        <v>2.5364070000000001</v>
      </c>
      <c r="I9" s="29">
        <v>2.5671680000000001</v>
      </c>
      <c r="J9" s="29">
        <v>2.6018500000000002</v>
      </c>
      <c r="K9" s="29">
        <v>2.6432009999999999</v>
      </c>
      <c r="L9" s="29">
        <v>2.6911149999999999</v>
      </c>
      <c r="M9" s="29">
        <v>2.7386219999999999</v>
      </c>
      <c r="N9" s="29">
        <v>2.7863169999999999</v>
      </c>
      <c r="O9" s="29">
        <v>2.8397049999999999</v>
      </c>
      <c r="P9" s="29">
        <v>2.8990109999999998</v>
      </c>
      <c r="Q9" s="29">
        <v>2.9631129999999999</v>
      </c>
      <c r="R9" s="29">
        <v>3.0268640000000002</v>
      </c>
      <c r="S9" s="29">
        <v>3.0888559999999998</v>
      </c>
      <c r="T9" s="29">
        <v>3.148917</v>
      </c>
      <c r="U9" s="29">
        <v>3.208189</v>
      </c>
      <c r="V9" s="29">
        <v>3.2676729999999998</v>
      </c>
      <c r="W9" s="29">
        <v>3.3272040000000001</v>
      </c>
      <c r="X9" s="29">
        <v>3.3837410000000001</v>
      </c>
      <c r="Y9" s="29">
        <v>3.433748</v>
      </c>
      <c r="Z9" s="29">
        <v>3.4811450000000002</v>
      </c>
    </row>
    <row r="10" spans="1:26" s="37" customFormat="1" ht="15.6" customHeight="1" x14ac:dyDescent="0.2">
      <c r="B10" s="12" t="s">
        <v>1038</v>
      </c>
      <c r="C10" s="26">
        <v>1.5</v>
      </c>
      <c r="D10" s="26">
        <v>1.6</v>
      </c>
      <c r="E10" s="26">
        <v>1.6</v>
      </c>
      <c r="F10" s="26">
        <v>1.6</v>
      </c>
      <c r="G10" s="26">
        <v>1.6</v>
      </c>
      <c r="H10" s="26">
        <v>1.6</v>
      </c>
      <c r="I10" s="26">
        <v>1.7</v>
      </c>
      <c r="J10" s="26">
        <v>1.7</v>
      </c>
      <c r="K10" s="26">
        <v>1.7</v>
      </c>
      <c r="L10" s="26">
        <v>1.7</v>
      </c>
      <c r="M10" s="26">
        <v>1.8</v>
      </c>
      <c r="N10" s="26">
        <v>1.8</v>
      </c>
      <c r="O10" s="26">
        <v>1.8</v>
      </c>
      <c r="P10" s="26">
        <v>1.9</v>
      </c>
      <c r="Q10" s="26">
        <v>1.9</v>
      </c>
      <c r="R10" s="26">
        <v>2</v>
      </c>
      <c r="S10" s="26">
        <v>2</v>
      </c>
      <c r="T10" s="26">
        <v>2</v>
      </c>
      <c r="U10" s="26">
        <v>2.1</v>
      </c>
      <c r="V10" s="26">
        <v>2.1</v>
      </c>
      <c r="W10" s="26">
        <v>2.1</v>
      </c>
      <c r="X10" s="26">
        <v>2</v>
      </c>
      <c r="Y10" s="26">
        <v>2</v>
      </c>
      <c r="Z10" s="26">
        <v>2</v>
      </c>
    </row>
    <row r="11" spans="1:26" s="37" customFormat="1" ht="15.6" customHeight="1" x14ac:dyDescent="0.2">
      <c r="B11" s="12" t="s">
        <v>4768</v>
      </c>
      <c r="C11" s="29">
        <v>1.2</v>
      </c>
      <c r="D11" s="29">
        <v>1.2</v>
      </c>
      <c r="E11" s="29">
        <v>1.4</v>
      </c>
      <c r="F11" s="29">
        <v>1.2</v>
      </c>
      <c r="G11" s="29">
        <v>1.1000000000000001</v>
      </c>
      <c r="H11" s="29">
        <v>1.2</v>
      </c>
      <c r="I11" s="29">
        <v>1.3</v>
      </c>
      <c r="J11" s="29">
        <v>1.4</v>
      </c>
      <c r="K11" s="29">
        <v>1.7</v>
      </c>
      <c r="L11" s="29">
        <v>1.9</v>
      </c>
      <c r="M11" s="29">
        <v>1.6</v>
      </c>
      <c r="N11" s="29">
        <v>1.8</v>
      </c>
      <c r="O11" s="29">
        <v>2</v>
      </c>
      <c r="P11" s="29">
        <v>2.2000000000000002</v>
      </c>
      <c r="Q11" s="29">
        <v>2.2000000000000002</v>
      </c>
      <c r="R11" s="29">
        <v>2.1</v>
      </c>
      <c r="S11" s="29">
        <v>2</v>
      </c>
      <c r="T11" s="29">
        <v>1.9</v>
      </c>
      <c r="U11" s="29">
        <v>1.9</v>
      </c>
      <c r="V11" s="29">
        <v>1.8</v>
      </c>
      <c r="W11" s="29">
        <v>1.8</v>
      </c>
      <c r="X11" s="29">
        <v>1.6</v>
      </c>
      <c r="Y11" s="29">
        <v>1.4</v>
      </c>
      <c r="Z11" s="29">
        <v>1.4</v>
      </c>
    </row>
    <row r="12" spans="1:26" s="37" customFormat="1" ht="15.6" customHeight="1" x14ac:dyDescent="0.2">
      <c r="B12" s="12" t="s">
        <v>3901</v>
      </c>
      <c r="C12" s="29">
        <v>56.646297189999999</v>
      </c>
      <c r="D12" s="29">
        <v>57.406624000000001</v>
      </c>
      <c r="E12" s="29">
        <v>58.299755400000002</v>
      </c>
      <c r="F12" s="29">
        <v>59.625640910000001</v>
      </c>
      <c r="G12" s="29">
        <v>60.588135219999998</v>
      </c>
      <c r="H12" s="29">
        <v>61.910421499999998</v>
      </c>
      <c r="I12" s="29">
        <v>62.776869789999999</v>
      </c>
      <c r="J12" s="29">
        <v>63.173444519999997</v>
      </c>
      <c r="K12" s="29">
        <v>64.259186670000005</v>
      </c>
      <c r="L12" s="29">
        <v>65.268759610000004</v>
      </c>
      <c r="M12" s="29">
        <v>69.205619189999993</v>
      </c>
      <c r="N12" s="29">
        <v>67.443750429999994</v>
      </c>
      <c r="O12" s="29">
        <v>67.182600679999993</v>
      </c>
      <c r="P12" s="29">
        <v>68.1065988</v>
      </c>
      <c r="Q12" s="29">
        <v>66.433741029999993</v>
      </c>
      <c r="R12" s="29">
        <v>68.552393269999996</v>
      </c>
      <c r="S12" s="29">
        <v>68.329083780000005</v>
      </c>
      <c r="T12" s="29">
        <v>67.551423130000003</v>
      </c>
      <c r="U12" s="29">
        <v>67.870441650000004</v>
      </c>
      <c r="V12" s="29">
        <v>68.519042020000001</v>
      </c>
      <c r="W12" s="29">
        <v>69</v>
      </c>
      <c r="X12" s="29">
        <v>69.400000000000006</v>
      </c>
      <c r="Y12" s="29">
        <v>70.099999999999994</v>
      </c>
      <c r="Z12" s="29">
        <v>70.8</v>
      </c>
    </row>
    <row r="13" spans="1:26" s="37" customFormat="1" x14ac:dyDescent="0.2"/>
    <row r="14" spans="1:26" s="37" customFormat="1" ht="15.6" customHeight="1" x14ac:dyDescent="0.2">
      <c r="B14" s="12" t="s">
        <v>6031</v>
      </c>
      <c r="C14" s="29">
        <v>847.56</v>
      </c>
      <c r="D14" s="29">
        <v>872.65499999999997</v>
      </c>
      <c r="E14" s="29">
        <v>901.65800000000002</v>
      </c>
      <c r="F14" s="29">
        <v>959.87300000000005</v>
      </c>
      <c r="G14" s="29">
        <v>986.36</v>
      </c>
      <c r="H14" s="29">
        <v>1001.241</v>
      </c>
      <c r="I14" s="29">
        <v>1042.848</v>
      </c>
      <c r="J14" s="29">
        <v>1054.002</v>
      </c>
      <c r="K14" s="83">
        <v>1071.5550000000001</v>
      </c>
      <c r="L14" s="29">
        <v>1137.902</v>
      </c>
      <c r="M14" s="29">
        <v>1147.146</v>
      </c>
      <c r="N14" s="29">
        <v>1124.711</v>
      </c>
      <c r="O14" s="29">
        <v>1151.146</v>
      </c>
      <c r="P14" s="29">
        <v>1198.3330000000001</v>
      </c>
      <c r="Q14" s="29">
        <v>1206.5540000000001</v>
      </c>
      <c r="R14" s="29">
        <v>1243.895</v>
      </c>
      <c r="S14" s="29">
        <v>1275.6500000000001</v>
      </c>
      <c r="T14" s="29">
        <v>1357.425</v>
      </c>
      <c r="U14" s="83">
        <v>1358.6369999999999</v>
      </c>
      <c r="V14" s="29">
        <v>1273.896</v>
      </c>
      <c r="W14" s="29">
        <v>1250.6079999999999</v>
      </c>
      <c r="X14" s="29">
        <v>1225.3689999999999</v>
      </c>
      <c r="Y14" s="29">
        <v>1265.21</v>
      </c>
      <c r="Z14" s="29">
        <v>1285.1020000000001</v>
      </c>
    </row>
    <row r="15" spans="1:26" s="37" customFormat="1" ht="15.6" customHeight="1" x14ac:dyDescent="0.2">
      <c r="B15" s="12" t="s">
        <v>1042</v>
      </c>
      <c r="C15" s="29">
        <v>808.99</v>
      </c>
      <c r="D15" s="29">
        <v>832.31100000000004</v>
      </c>
      <c r="E15" s="29">
        <v>870.78099999999995</v>
      </c>
      <c r="F15" s="29">
        <v>926.53800000000001</v>
      </c>
      <c r="G15" s="29">
        <v>950.49199999999996</v>
      </c>
      <c r="H15" s="29">
        <v>968.31299999999999</v>
      </c>
      <c r="I15" s="29">
        <v>1009.92</v>
      </c>
      <c r="J15" s="29">
        <v>1024.057</v>
      </c>
      <c r="K15" s="83">
        <v>1041.742</v>
      </c>
      <c r="L15" s="29">
        <v>1006.285</v>
      </c>
      <c r="M15" s="29">
        <v>1033.7080000000001</v>
      </c>
      <c r="N15" s="29">
        <v>1037.681</v>
      </c>
      <c r="O15" s="29">
        <v>1056.441</v>
      </c>
      <c r="P15" s="29">
        <v>1103.6010000000001</v>
      </c>
      <c r="Q15" s="29">
        <v>1110.6980000000001</v>
      </c>
      <c r="R15" s="29">
        <v>1151.223</v>
      </c>
      <c r="S15" s="29">
        <v>1147.8430000000001</v>
      </c>
      <c r="T15" s="29">
        <v>1238.3330000000001</v>
      </c>
      <c r="U15" s="83">
        <v>1253.0229999999999</v>
      </c>
      <c r="V15" s="29">
        <v>1146.1600000000001</v>
      </c>
      <c r="W15" s="29">
        <v>1162.912</v>
      </c>
      <c r="X15" s="29">
        <v>1125.5909999999999</v>
      </c>
      <c r="Y15" s="29">
        <v>1180.4739999999999</v>
      </c>
      <c r="Z15" s="29">
        <v>1215.835</v>
      </c>
    </row>
    <row r="16" spans="1:26" s="37" customFormat="1" ht="15.6" customHeight="1" x14ac:dyDescent="0.2">
      <c r="B16" s="12" t="s">
        <v>6032</v>
      </c>
      <c r="C16" s="29">
        <v>393.5</v>
      </c>
      <c r="D16" s="29">
        <v>402.4</v>
      </c>
      <c r="E16" s="29">
        <v>391.4</v>
      </c>
      <c r="F16" s="29">
        <v>387.4</v>
      </c>
      <c r="G16" s="29">
        <v>381.8</v>
      </c>
      <c r="H16" s="29">
        <v>386.2</v>
      </c>
      <c r="I16" s="29">
        <v>391.4</v>
      </c>
      <c r="J16" s="29">
        <v>385.6</v>
      </c>
      <c r="K16" s="83">
        <v>377.6</v>
      </c>
      <c r="L16" s="29">
        <v>348.79399999999998</v>
      </c>
      <c r="M16" s="29">
        <v>346.57499999999999</v>
      </c>
      <c r="N16" s="29">
        <v>342.77</v>
      </c>
      <c r="O16" s="29">
        <v>369.96</v>
      </c>
      <c r="P16" s="29">
        <v>329.05799999999999</v>
      </c>
      <c r="Q16" s="29">
        <v>310.72000000000003</v>
      </c>
      <c r="R16" s="29">
        <v>327.56</v>
      </c>
      <c r="S16" s="29">
        <v>348.48700000000002</v>
      </c>
      <c r="T16" s="29">
        <v>356.423</v>
      </c>
      <c r="U16" s="83">
        <v>334.101</v>
      </c>
      <c r="V16" s="29">
        <v>290.16000000000003</v>
      </c>
      <c r="W16" s="29">
        <v>276.45499999999998</v>
      </c>
      <c r="X16" s="29">
        <v>291.678</v>
      </c>
      <c r="Y16" s="29">
        <v>293.97399999999999</v>
      </c>
      <c r="Z16" s="29">
        <v>293.75700000000001</v>
      </c>
    </row>
    <row r="17" spans="2:26" s="37" customFormat="1" ht="15.6" customHeight="1" x14ac:dyDescent="0.2">
      <c r="B17" s="12" t="s">
        <v>1044</v>
      </c>
      <c r="C17" s="29">
        <v>18.600000000000001</v>
      </c>
      <c r="D17" s="29">
        <v>19.899999999999999</v>
      </c>
      <c r="E17" s="29">
        <v>23.8</v>
      </c>
      <c r="F17" s="29">
        <v>31.9</v>
      </c>
      <c r="G17" s="29">
        <v>33.5</v>
      </c>
      <c r="H17" s="29">
        <v>39.799999999999997</v>
      </c>
      <c r="I17" s="29">
        <v>41.9</v>
      </c>
      <c r="J17" s="29">
        <v>44.1</v>
      </c>
      <c r="K17" s="83">
        <v>46.5</v>
      </c>
      <c r="L17" s="29">
        <v>34.798999999999999</v>
      </c>
      <c r="M17" s="29">
        <v>34.116</v>
      </c>
      <c r="N17" s="29">
        <v>45.116999999999997</v>
      </c>
      <c r="O17" s="29">
        <v>46.695999999999998</v>
      </c>
      <c r="P17" s="29">
        <v>50.271000000000001</v>
      </c>
      <c r="Q17" s="29">
        <v>40.926000000000002</v>
      </c>
      <c r="R17" s="29">
        <v>42.640999999999998</v>
      </c>
      <c r="S17" s="29">
        <v>38.204999999999998</v>
      </c>
      <c r="T17" s="29">
        <v>52.017000000000003</v>
      </c>
      <c r="U17" s="83">
        <v>57.686999999999998</v>
      </c>
      <c r="V17" s="29">
        <v>57.923000000000002</v>
      </c>
      <c r="W17" s="29">
        <v>51.575000000000003</v>
      </c>
      <c r="X17" s="29">
        <v>56.003</v>
      </c>
      <c r="Y17" s="29">
        <v>60.341999999999999</v>
      </c>
      <c r="Z17" s="29">
        <v>67.218999999999994</v>
      </c>
    </row>
    <row r="18" spans="2:26" s="37" customFormat="1" ht="15.6" customHeight="1" x14ac:dyDescent="0.2">
      <c r="B18" s="12" t="s">
        <v>6033</v>
      </c>
      <c r="C18" s="29">
        <v>54.6</v>
      </c>
      <c r="D18" s="29">
        <v>55.6</v>
      </c>
      <c r="E18" s="29">
        <v>55.6</v>
      </c>
      <c r="F18" s="29">
        <v>54.9</v>
      </c>
      <c r="G18" s="29">
        <v>57.3</v>
      </c>
      <c r="H18" s="29">
        <v>45.6</v>
      </c>
      <c r="I18" s="29">
        <v>47</v>
      </c>
      <c r="J18" s="29">
        <v>47.9</v>
      </c>
      <c r="K18" s="83">
        <v>47.5</v>
      </c>
      <c r="L18" s="29">
        <v>62.73</v>
      </c>
      <c r="M18" s="29">
        <v>64.772999999999996</v>
      </c>
      <c r="N18" s="29">
        <v>65.783000000000001</v>
      </c>
      <c r="O18" s="29">
        <v>64.897000000000006</v>
      </c>
      <c r="P18" s="29">
        <v>80.989000000000004</v>
      </c>
      <c r="Q18" s="29">
        <v>85.498000000000005</v>
      </c>
      <c r="R18" s="29">
        <v>81.28</v>
      </c>
      <c r="S18" s="29">
        <v>86.102999999999994</v>
      </c>
      <c r="T18" s="29">
        <v>93.061999999999998</v>
      </c>
      <c r="U18" s="83">
        <v>100.80500000000001</v>
      </c>
      <c r="V18" s="29">
        <v>90.378</v>
      </c>
      <c r="W18" s="29">
        <v>89.721999999999994</v>
      </c>
      <c r="X18" s="29">
        <v>84.631</v>
      </c>
      <c r="Y18" s="29">
        <v>112.66500000000001</v>
      </c>
      <c r="Z18" s="29">
        <v>109.13200000000001</v>
      </c>
    </row>
    <row r="19" spans="2:26" s="37" customFormat="1" ht="25.5" x14ac:dyDescent="0.2">
      <c r="B19" s="12" t="s">
        <v>1046</v>
      </c>
      <c r="C19" s="29">
        <v>17.8</v>
      </c>
      <c r="D19" s="29">
        <v>17.8</v>
      </c>
      <c r="E19" s="29">
        <v>19.8</v>
      </c>
      <c r="F19" s="29">
        <v>22.7</v>
      </c>
      <c r="G19" s="29">
        <v>23.4</v>
      </c>
      <c r="H19" s="29">
        <v>28.5</v>
      </c>
      <c r="I19" s="29">
        <v>30</v>
      </c>
      <c r="J19" s="29">
        <v>31.1</v>
      </c>
      <c r="K19" s="83">
        <v>30.1</v>
      </c>
      <c r="L19" s="29">
        <v>15.637</v>
      </c>
      <c r="M19" s="29">
        <v>20.184999999999999</v>
      </c>
      <c r="N19" s="29">
        <v>17.074999999999999</v>
      </c>
      <c r="O19" s="29">
        <v>21.178000000000001</v>
      </c>
      <c r="P19" s="29">
        <v>21.734000000000002</v>
      </c>
      <c r="Q19" s="29">
        <v>22.59</v>
      </c>
      <c r="R19" s="29">
        <v>21.503</v>
      </c>
      <c r="S19" s="29">
        <v>22.193000000000001</v>
      </c>
      <c r="T19" s="29">
        <v>22.321999999999999</v>
      </c>
      <c r="U19" s="83">
        <v>23.175999999999998</v>
      </c>
      <c r="V19" s="29">
        <v>30.134</v>
      </c>
      <c r="W19" s="29">
        <v>22.693999999999999</v>
      </c>
      <c r="X19" s="29">
        <v>26.19</v>
      </c>
      <c r="Y19" s="29">
        <v>28.875</v>
      </c>
      <c r="Z19" s="29">
        <v>32.006</v>
      </c>
    </row>
    <row r="20" spans="2:26" s="37" customFormat="1" ht="15.6" customHeight="1" x14ac:dyDescent="0.2">
      <c r="B20" s="12" t="s">
        <v>1047</v>
      </c>
      <c r="C20" s="29">
        <v>23.4</v>
      </c>
      <c r="D20" s="29">
        <v>20.399999999999999</v>
      </c>
      <c r="E20" s="29">
        <v>25.5</v>
      </c>
      <c r="F20" s="29">
        <v>35.1</v>
      </c>
      <c r="G20" s="29">
        <v>39.200000000000003</v>
      </c>
      <c r="H20" s="29">
        <v>48.9</v>
      </c>
      <c r="I20" s="29">
        <v>56.3</v>
      </c>
      <c r="J20" s="29">
        <v>60</v>
      </c>
      <c r="K20" s="83">
        <v>66.8</v>
      </c>
      <c r="L20" s="29">
        <v>49.585000000000001</v>
      </c>
      <c r="M20" s="29">
        <v>48.755000000000003</v>
      </c>
      <c r="N20" s="29">
        <v>51.962000000000003</v>
      </c>
      <c r="O20" s="29">
        <v>59.204000000000001</v>
      </c>
      <c r="P20" s="29">
        <v>72.352000000000004</v>
      </c>
      <c r="Q20" s="29">
        <v>81.128</v>
      </c>
      <c r="R20" s="29">
        <v>88.117999999999995</v>
      </c>
      <c r="S20" s="29">
        <v>71.481999999999999</v>
      </c>
      <c r="T20" s="29">
        <v>70.603999999999999</v>
      </c>
      <c r="U20" s="83">
        <v>76.596000000000004</v>
      </c>
      <c r="V20" s="29">
        <v>68.846999999999994</v>
      </c>
      <c r="W20" s="29">
        <v>77.278999999999996</v>
      </c>
      <c r="X20" s="29">
        <v>82.164000000000001</v>
      </c>
      <c r="Y20" s="29">
        <v>77.527000000000001</v>
      </c>
      <c r="Z20" s="29">
        <v>79.820999999999998</v>
      </c>
    </row>
    <row r="21" spans="2:26" s="37" customFormat="1" ht="15.6" customHeight="1" x14ac:dyDescent="0.2">
      <c r="B21" s="12" t="s">
        <v>1048</v>
      </c>
      <c r="C21" s="29">
        <v>83.9</v>
      </c>
      <c r="D21" s="29">
        <v>90.3</v>
      </c>
      <c r="E21" s="29">
        <v>104.5</v>
      </c>
      <c r="F21" s="29">
        <v>129.69999999999999</v>
      </c>
      <c r="G21" s="29">
        <v>133.69999999999999</v>
      </c>
      <c r="H21" s="29">
        <v>141.9</v>
      </c>
      <c r="I21" s="29">
        <v>160.6</v>
      </c>
      <c r="J21" s="29">
        <v>162.19999999999999</v>
      </c>
      <c r="K21" s="83">
        <v>169.7</v>
      </c>
      <c r="L21" s="29">
        <v>160.31100000000001</v>
      </c>
      <c r="M21" s="29">
        <v>146.15899999999999</v>
      </c>
      <c r="N21" s="29">
        <v>152.46899999999999</v>
      </c>
      <c r="O21" s="29">
        <v>131.34</v>
      </c>
      <c r="P21" s="29">
        <v>155.982</v>
      </c>
      <c r="Q21" s="29">
        <v>170.232</v>
      </c>
      <c r="R21" s="29">
        <v>178.239</v>
      </c>
      <c r="S21" s="29">
        <v>172.67</v>
      </c>
      <c r="T21" s="29">
        <v>204.47399999999999</v>
      </c>
      <c r="U21" s="83">
        <v>211.18700000000001</v>
      </c>
      <c r="V21" s="29">
        <v>160.405</v>
      </c>
      <c r="W21" s="29">
        <v>166.59</v>
      </c>
      <c r="X21" s="29">
        <v>149.16800000000001</v>
      </c>
      <c r="Y21" s="29">
        <v>146.23599999999999</v>
      </c>
      <c r="Z21" s="29">
        <v>163.68199999999999</v>
      </c>
    </row>
    <row r="22" spans="2:26" s="37" customFormat="1" ht="15.6" customHeight="1" x14ac:dyDescent="0.2">
      <c r="B22" s="12" t="s">
        <v>1049</v>
      </c>
      <c r="C22" s="29">
        <v>34.1</v>
      </c>
      <c r="D22" s="29">
        <v>35.1</v>
      </c>
      <c r="E22" s="29">
        <v>38.799999999999997</v>
      </c>
      <c r="F22" s="29">
        <v>39.5</v>
      </c>
      <c r="G22" s="29">
        <v>42.2</v>
      </c>
      <c r="H22" s="29">
        <v>31.9</v>
      </c>
      <c r="I22" s="29">
        <v>31</v>
      </c>
      <c r="J22" s="29">
        <v>33.200000000000003</v>
      </c>
      <c r="K22" s="83">
        <v>35.799999999999997</v>
      </c>
      <c r="L22" s="29">
        <v>68.652000000000001</v>
      </c>
      <c r="M22" s="29">
        <v>76.536000000000001</v>
      </c>
      <c r="N22" s="29">
        <v>75.831000000000003</v>
      </c>
      <c r="O22" s="29">
        <v>56.091000000000001</v>
      </c>
      <c r="P22" s="29">
        <v>65.89</v>
      </c>
      <c r="Q22" s="29">
        <v>69.814999999999998</v>
      </c>
      <c r="R22" s="29">
        <v>72.680000000000007</v>
      </c>
      <c r="S22" s="29">
        <v>65.932000000000002</v>
      </c>
      <c r="T22" s="29">
        <v>72.701999999999998</v>
      </c>
      <c r="U22" s="83">
        <v>73.566999999999993</v>
      </c>
      <c r="V22" s="29">
        <v>61.122999999999998</v>
      </c>
      <c r="W22" s="29">
        <v>66.540999999999997</v>
      </c>
      <c r="X22" s="29">
        <v>57.863</v>
      </c>
      <c r="Y22" s="29">
        <v>68.174999999999997</v>
      </c>
      <c r="Z22" s="29">
        <v>69.239000000000004</v>
      </c>
    </row>
    <row r="23" spans="2:26" s="37" customFormat="1" ht="15.6" customHeight="1" x14ac:dyDescent="0.2">
      <c r="B23" s="12" t="s">
        <v>1050</v>
      </c>
      <c r="C23" s="29">
        <v>13.3</v>
      </c>
      <c r="D23" s="29">
        <v>16.5</v>
      </c>
      <c r="E23" s="29">
        <v>20.9</v>
      </c>
      <c r="F23" s="29">
        <v>23.3</v>
      </c>
      <c r="G23" s="29">
        <v>28.3</v>
      </c>
      <c r="H23" s="29">
        <v>29.5</v>
      </c>
      <c r="I23" s="29">
        <v>31</v>
      </c>
      <c r="J23" s="29">
        <v>32.4</v>
      </c>
      <c r="K23" s="83">
        <v>34.5</v>
      </c>
      <c r="L23" s="29">
        <v>23.306000000000001</v>
      </c>
      <c r="M23" s="29">
        <v>27.736000000000001</v>
      </c>
      <c r="N23" s="29">
        <v>26.385000000000002</v>
      </c>
      <c r="O23" s="29">
        <v>30.234999999999999</v>
      </c>
      <c r="P23" s="29">
        <v>31.716000000000001</v>
      </c>
      <c r="Q23" s="29">
        <v>36.552999999999997</v>
      </c>
      <c r="R23" s="29">
        <v>37.805</v>
      </c>
      <c r="S23" s="29">
        <v>32.142000000000003</v>
      </c>
      <c r="T23" s="29">
        <v>36.448999999999998</v>
      </c>
      <c r="U23" s="83">
        <v>37.484000000000002</v>
      </c>
      <c r="V23" s="29">
        <v>36.28</v>
      </c>
      <c r="W23" s="29">
        <v>29.991</v>
      </c>
      <c r="X23" s="29">
        <v>37.609000000000002</v>
      </c>
      <c r="Y23" s="29">
        <v>32.018999999999998</v>
      </c>
      <c r="Z23" s="29">
        <v>33.450000000000003</v>
      </c>
    </row>
    <row r="24" spans="2:26" s="37" customFormat="1" ht="15.6" customHeight="1" x14ac:dyDescent="0.2">
      <c r="B24" s="12" t="s">
        <v>137</v>
      </c>
      <c r="C24" s="29" t="s">
        <v>105</v>
      </c>
      <c r="D24" s="29" t="s">
        <v>105</v>
      </c>
      <c r="E24" s="29" t="s">
        <v>105</v>
      </c>
      <c r="F24" s="29" t="s">
        <v>105</v>
      </c>
      <c r="G24" s="29" t="s">
        <v>105</v>
      </c>
      <c r="H24" s="29">
        <v>10.6</v>
      </c>
      <c r="I24" s="29">
        <v>10.199999999999999</v>
      </c>
      <c r="J24" s="29">
        <v>10.9</v>
      </c>
      <c r="K24" s="83">
        <v>10.5</v>
      </c>
      <c r="L24" s="29">
        <v>10.143000000000001</v>
      </c>
      <c r="M24" s="29">
        <v>14.499000000000001</v>
      </c>
      <c r="N24" s="29">
        <v>11.532</v>
      </c>
      <c r="O24" s="29">
        <v>14.74</v>
      </c>
      <c r="P24" s="29">
        <v>16.745999999999999</v>
      </c>
      <c r="Q24" s="29">
        <v>17.797999999999998</v>
      </c>
      <c r="R24" s="29">
        <v>15.973000000000001</v>
      </c>
      <c r="S24" s="29">
        <v>18.132999999999999</v>
      </c>
      <c r="T24" s="29">
        <v>14.49</v>
      </c>
      <c r="U24" s="83">
        <v>14.089</v>
      </c>
      <c r="V24" s="29">
        <v>13.019</v>
      </c>
      <c r="W24" s="29">
        <v>18.829999999999998</v>
      </c>
      <c r="X24" s="29">
        <v>15.885</v>
      </c>
      <c r="Y24" s="29">
        <v>19.155000000000001</v>
      </c>
      <c r="Z24" s="29">
        <v>17.536000000000001</v>
      </c>
    </row>
    <row r="25" spans="2:26" s="37" customFormat="1" ht="15.6" customHeight="1" x14ac:dyDescent="0.2">
      <c r="B25" s="12" t="s">
        <v>1051</v>
      </c>
      <c r="C25" s="29">
        <v>6.8</v>
      </c>
      <c r="D25" s="29">
        <v>7.3</v>
      </c>
      <c r="E25" s="29">
        <v>9.4</v>
      </c>
      <c r="F25" s="29">
        <v>12.7</v>
      </c>
      <c r="G25" s="29">
        <v>15.9</v>
      </c>
      <c r="H25" s="29">
        <v>16.100000000000001</v>
      </c>
      <c r="I25" s="29">
        <v>16.8</v>
      </c>
      <c r="J25" s="29">
        <v>17.399999999999999</v>
      </c>
      <c r="K25" s="83">
        <v>19.8</v>
      </c>
      <c r="L25" s="29">
        <v>12.265000000000001</v>
      </c>
      <c r="M25" s="29">
        <v>15.162000000000001</v>
      </c>
      <c r="N25" s="29">
        <v>16.582000000000001</v>
      </c>
      <c r="O25" s="29">
        <v>17.376000000000001</v>
      </c>
      <c r="P25" s="29">
        <v>20.908999999999999</v>
      </c>
      <c r="Q25" s="29">
        <v>22.914999999999999</v>
      </c>
      <c r="R25" s="29">
        <v>23.815999999999999</v>
      </c>
      <c r="S25" s="29">
        <v>21.863</v>
      </c>
      <c r="T25" s="29">
        <v>24.12</v>
      </c>
      <c r="U25" s="83">
        <v>25.689</v>
      </c>
      <c r="V25" s="29">
        <v>24.257000000000001</v>
      </c>
      <c r="W25" s="29">
        <v>29.355</v>
      </c>
      <c r="X25" s="29">
        <v>26.742000000000001</v>
      </c>
      <c r="Y25" s="29">
        <v>22.57</v>
      </c>
      <c r="Z25" s="29">
        <v>20.381</v>
      </c>
    </row>
    <row r="26" spans="2:26" s="37" customFormat="1" ht="15.6" customHeight="1" x14ac:dyDescent="0.2">
      <c r="B26" s="12" t="s">
        <v>1052</v>
      </c>
      <c r="C26" s="29">
        <v>7.2</v>
      </c>
      <c r="D26" s="29">
        <v>6.8</v>
      </c>
      <c r="E26" s="29">
        <v>10.9</v>
      </c>
      <c r="F26" s="29">
        <v>9.3000000000000007</v>
      </c>
      <c r="G26" s="29">
        <v>11.2</v>
      </c>
      <c r="H26" s="29">
        <v>9</v>
      </c>
      <c r="I26" s="29">
        <v>12</v>
      </c>
      <c r="J26" s="29">
        <v>14.5</v>
      </c>
      <c r="K26" s="83">
        <v>12</v>
      </c>
      <c r="L26" s="29">
        <v>0.223</v>
      </c>
      <c r="M26" s="29">
        <v>0.47299999999999998</v>
      </c>
      <c r="N26" s="29">
        <v>0.32200000000000001</v>
      </c>
      <c r="O26" s="29">
        <v>1.208</v>
      </c>
      <c r="P26" s="29">
        <v>0.77300000000000002</v>
      </c>
      <c r="Q26" s="29">
        <v>1.0820000000000001</v>
      </c>
      <c r="R26" s="29">
        <v>0.96899999999999997</v>
      </c>
      <c r="S26" s="29">
        <v>0.76700000000000002</v>
      </c>
      <c r="T26" s="29">
        <v>0.379</v>
      </c>
      <c r="U26" s="83">
        <v>0.77</v>
      </c>
      <c r="V26" s="29">
        <v>1.1539999999999999</v>
      </c>
      <c r="W26" s="29">
        <v>3.411</v>
      </c>
      <c r="X26" s="29">
        <v>1.98</v>
      </c>
      <c r="Y26" s="29">
        <v>2.472</v>
      </c>
      <c r="Z26" s="29">
        <v>1.581</v>
      </c>
    </row>
    <row r="27" spans="2:26" s="37" customFormat="1" ht="15.6" customHeight="1" x14ac:dyDescent="0.2">
      <c r="B27" s="12" t="s">
        <v>6034</v>
      </c>
      <c r="C27" s="29">
        <v>155.80000000000001</v>
      </c>
      <c r="D27" s="29">
        <v>160.19999999999999</v>
      </c>
      <c r="E27" s="29">
        <v>170.2</v>
      </c>
      <c r="F27" s="29">
        <v>180</v>
      </c>
      <c r="G27" s="29">
        <v>184</v>
      </c>
      <c r="H27" s="29">
        <v>180.3</v>
      </c>
      <c r="I27" s="29">
        <v>181.7</v>
      </c>
      <c r="J27" s="29">
        <v>184.8</v>
      </c>
      <c r="K27" s="83">
        <v>190.9</v>
      </c>
      <c r="L27" s="29">
        <v>219.84299999999999</v>
      </c>
      <c r="M27" s="29">
        <v>238.73699999999999</v>
      </c>
      <c r="N27" s="29">
        <v>231.85300000000001</v>
      </c>
      <c r="O27" s="29">
        <v>243.51599999999999</v>
      </c>
      <c r="P27" s="29">
        <v>257.18</v>
      </c>
      <c r="Q27" s="29">
        <v>251.44200000000001</v>
      </c>
      <c r="R27" s="29">
        <v>260.64100000000002</v>
      </c>
      <c r="S27" s="29">
        <v>269.86599999999999</v>
      </c>
      <c r="T27" s="29">
        <v>291.291</v>
      </c>
      <c r="U27" s="83">
        <v>297.87099999999998</v>
      </c>
      <c r="V27" s="29">
        <v>312.47800000000001</v>
      </c>
      <c r="W27" s="29">
        <v>330.452</v>
      </c>
      <c r="X27" s="29">
        <v>295.67899999999997</v>
      </c>
      <c r="Y27" s="29">
        <v>316.46600000000001</v>
      </c>
      <c r="Z27" s="29">
        <v>328.03100000000001</v>
      </c>
    </row>
    <row r="28" spans="2:26" s="37" customFormat="1" ht="15.6" customHeight="1" x14ac:dyDescent="0.2">
      <c r="B28" s="12" t="s">
        <v>1054</v>
      </c>
      <c r="C28" s="29" t="s">
        <v>105</v>
      </c>
      <c r="D28" s="29" t="s">
        <v>105</v>
      </c>
      <c r="E28" s="29" t="s">
        <v>105</v>
      </c>
      <c r="F28" s="29" t="s">
        <v>105</v>
      </c>
      <c r="G28" s="29" t="s">
        <v>105</v>
      </c>
      <c r="H28" s="29" t="s">
        <v>105</v>
      </c>
      <c r="I28" s="29" t="s">
        <v>105</v>
      </c>
      <c r="J28" s="29" t="s">
        <v>105</v>
      </c>
      <c r="K28" s="29" t="s">
        <v>105</v>
      </c>
      <c r="L28" s="29" t="s">
        <v>105</v>
      </c>
      <c r="M28" s="29" t="s">
        <v>105</v>
      </c>
      <c r="N28" s="29" t="s">
        <v>105</v>
      </c>
      <c r="O28" s="29" t="s">
        <v>105</v>
      </c>
      <c r="P28" s="29" t="s">
        <v>105</v>
      </c>
      <c r="Q28" s="29" t="s">
        <v>105</v>
      </c>
      <c r="R28" s="29" t="s">
        <v>105</v>
      </c>
      <c r="S28" s="29" t="s">
        <v>105</v>
      </c>
      <c r="T28" s="29" t="s">
        <v>105</v>
      </c>
      <c r="U28" s="83" t="s">
        <v>105</v>
      </c>
      <c r="V28" s="29">
        <v>15.098000000000001</v>
      </c>
      <c r="W28" s="29">
        <v>5.157</v>
      </c>
      <c r="X28" s="29">
        <v>6.0960000000000001</v>
      </c>
      <c r="Y28" s="29">
        <v>8.8379999999999992</v>
      </c>
      <c r="Z28" s="29">
        <v>6.391</v>
      </c>
    </row>
    <row r="29" spans="2:26" s="37" customFormat="1" ht="15.6" customHeight="1" x14ac:dyDescent="0.2">
      <c r="B29" s="12" t="s">
        <v>1055</v>
      </c>
      <c r="C29" s="29">
        <v>38.57</v>
      </c>
      <c r="D29" s="29">
        <v>40.344000000000001</v>
      </c>
      <c r="E29" s="29">
        <v>30.876999999999999</v>
      </c>
      <c r="F29" s="29">
        <v>33.335000000000001</v>
      </c>
      <c r="G29" s="29">
        <v>35.868000000000002</v>
      </c>
      <c r="H29" s="29">
        <v>32.927999999999997</v>
      </c>
      <c r="I29" s="29">
        <v>32.927999999999997</v>
      </c>
      <c r="J29" s="29">
        <v>29.945</v>
      </c>
      <c r="K29" s="83">
        <v>29.812999999999999</v>
      </c>
      <c r="L29" s="29">
        <v>131.61699999999999</v>
      </c>
      <c r="M29" s="29">
        <v>113.438</v>
      </c>
      <c r="N29" s="29">
        <v>87.03</v>
      </c>
      <c r="O29" s="29">
        <v>94.704999999999998</v>
      </c>
      <c r="P29" s="29">
        <v>94.731999999999999</v>
      </c>
      <c r="Q29" s="29">
        <v>95.855999999999995</v>
      </c>
      <c r="R29" s="29">
        <v>92.671999999999997</v>
      </c>
      <c r="S29" s="29">
        <v>127.807</v>
      </c>
      <c r="T29" s="29">
        <v>119.092</v>
      </c>
      <c r="U29" s="83">
        <v>105.614</v>
      </c>
      <c r="V29" s="29">
        <v>127.736</v>
      </c>
      <c r="W29" s="29">
        <v>87.695999999999998</v>
      </c>
      <c r="X29" s="29">
        <v>99.778000000000006</v>
      </c>
      <c r="Y29" s="29">
        <v>84.736000000000004</v>
      </c>
      <c r="Z29" s="29">
        <v>69.266999999999996</v>
      </c>
    </row>
    <row r="30" spans="2:26" s="37" customFormat="1" ht="15.6" customHeight="1" x14ac:dyDescent="0.2">
      <c r="B30" s="12" t="s">
        <v>1056</v>
      </c>
      <c r="C30" s="29">
        <v>4.5999999999999996</v>
      </c>
      <c r="D30" s="29">
        <v>4.5999999999999996</v>
      </c>
      <c r="E30" s="29">
        <v>3.4</v>
      </c>
      <c r="F30" s="29">
        <v>3.5</v>
      </c>
      <c r="G30" s="29">
        <v>3.6</v>
      </c>
      <c r="H30" s="29">
        <v>3.3</v>
      </c>
      <c r="I30" s="29">
        <v>3.2</v>
      </c>
      <c r="J30" s="29">
        <v>2.8</v>
      </c>
      <c r="K30" s="83">
        <v>2.8</v>
      </c>
      <c r="L30" s="29">
        <v>11.6</v>
      </c>
      <c r="M30" s="29">
        <v>9.9</v>
      </c>
      <c r="N30" s="29">
        <v>7.7</v>
      </c>
      <c r="O30" s="29">
        <v>8.1999999999999993</v>
      </c>
      <c r="P30" s="29">
        <v>7.9</v>
      </c>
      <c r="Q30" s="29">
        <v>7.9</v>
      </c>
      <c r="R30" s="29">
        <v>7.5</v>
      </c>
      <c r="S30" s="29">
        <v>10</v>
      </c>
      <c r="T30" s="29">
        <v>8.8000000000000007</v>
      </c>
      <c r="U30" s="83">
        <v>7.8</v>
      </c>
      <c r="V30" s="29">
        <v>10</v>
      </c>
      <c r="W30" s="29">
        <v>7</v>
      </c>
      <c r="X30" s="29">
        <v>8.1</v>
      </c>
      <c r="Y30" s="29">
        <v>6.7</v>
      </c>
      <c r="Z30" s="29">
        <v>5.4</v>
      </c>
    </row>
    <row r="31" spans="2:26" s="37" customFormat="1" ht="15.6" customHeight="1" x14ac:dyDescent="0.2">
      <c r="B31" s="12" t="s">
        <v>1057</v>
      </c>
      <c r="C31" s="29">
        <v>-0.67571000000000003</v>
      </c>
      <c r="D31" s="29">
        <v>2.9608500000000002</v>
      </c>
      <c r="E31" s="29">
        <v>3.3235399999999999</v>
      </c>
      <c r="F31" s="29">
        <v>6.4564399999999997</v>
      </c>
      <c r="G31" s="29">
        <v>2.75943</v>
      </c>
      <c r="H31" s="29">
        <v>1.50868</v>
      </c>
      <c r="I31" s="29">
        <v>4.1555400000000002</v>
      </c>
      <c r="J31" s="29">
        <v>1.0695699999999999</v>
      </c>
      <c r="K31" s="83">
        <v>1.66537</v>
      </c>
      <c r="L31" s="29" t="s">
        <v>105</v>
      </c>
      <c r="M31" s="29">
        <v>0.81237224295236998</v>
      </c>
      <c r="N31" s="29">
        <v>-1.9557231599116001</v>
      </c>
      <c r="O31" s="29">
        <v>2.3503815646863999</v>
      </c>
      <c r="P31" s="29">
        <v>4.0991325166400001</v>
      </c>
      <c r="Q31" s="29">
        <v>0.68603635216587999</v>
      </c>
      <c r="R31" s="29">
        <v>3.0948469774249001</v>
      </c>
      <c r="S31" s="29">
        <v>2.5528682083295</v>
      </c>
      <c r="T31" s="29">
        <v>6.4104574138674</v>
      </c>
      <c r="U31" s="83">
        <v>8.9286700922701995E-2</v>
      </c>
      <c r="V31" s="29" t="s">
        <v>105</v>
      </c>
      <c r="W31" s="29">
        <v>-1.8280927171449</v>
      </c>
      <c r="X31" s="29">
        <v>-2.0181383774931998</v>
      </c>
      <c r="Y31" s="29">
        <v>3.2513471452273</v>
      </c>
      <c r="Z31" s="29">
        <v>1.5722291161151001</v>
      </c>
    </row>
    <row r="32" spans="2:26" s="37" customFormat="1" ht="15.6" customHeight="1" x14ac:dyDescent="0.2">
      <c r="B32" s="12" t="s">
        <v>1058</v>
      </c>
      <c r="C32" s="29">
        <v>62.9</v>
      </c>
      <c r="D32" s="29">
        <v>62.2</v>
      </c>
      <c r="E32" s="29">
        <v>62.6</v>
      </c>
      <c r="F32" s="29">
        <v>64.5</v>
      </c>
      <c r="G32" s="29">
        <v>64.400000000000006</v>
      </c>
      <c r="H32" s="29">
        <v>63.5</v>
      </c>
      <c r="I32" s="29">
        <v>64.400000000000006</v>
      </c>
      <c r="J32" s="29">
        <v>64.2</v>
      </c>
      <c r="K32" s="83">
        <v>63.5</v>
      </c>
      <c r="L32" s="29">
        <v>61.4</v>
      </c>
      <c r="M32" s="29">
        <v>61.6</v>
      </c>
      <c r="N32" s="29">
        <v>62.5</v>
      </c>
      <c r="O32" s="29">
        <v>63.5</v>
      </c>
      <c r="P32" s="29">
        <v>61.9</v>
      </c>
      <c r="Q32" s="29">
        <v>62.1</v>
      </c>
      <c r="R32" s="29">
        <v>61.5</v>
      </c>
      <c r="S32" s="29">
        <v>60.5</v>
      </c>
      <c r="T32" s="29">
        <v>61.1</v>
      </c>
      <c r="U32" s="83">
        <v>61</v>
      </c>
      <c r="V32" s="29">
        <v>60.5</v>
      </c>
      <c r="W32" s="29">
        <v>58.8</v>
      </c>
      <c r="X32" s="29">
        <v>56.9</v>
      </c>
      <c r="Y32" s="29">
        <v>58.6</v>
      </c>
      <c r="Z32" s="29">
        <v>57.6</v>
      </c>
    </row>
    <row r="33" spans="2:26" s="37" customFormat="1" ht="15.6" customHeight="1" x14ac:dyDescent="0.2">
      <c r="B33" s="12" t="s">
        <v>1059</v>
      </c>
      <c r="C33" s="29">
        <v>64.8</v>
      </c>
      <c r="D33" s="29">
        <v>64.900000000000006</v>
      </c>
      <c r="E33" s="29">
        <v>64.900000000000006</v>
      </c>
      <c r="F33" s="29">
        <v>66.900000000000006</v>
      </c>
      <c r="G33" s="29">
        <v>65.2</v>
      </c>
      <c r="H33" s="29">
        <v>64.8</v>
      </c>
      <c r="I33" s="29">
        <v>64.5</v>
      </c>
      <c r="J33" s="29">
        <v>65.2</v>
      </c>
      <c r="K33" s="83">
        <v>64.2</v>
      </c>
      <c r="L33" s="29">
        <v>66.7</v>
      </c>
      <c r="M33" s="29">
        <v>67.2</v>
      </c>
      <c r="N33" s="29">
        <v>68.7</v>
      </c>
      <c r="O33" s="29">
        <v>69</v>
      </c>
      <c r="P33" s="29">
        <v>68.099999999999994</v>
      </c>
      <c r="Q33" s="29">
        <v>68.599999999999994</v>
      </c>
      <c r="R33" s="29">
        <v>68.099999999999994</v>
      </c>
      <c r="S33" s="29">
        <v>67.3</v>
      </c>
      <c r="T33" s="29">
        <v>67.5</v>
      </c>
      <c r="U33" s="83">
        <v>69.5</v>
      </c>
      <c r="V33" s="29">
        <v>68.3</v>
      </c>
      <c r="W33" s="29">
        <v>66.8</v>
      </c>
      <c r="X33" s="29">
        <v>65.2</v>
      </c>
      <c r="Y33" s="29">
        <v>66.400000000000006</v>
      </c>
      <c r="Z33" s="29">
        <v>66.099999999999994</v>
      </c>
    </row>
    <row r="34" spans="2:26" s="37" customFormat="1" ht="15.6" customHeight="1" x14ac:dyDescent="0.2">
      <c r="B34" s="12" t="s">
        <v>1060</v>
      </c>
      <c r="C34" s="29">
        <v>61</v>
      </c>
      <c r="D34" s="29">
        <v>59.7</v>
      </c>
      <c r="E34" s="29">
        <v>60.5</v>
      </c>
      <c r="F34" s="29">
        <v>62.2</v>
      </c>
      <c r="G34" s="29">
        <v>63.7</v>
      </c>
      <c r="H34" s="29">
        <v>62.2</v>
      </c>
      <c r="I34" s="29">
        <v>64.3</v>
      </c>
      <c r="J34" s="29">
        <v>63.2</v>
      </c>
      <c r="K34" s="83">
        <v>62.8</v>
      </c>
      <c r="L34" s="29">
        <v>56.5</v>
      </c>
      <c r="M34" s="29">
        <v>56.2</v>
      </c>
      <c r="N34" s="29">
        <v>56.8</v>
      </c>
      <c r="O34" s="29">
        <v>58.4</v>
      </c>
      <c r="P34" s="29">
        <v>56.3</v>
      </c>
      <c r="Q34" s="29">
        <v>56.2</v>
      </c>
      <c r="R34" s="29">
        <v>55.4</v>
      </c>
      <c r="S34" s="29">
        <v>54.2</v>
      </c>
      <c r="T34" s="29">
        <v>55.2</v>
      </c>
      <c r="U34" s="83">
        <v>53.4</v>
      </c>
      <c r="V34" s="29">
        <v>53.4</v>
      </c>
      <c r="W34" s="29">
        <v>51.8</v>
      </c>
      <c r="X34" s="29">
        <v>49.9</v>
      </c>
      <c r="Y34" s="29">
        <v>51.5</v>
      </c>
      <c r="Z34" s="29">
        <v>50.2</v>
      </c>
    </row>
    <row r="35" spans="2:26" s="37" customFormat="1" x14ac:dyDescent="0.2"/>
    <row r="36" spans="2:26" s="37" customFormat="1" ht="15.6" customHeight="1" x14ac:dyDescent="0.2">
      <c r="B36" s="12" t="s">
        <v>6035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6" customHeight="1" x14ac:dyDescent="0.2">
      <c r="B37" s="12" t="s">
        <v>4279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6" customHeight="1" x14ac:dyDescent="0.2">
      <c r="B38" s="12" t="s">
        <v>1132</v>
      </c>
      <c r="C38" s="29">
        <v>1224.0620630000001</v>
      </c>
      <c r="D38" s="29">
        <v>1391.8781630000001</v>
      </c>
      <c r="E38" s="29">
        <v>1550.609921</v>
      </c>
      <c r="F38" s="29">
        <v>1829.07223</v>
      </c>
      <c r="G38" s="29">
        <v>2361.1569460000001</v>
      </c>
      <c r="H38" s="29">
        <v>3041.405737</v>
      </c>
      <c r="I38" s="29">
        <v>4027.5586199999998</v>
      </c>
      <c r="J38" s="29">
        <v>4956.6471810000003</v>
      </c>
      <c r="K38" s="29">
        <v>6555.5693540000002</v>
      </c>
      <c r="L38" s="83">
        <v>6590.6371399999998</v>
      </c>
      <c r="M38" s="29">
        <v>9756.5884399999995</v>
      </c>
      <c r="N38" s="29">
        <v>13173.763349999999</v>
      </c>
      <c r="O38" s="29">
        <v>16688.419549999999</v>
      </c>
      <c r="P38" s="29">
        <v>19174.242600000001</v>
      </c>
      <c r="Q38" s="83">
        <v>22227.0543</v>
      </c>
      <c r="R38" s="29">
        <v>22894.780890999999</v>
      </c>
      <c r="S38" s="29">
        <v>23931.342642</v>
      </c>
      <c r="T38" s="29">
        <v>28010.710566000002</v>
      </c>
      <c r="U38" s="29">
        <v>32582.629019</v>
      </c>
      <c r="V38" s="29">
        <v>37839.225358000003</v>
      </c>
      <c r="W38" s="29">
        <v>37453.275300000001</v>
      </c>
      <c r="X38" s="29">
        <v>43555.484407000004</v>
      </c>
      <c r="Y38" s="29">
        <v>53851.544458999997</v>
      </c>
      <c r="Z38" s="84">
        <v>68871.741555999994</v>
      </c>
    </row>
    <row r="39" spans="2:26" s="37" customFormat="1" ht="15.6" customHeight="1" x14ac:dyDescent="0.2">
      <c r="B39" s="12" t="s">
        <v>6036</v>
      </c>
      <c r="C39" s="29">
        <v>335.66879410000001</v>
      </c>
      <c r="D39" s="29">
        <v>319.6989294</v>
      </c>
      <c r="E39" s="29">
        <v>293.36183349999999</v>
      </c>
      <c r="F39" s="29">
        <v>337.27208860000002</v>
      </c>
      <c r="G39" s="29">
        <v>472.93445980000001</v>
      </c>
      <c r="H39" s="29">
        <v>602.13630609999996</v>
      </c>
      <c r="I39" s="29">
        <v>710.60918579999998</v>
      </c>
      <c r="J39" s="29">
        <v>913.40922699999999</v>
      </c>
      <c r="K39" s="29">
        <v>1259.660832</v>
      </c>
      <c r="L39" s="83">
        <v>1177.3802900000001</v>
      </c>
      <c r="M39" s="29">
        <v>1144.69786</v>
      </c>
      <c r="N39" s="29">
        <v>1357.8668</v>
      </c>
      <c r="O39" s="29">
        <v>1878.78637</v>
      </c>
      <c r="P39" s="29">
        <v>2572.0448999999999</v>
      </c>
      <c r="Q39" s="83">
        <v>2965.3604999999998</v>
      </c>
      <c r="R39" s="29">
        <v>3223.4027190000002</v>
      </c>
      <c r="S39" s="29">
        <v>3022.0125410000001</v>
      </c>
      <c r="T39" s="29">
        <v>3119.6181769999998</v>
      </c>
      <c r="U39" s="29">
        <v>3723.5443169999999</v>
      </c>
      <c r="V39" s="29">
        <v>4373.6025390000004</v>
      </c>
      <c r="W39" s="29">
        <v>4856.0630000000001</v>
      </c>
      <c r="X39" s="29">
        <v>5733.284283</v>
      </c>
      <c r="Y39" s="29">
        <v>7015.7002730000004</v>
      </c>
      <c r="Z39" s="84">
        <v>7019.6150909999997</v>
      </c>
    </row>
    <row r="40" spans="2:26" s="37" customFormat="1" ht="15.6" customHeight="1" x14ac:dyDescent="0.2">
      <c r="B40" s="12" t="s">
        <v>1044</v>
      </c>
      <c r="C40" s="29">
        <v>132.40009979999999</v>
      </c>
      <c r="D40" s="29">
        <v>117.07611660000001</v>
      </c>
      <c r="E40" s="29">
        <v>144.7536972</v>
      </c>
      <c r="F40" s="29">
        <v>206.55783640000001</v>
      </c>
      <c r="G40" s="29">
        <v>391.5975699</v>
      </c>
      <c r="H40" s="29">
        <v>642.08904340000004</v>
      </c>
      <c r="I40" s="29">
        <v>1145.7339079999999</v>
      </c>
      <c r="J40" s="29">
        <v>1340.854372</v>
      </c>
      <c r="K40" s="29">
        <v>1324.247705</v>
      </c>
      <c r="L40" s="83">
        <v>1285.8996979999999</v>
      </c>
      <c r="M40" s="29">
        <v>2102.1579400000001</v>
      </c>
      <c r="N40" s="29">
        <v>2536.2395999999999</v>
      </c>
      <c r="O40" s="29">
        <v>2742.7505000000001</v>
      </c>
      <c r="P40" s="29">
        <v>2849.4153000000001</v>
      </c>
      <c r="Q40" s="83">
        <v>3661.0311999999999</v>
      </c>
      <c r="R40" s="29">
        <v>4150.4642869999998</v>
      </c>
      <c r="S40" s="29">
        <v>4822.6775429999998</v>
      </c>
      <c r="T40" s="29">
        <v>7007.8761539999996</v>
      </c>
      <c r="U40" s="29">
        <v>8370.7891729999992</v>
      </c>
      <c r="V40" s="29">
        <v>9590.1295439999994</v>
      </c>
      <c r="W40" s="29">
        <v>8722.0666000000001</v>
      </c>
      <c r="X40" s="29">
        <v>10753.722632999999</v>
      </c>
      <c r="Y40" s="29">
        <v>12402.469000999999</v>
      </c>
      <c r="Z40" s="84">
        <v>19439.076136</v>
      </c>
    </row>
    <row r="41" spans="2:26" s="37" customFormat="1" ht="15.6" customHeight="1" x14ac:dyDescent="0.2">
      <c r="B41" s="12" t="s">
        <v>1045</v>
      </c>
      <c r="C41" s="29">
        <v>82.040776429999994</v>
      </c>
      <c r="D41" s="29">
        <v>114.8281078</v>
      </c>
      <c r="E41" s="29">
        <v>99.138586520000004</v>
      </c>
      <c r="F41" s="29">
        <v>121.551453</v>
      </c>
      <c r="G41" s="29">
        <v>130.57625920000001</v>
      </c>
      <c r="H41" s="29">
        <v>175.15590700000001</v>
      </c>
      <c r="I41" s="29">
        <v>218.88556869999999</v>
      </c>
      <c r="J41" s="29">
        <v>309.50042480000002</v>
      </c>
      <c r="K41" s="29">
        <v>430.17936989999998</v>
      </c>
      <c r="L41" s="83">
        <v>425.00064500000002</v>
      </c>
      <c r="M41" s="29">
        <v>664.81525999999997</v>
      </c>
      <c r="N41" s="29">
        <v>931.37751000000003</v>
      </c>
      <c r="O41" s="29">
        <v>1248.6663000000001</v>
      </c>
      <c r="P41" s="29">
        <v>1672.3130000000001</v>
      </c>
      <c r="Q41" s="83">
        <v>1950.9337</v>
      </c>
      <c r="R41" s="29">
        <v>1606.18469</v>
      </c>
      <c r="S41" s="29">
        <v>1595.623611</v>
      </c>
      <c r="T41" s="29">
        <v>1932.2455399999999</v>
      </c>
      <c r="U41" s="29">
        <v>2298.1235630000001</v>
      </c>
      <c r="V41" s="29">
        <v>2675.065055</v>
      </c>
      <c r="W41" s="29">
        <v>2904.9376999999999</v>
      </c>
      <c r="X41" s="29">
        <v>3096.4387019999999</v>
      </c>
      <c r="Y41" s="29">
        <v>3832.7030589999999</v>
      </c>
      <c r="Z41" s="84">
        <v>4760.7109229999996</v>
      </c>
    </row>
    <row r="42" spans="2:26" s="37" customFormat="1" ht="15.6" customHeight="1" x14ac:dyDescent="0.2">
      <c r="B42" s="12" t="s">
        <v>5514</v>
      </c>
      <c r="C42" s="29">
        <v>25.48714112</v>
      </c>
      <c r="D42" s="29">
        <v>36.283248579999999</v>
      </c>
      <c r="E42" s="29">
        <v>52.423669310000001</v>
      </c>
      <c r="F42" s="29">
        <v>53.680573950000003</v>
      </c>
      <c r="G42" s="29">
        <v>65.426076359999996</v>
      </c>
      <c r="H42" s="29">
        <v>75.928190470000004</v>
      </c>
      <c r="I42" s="29">
        <v>92.897230140000005</v>
      </c>
      <c r="J42" s="29">
        <v>97.309100569999998</v>
      </c>
      <c r="K42" s="29">
        <v>119.967963</v>
      </c>
      <c r="L42" s="83">
        <v>157.42286390000001</v>
      </c>
      <c r="M42" s="29">
        <v>190.2116</v>
      </c>
      <c r="N42" s="29">
        <v>212.39411999999999</v>
      </c>
      <c r="O42" s="29">
        <v>233.85861</v>
      </c>
      <c r="P42" s="29">
        <v>270.51420000000002</v>
      </c>
      <c r="Q42" s="83">
        <v>313.58710000000002</v>
      </c>
      <c r="R42" s="29">
        <v>426.40391399999999</v>
      </c>
      <c r="S42" s="29">
        <v>477.22288500000002</v>
      </c>
      <c r="T42" s="29">
        <v>491.25165299999998</v>
      </c>
      <c r="U42" s="29">
        <v>553.97277599999995</v>
      </c>
      <c r="V42" s="29">
        <v>637.14310999999998</v>
      </c>
      <c r="W42" s="29">
        <v>663.09780000000001</v>
      </c>
      <c r="X42" s="29">
        <v>709.70120999999995</v>
      </c>
      <c r="Y42" s="29">
        <v>760.53683799999999</v>
      </c>
      <c r="Z42" s="84">
        <v>965.41784900000005</v>
      </c>
    </row>
    <row r="43" spans="2:26" s="37" customFormat="1" x14ac:dyDescent="0.2">
      <c r="B43" s="12" t="s">
        <v>1065</v>
      </c>
      <c r="C43" s="29">
        <v>4.5116128900000003</v>
      </c>
      <c r="D43" s="29">
        <v>6.4782330779999997</v>
      </c>
      <c r="E43" s="29">
        <v>9.4740891870000006</v>
      </c>
      <c r="F43" s="29">
        <v>9.8175139789999992</v>
      </c>
      <c r="G43" s="29">
        <v>11.96805983</v>
      </c>
      <c r="H43" s="29">
        <v>13.768924589999999</v>
      </c>
      <c r="I43" s="29">
        <v>14.058399680000001</v>
      </c>
      <c r="J43" s="29">
        <v>16.294690880000001</v>
      </c>
      <c r="K43" s="29">
        <v>26.014966479999998</v>
      </c>
      <c r="L43" s="83">
        <v>26.356847269999999</v>
      </c>
      <c r="M43" s="29">
        <v>31.210599999999999</v>
      </c>
      <c r="N43" s="29">
        <v>44.99436</v>
      </c>
      <c r="O43" s="29">
        <v>72.529679999999999</v>
      </c>
      <c r="P43" s="29">
        <v>77.534000000000006</v>
      </c>
      <c r="Q43" s="83">
        <v>86.481099999999998</v>
      </c>
      <c r="R43" s="29">
        <v>114.12160900000001</v>
      </c>
      <c r="S43" s="29">
        <v>141.55032199999999</v>
      </c>
      <c r="T43" s="29">
        <v>144.202485</v>
      </c>
      <c r="U43" s="29">
        <v>164.87001599999999</v>
      </c>
      <c r="V43" s="29">
        <v>182.718051</v>
      </c>
      <c r="W43" s="29">
        <v>218.69040000000001</v>
      </c>
      <c r="X43" s="29">
        <v>219.754614</v>
      </c>
      <c r="Y43" s="29">
        <v>236.63910000000001</v>
      </c>
      <c r="Z43" s="84">
        <v>284.606808</v>
      </c>
    </row>
    <row r="44" spans="2:26" s="37" customFormat="1" ht="15.6" customHeight="1" x14ac:dyDescent="0.2">
      <c r="B44" s="12" t="s">
        <v>1047</v>
      </c>
      <c r="C44" s="29">
        <v>27.2549253</v>
      </c>
      <c r="D44" s="29">
        <v>30.7385749</v>
      </c>
      <c r="E44" s="29">
        <v>42.858816859999997</v>
      </c>
      <c r="F44" s="29">
        <v>69.683818959999996</v>
      </c>
      <c r="G44" s="29">
        <v>69.429030190000006</v>
      </c>
      <c r="H44" s="29">
        <v>81.408367900000002</v>
      </c>
      <c r="I44" s="29">
        <v>86.792295659999994</v>
      </c>
      <c r="J44" s="29">
        <v>106.4211153</v>
      </c>
      <c r="K44" s="29">
        <v>122.0510348</v>
      </c>
      <c r="L44" s="83">
        <v>86.238655399999999</v>
      </c>
      <c r="M44" s="29">
        <v>250.23070000000001</v>
      </c>
      <c r="N44" s="29">
        <v>402.82828999999998</v>
      </c>
      <c r="O44" s="29">
        <v>837.48747000000003</v>
      </c>
      <c r="P44" s="29">
        <v>979.68899999999996</v>
      </c>
      <c r="Q44" s="83">
        <v>988.96069999999997</v>
      </c>
      <c r="R44" s="29">
        <v>918.31661899999995</v>
      </c>
      <c r="S44" s="29">
        <v>902.88361899999995</v>
      </c>
      <c r="T44" s="29">
        <v>905.58714299999997</v>
      </c>
      <c r="U44" s="29">
        <v>985.71625400000005</v>
      </c>
      <c r="V44" s="29">
        <v>1328.9259910000001</v>
      </c>
      <c r="W44" s="29">
        <v>1367.5228</v>
      </c>
      <c r="X44" s="29">
        <v>1368.8278740000001</v>
      </c>
      <c r="Y44" s="29">
        <v>1783.8265590000001</v>
      </c>
      <c r="Z44" s="84">
        <v>2088.1662310000002</v>
      </c>
    </row>
    <row r="45" spans="2:26" s="37" customFormat="1" ht="15.6" customHeight="1" x14ac:dyDescent="0.2">
      <c r="B45" s="12" t="s">
        <v>1048</v>
      </c>
      <c r="C45" s="29">
        <v>115.9030853</v>
      </c>
      <c r="D45" s="29">
        <v>129.54467450000001</v>
      </c>
      <c r="E45" s="29">
        <v>162.80341970000001</v>
      </c>
      <c r="F45" s="29">
        <v>185.2108173</v>
      </c>
      <c r="G45" s="29">
        <v>202.63988040000001</v>
      </c>
      <c r="H45" s="29">
        <v>227.4781582</v>
      </c>
      <c r="I45" s="29">
        <v>271.51161819999999</v>
      </c>
      <c r="J45" s="29">
        <v>313.2043559</v>
      </c>
      <c r="K45" s="29">
        <v>472.22649239999998</v>
      </c>
      <c r="L45" s="83">
        <v>432.64615229999998</v>
      </c>
      <c r="M45" s="29">
        <v>1199.0072</v>
      </c>
      <c r="N45" s="29">
        <v>1973.2603999999999</v>
      </c>
      <c r="O45" s="29">
        <v>2231.1484500000001</v>
      </c>
      <c r="P45" s="29">
        <v>2267.2311</v>
      </c>
      <c r="Q45" s="83">
        <v>2544.7613000000001</v>
      </c>
      <c r="R45" s="29">
        <v>2664.772418</v>
      </c>
      <c r="S45" s="29">
        <v>2621.2907110000001</v>
      </c>
      <c r="T45" s="29">
        <v>2867.7912689999998</v>
      </c>
      <c r="U45" s="29">
        <v>3090.2217730000002</v>
      </c>
      <c r="V45" s="29">
        <v>3644.111218</v>
      </c>
      <c r="W45" s="29">
        <v>3436.8090999999999</v>
      </c>
      <c r="X45" s="29">
        <v>4069.6194019999998</v>
      </c>
      <c r="Y45" s="29">
        <v>5677.8978660000002</v>
      </c>
      <c r="Z45" s="84">
        <v>6663.32917</v>
      </c>
    </row>
    <row r="46" spans="2:26" s="37" customFormat="1" ht="15.6" customHeight="1" x14ac:dyDescent="0.2">
      <c r="B46" s="12" t="s">
        <v>1049</v>
      </c>
      <c r="C46" s="29">
        <v>92.556513699999996</v>
      </c>
      <c r="D46" s="29">
        <v>118.8848792</v>
      </c>
      <c r="E46" s="29">
        <v>149.76541180000001</v>
      </c>
      <c r="F46" s="29">
        <v>166.1012465</v>
      </c>
      <c r="G46" s="29">
        <v>198.8970094</v>
      </c>
      <c r="H46" s="29">
        <v>256.72638260000002</v>
      </c>
      <c r="I46" s="29">
        <v>287.5015176</v>
      </c>
      <c r="J46" s="29">
        <v>322.30701590000001</v>
      </c>
      <c r="K46" s="29">
        <v>419.32318070000002</v>
      </c>
      <c r="L46" s="83">
        <v>546.74546410000005</v>
      </c>
      <c r="M46" s="29">
        <v>677.90616</v>
      </c>
      <c r="N46" s="29">
        <v>802.89707999999996</v>
      </c>
      <c r="O46" s="29">
        <v>894.42758000000003</v>
      </c>
      <c r="P46" s="29">
        <v>843.61739999999998</v>
      </c>
      <c r="Q46" s="83">
        <v>1109.1546000000001</v>
      </c>
      <c r="R46" s="29">
        <v>1202.359095</v>
      </c>
      <c r="S46" s="29">
        <v>1274.385278</v>
      </c>
      <c r="T46" s="29">
        <v>1318.695481</v>
      </c>
      <c r="U46" s="29">
        <v>1538.7332590000001</v>
      </c>
      <c r="V46" s="29">
        <v>1686.897279</v>
      </c>
      <c r="W46" s="29">
        <v>1411.7943</v>
      </c>
      <c r="X46" s="29">
        <v>1597.0511770000001</v>
      </c>
      <c r="Y46" s="29">
        <v>2510.9130989999999</v>
      </c>
      <c r="Z46" s="84">
        <v>3908.4922539999998</v>
      </c>
    </row>
    <row r="47" spans="2:26" s="37" customFormat="1" ht="15.6" customHeight="1" x14ac:dyDescent="0.2">
      <c r="B47" s="12" t="s">
        <v>1050</v>
      </c>
      <c r="C47" s="29">
        <v>10.76677864</v>
      </c>
      <c r="D47" s="29">
        <v>11.27507351</v>
      </c>
      <c r="E47" s="29">
        <v>12.08550054</v>
      </c>
      <c r="F47" s="29">
        <v>12.63313436</v>
      </c>
      <c r="G47" s="29">
        <v>15.024027419999999</v>
      </c>
      <c r="H47" s="29">
        <v>19.341734519999999</v>
      </c>
      <c r="I47" s="29">
        <v>22.994251070000001</v>
      </c>
      <c r="J47" s="29">
        <v>28.806445159999999</v>
      </c>
      <c r="K47" s="29">
        <v>38.971378520000002</v>
      </c>
      <c r="L47" s="83">
        <v>43.680762989999998</v>
      </c>
      <c r="M47" s="29">
        <v>52.631010000000003</v>
      </c>
      <c r="N47" s="29">
        <v>94.304580000000001</v>
      </c>
      <c r="O47" s="29">
        <v>186.23184000000001</v>
      </c>
      <c r="P47" s="29">
        <v>205.53649999999999</v>
      </c>
      <c r="Q47" s="83">
        <v>196.56479999999999</v>
      </c>
      <c r="R47" s="29">
        <v>220.58627100000001</v>
      </c>
      <c r="S47" s="29">
        <v>262.722284</v>
      </c>
      <c r="T47" s="29">
        <v>277.56234599999999</v>
      </c>
      <c r="U47" s="29">
        <v>344.52329099999997</v>
      </c>
      <c r="V47" s="29">
        <v>399.64985000000001</v>
      </c>
      <c r="W47" s="29">
        <v>321.43759999999997</v>
      </c>
      <c r="X47" s="29">
        <v>383.080128</v>
      </c>
      <c r="Y47" s="29">
        <v>533.65075100000001</v>
      </c>
      <c r="Z47" s="84">
        <v>710.32244800000001</v>
      </c>
    </row>
    <row r="48" spans="2:26" s="37" customFormat="1" ht="15.6" customHeight="1" x14ac:dyDescent="0.2">
      <c r="B48" s="12" t="s">
        <v>137</v>
      </c>
      <c r="C48" s="29">
        <v>34.563932350000002</v>
      </c>
      <c r="D48" s="29">
        <v>44.550026870000003</v>
      </c>
      <c r="E48" s="29">
        <v>56.6276856</v>
      </c>
      <c r="F48" s="29">
        <v>62.869206140000003</v>
      </c>
      <c r="G48" s="29">
        <v>75.269905780000002</v>
      </c>
      <c r="H48" s="29">
        <v>96.26108773</v>
      </c>
      <c r="I48" s="29">
        <v>100.501963</v>
      </c>
      <c r="J48" s="29">
        <v>166.18904190000001</v>
      </c>
      <c r="K48" s="29">
        <v>221.33895100000001</v>
      </c>
      <c r="L48" s="83">
        <v>215.50402829999999</v>
      </c>
      <c r="M48" s="29">
        <v>255.69122999999999</v>
      </c>
      <c r="N48" s="29">
        <v>290.25986999999998</v>
      </c>
      <c r="O48" s="29">
        <v>379.56092000000001</v>
      </c>
      <c r="P48" s="29">
        <v>413.94639999999998</v>
      </c>
      <c r="Q48" s="83">
        <v>492.12430000000001</v>
      </c>
      <c r="R48" s="29">
        <v>476.92948000000001</v>
      </c>
      <c r="S48" s="29">
        <v>505.614261</v>
      </c>
      <c r="T48" s="29">
        <v>505.35189500000001</v>
      </c>
      <c r="U48" s="29">
        <v>571.713887</v>
      </c>
      <c r="V48" s="29">
        <v>666.04803000000004</v>
      </c>
      <c r="W48" s="29">
        <v>716.56119999999999</v>
      </c>
      <c r="X48" s="29">
        <v>915.44517399999995</v>
      </c>
      <c r="Y48" s="29">
        <v>1064.9488160000001</v>
      </c>
      <c r="Z48" s="84">
        <v>1302.004214</v>
      </c>
    </row>
    <row r="49" spans="2:26" s="37" customFormat="1" ht="15.6" customHeight="1" x14ac:dyDescent="0.2">
      <c r="B49" s="12" t="s">
        <v>1051</v>
      </c>
      <c r="C49" s="29">
        <v>30.754367670000001</v>
      </c>
      <c r="D49" s="29">
        <v>42.534681710000001</v>
      </c>
      <c r="E49" s="29">
        <v>49.892102889999997</v>
      </c>
      <c r="F49" s="29">
        <v>74.16600785</v>
      </c>
      <c r="G49" s="29">
        <v>97.56245156</v>
      </c>
      <c r="H49" s="29">
        <v>112.27876639999999</v>
      </c>
      <c r="I49" s="29">
        <v>116.0160126</v>
      </c>
      <c r="J49" s="29">
        <v>155.198126</v>
      </c>
      <c r="K49" s="29">
        <v>236.32741820000001</v>
      </c>
      <c r="L49" s="83">
        <v>212.72399229999999</v>
      </c>
      <c r="M49" s="29">
        <v>239.60720000000001</v>
      </c>
      <c r="N49" s="29">
        <v>381.09800999999999</v>
      </c>
      <c r="O49" s="29">
        <v>583.52862000000005</v>
      </c>
      <c r="P49" s="29">
        <v>782.3116</v>
      </c>
      <c r="Q49" s="83">
        <v>1041.7818</v>
      </c>
      <c r="R49" s="29">
        <v>823.23818500000004</v>
      </c>
      <c r="S49" s="29">
        <v>904.98241499999995</v>
      </c>
      <c r="T49" s="29">
        <v>1103.919607</v>
      </c>
      <c r="U49" s="29">
        <v>1274.357681</v>
      </c>
      <c r="V49" s="29">
        <v>1561.4973259999999</v>
      </c>
      <c r="W49" s="29">
        <v>1690.125</v>
      </c>
      <c r="X49" s="29">
        <v>2059.8262359999999</v>
      </c>
      <c r="Y49" s="29">
        <v>2556.872942</v>
      </c>
      <c r="Z49" s="84">
        <v>3122.1334059999999</v>
      </c>
    </row>
    <row r="50" spans="2:26" s="37" customFormat="1" ht="15.6" customHeight="1" x14ac:dyDescent="0.2">
      <c r="B50" s="12" t="s">
        <v>1052</v>
      </c>
      <c r="C50" s="29">
        <v>48.907096330000002</v>
      </c>
      <c r="D50" s="29">
        <v>83.37027879</v>
      </c>
      <c r="E50" s="29">
        <v>113.9574798</v>
      </c>
      <c r="F50" s="29">
        <v>125.9108791</v>
      </c>
      <c r="G50" s="29">
        <v>137.68123170000001</v>
      </c>
      <c r="H50" s="29">
        <v>160.52267639999999</v>
      </c>
      <c r="I50" s="29">
        <v>173.8459814</v>
      </c>
      <c r="J50" s="29">
        <v>186.8235463</v>
      </c>
      <c r="K50" s="29">
        <v>345.98418040000001</v>
      </c>
      <c r="L50" s="83">
        <v>479.63525670000001</v>
      </c>
      <c r="M50" s="29">
        <v>687.69757000000004</v>
      </c>
      <c r="N50" s="29">
        <v>884.15823999999998</v>
      </c>
      <c r="O50" s="29">
        <v>957.31259</v>
      </c>
      <c r="P50" s="29">
        <v>1162.2611999999999</v>
      </c>
      <c r="Q50" s="83">
        <v>1495.0800999999999</v>
      </c>
      <c r="R50" s="29">
        <v>1602.1870200000001</v>
      </c>
      <c r="S50" s="29">
        <v>1636.439036</v>
      </c>
      <c r="T50" s="29">
        <v>1751.760248</v>
      </c>
      <c r="U50" s="29">
        <v>1859.795666</v>
      </c>
      <c r="V50" s="29">
        <v>1948.334206</v>
      </c>
      <c r="W50" s="29">
        <v>1997.0016000000001</v>
      </c>
      <c r="X50" s="29">
        <v>2075.068945</v>
      </c>
      <c r="Y50" s="29">
        <v>2452.0270479999999</v>
      </c>
      <c r="Z50" s="84">
        <v>2911.7451919999999</v>
      </c>
    </row>
    <row r="51" spans="2:26" s="37" customFormat="1" ht="15.6" customHeight="1" x14ac:dyDescent="0.2">
      <c r="B51" s="12" t="s">
        <v>1068</v>
      </c>
      <c r="C51" s="29">
        <v>10.63214219</v>
      </c>
      <c r="D51" s="29">
        <v>11.253880759999999</v>
      </c>
      <c r="E51" s="29">
        <v>12.6845318</v>
      </c>
      <c r="F51" s="29">
        <v>14.02683352</v>
      </c>
      <c r="G51" s="29">
        <v>15.473566440000001</v>
      </c>
      <c r="H51" s="29">
        <v>18.024467430000001</v>
      </c>
      <c r="I51" s="29">
        <v>27.69727198</v>
      </c>
      <c r="J51" s="29">
        <v>36.068417070000002</v>
      </c>
      <c r="K51" s="29">
        <v>76.694553409999997</v>
      </c>
      <c r="L51" s="83">
        <v>65.655842509999999</v>
      </c>
      <c r="M51" s="29">
        <v>132.32724999999999</v>
      </c>
      <c r="N51" s="29">
        <v>216.17447999999999</v>
      </c>
      <c r="O51" s="29">
        <v>424.23451999999997</v>
      </c>
      <c r="P51" s="29">
        <v>446.81619999999998</v>
      </c>
      <c r="Q51" s="83">
        <v>504.40449999999998</v>
      </c>
      <c r="R51" s="29">
        <v>386.67106100000001</v>
      </c>
      <c r="S51" s="29">
        <v>368.26788199999999</v>
      </c>
      <c r="T51" s="29">
        <v>383.94476100000003</v>
      </c>
      <c r="U51" s="29">
        <v>409.17881599999998</v>
      </c>
      <c r="V51" s="29">
        <v>531.69891099999995</v>
      </c>
      <c r="W51" s="29">
        <v>567.99860000000001</v>
      </c>
      <c r="X51" s="29">
        <v>622.59707000000003</v>
      </c>
      <c r="Y51" s="29">
        <v>739.62402799999995</v>
      </c>
      <c r="Z51" s="84">
        <v>866.47634300000004</v>
      </c>
    </row>
    <row r="52" spans="2:26" s="37" customFormat="1" ht="15.6" customHeight="1" x14ac:dyDescent="0.2">
      <c r="B52" s="12" t="s">
        <v>1069</v>
      </c>
      <c r="C52" s="29">
        <v>15.431160670000001</v>
      </c>
      <c r="D52" s="29">
        <v>18.010932050000001</v>
      </c>
      <c r="E52" s="29">
        <v>21.57142721</v>
      </c>
      <c r="F52" s="29">
        <v>23.884571789999999</v>
      </c>
      <c r="G52" s="29">
        <v>27.507870220000001</v>
      </c>
      <c r="H52" s="29">
        <v>34.071056810000002</v>
      </c>
      <c r="I52" s="29">
        <v>33.805591239999998</v>
      </c>
      <c r="J52" s="29">
        <v>51.217991560000002</v>
      </c>
      <c r="K52" s="29">
        <v>98.499802759999994</v>
      </c>
      <c r="L52" s="83">
        <v>88.804416869999997</v>
      </c>
      <c r="M52" s="29">
        <v>81.131420000000006</v>
      </c>
      <c r="N52" s="29">
        <v>71.192769999999996</v>
      </c>
      <c r="O52" s="29">
        <v>177.60128</v>
      </c>
      <c r="P52" s="29">
        <v>213.4391</v>
      </c>
      <c r="Q52" s="83">
        <v>210.58510000000001</v>
      </c>
      <c r="R52" s="29">
        <v>145.94581600000001</v>
      </c>
      <c r="S52" s="29">
        <v>181.883758</v>
      </c>
      <c r="T52" s="29">
        <v>194.381955</v>
      </c>
      <c r="U52" s="29">
        <v>198.53831500000001</v>
      </c>
      <c r="V52" s="29">
        <v>224.56712899999999</v>
      </c>
      <c r="W52" s="29">
        <v>210.86</v>
      </c>
      <c r="X52" s="29">
        <v>247.19973100000001</v>
      </c>
      <c r="Y52" s="29">
        <v>334.08988900000003</v>
      </c>
      <c r="Z52" s="84">
        <v>414.63159100000001</v>
      </c>
    </row>
    <row r="53" spans="2:26" s="37" customFormat="1" ht="15.6" customHeight="1" x14ac:dyDescent="0.2">
      <c r="B53" s="12" t="s">
        <v>1070</v>
      </c>
      <c r="C53" s="29">
        <v>47.206750390000003</v>
      </c>
      <c r="D53" s="29">
        <v>48.07857156</v>
      </c>
      <c r="E53" s="29">
        <v>46.016958989999999</v>
      </c>
      <c r="F53" s="29">
        <v>50.485157719999997</v>
      </c>
      <c r="G53" s="29">
        <v>58.190647149999997</v>
      </c>
      <c r="H53" s="29">
        <v>66.923056520000003</v>
      </c>
      <c r="I53" s="29">
        <v>117.23643970000001</v>
      </c>
      <c r="J53" s="29">
        <v>141.51433950000001</v>
      </c>
      <c r="K53" s="29">
        <v>247.7235943</v>
      </c>
      <c r="L53" s="83">
        <v>267.24629149999998</v>
      </c>
      <c r="M53" s="29">
        <v>425.35032000000001</v>
      </c>
      <c r="N53" s="29">
        <v>515.32637</v>
      </c>
      <c r="O53" s="29">
        <v>699.14296000000002</v>
      </c>
      <c r="P53" s="29">
        <v>788.84799999999996</v>
      </c>
      <c r="Q53" s="83">
        <v>907.18759999999997</v>
      </c>
      <c r="R53" s="29">
        <v>1344.32627</v>
      </c>
      <c r="S53" s="29">
        <v>1408.917639</v>
      </c>
      <c r="T53" s="29">
        <v>1543.12698</v>
      </c>
      <c r="U53" s="29">
        <v>1583.8255630000001</v>
      </c>
      <c r="V53" s="29">
        <v>1786.263246</v>
      </c>
      <c r="W53" s="29">
        <v>2006.6748</v>
      </c>
      <c r="X53" s="29">
        <v>2180.452225</v>
      </c>
      <c r="Y53" s="29">
        <v>2356.9335719999999</v>
      </c>
      <c r="Z53" s="84">
        <v>3103.2640459999998</v>
      </c>
    </row>
    <row r="54" spans="2:26" s="37" customFormat="1" ht="15.6" customHeight="1" x14ac:dyDescent="0.2">
      <c r="B54" s="12" t="s">
        <v>764</v>
      </c>
      <c r="C54" s="29">
        <v>48.384268159999998</v>
      </c>
      <c r="D54" s="29">
        <v>51.284038369999998</v>
      </c>
      <c r="E54" s="29">
        <v>58.72149331</v>
      </c>
      <c r="F54" s="29">
        <v>67.440471799999997</v>
      </c>
      <c r="G54" s="29">
        <v>66.952303659999998</v>
      </c>
      <c r="H54" s="29">
        <v>86.528586369999999</v>
      </c>
      <c r="I54" s="29">
        <v>122.5296371</v>
      </c>
      <c r="J54" s="29">
        <v>170.56337780000001</v>
      </c>
      <c r="K54" s="29">
        <v>272.562252</v>
      </c>
      <c r="L54" s="83">
        <v>312.13835069999999</v>
      </c>
      <c r="M54" s="29">
        <v>379.84532000000002</v>
      </c>
      <c r="N54" s="29">
        <v>503.14740999999998</v>
      </c>
      <c r="O54" s="29">
        <v>744.98513000000003</v>
      </c>
      <c r="P54" s="29">
        <v>854.59619999999995</v>
      </c>
      <c r="Q54" s="83">
        <v>996.01049999999998</v>
      </c>
      <c r="R54" s="29">
        <v>998.49173499999995</v>
      </c>
      <c r="S54" s="29">
        <v>1072.7437600000001</v>
      </c>
      <c r="T54" s="29">
        <v>1121.8514379999999</v>
      </c>
      <c r="U54" s="29">
        <v>1225.0869359999999</v>
      </c>
      <c r="V54" s="29">
        <v>1524.0204819999999</v>
      </c>
      <c r="W54" s="29">
        <v>1645.3653999999999</v>
      </c>
      <c r="X54" s="29">
        <v>1740.368741</v>
      </c>
      <c r="Y54" s="29">
        <v>2182.2917090000001</v>
      </c>
      <c r="Z54" s="84">
        <v>2655.1733009999998</v>
      </c>
    </row>
    <row r="55" spans="2:26" s="37" customFormat="1" ht="15.6" customHeight="1" x14ac:dyDescent="0.2">
      <c r="B55" s="12" t="s">
        <v>1071</v>
      </c>
      <c r="C55" s="29">
        <v>18.89326221</v>
      </c>
      <c r="D55" s="29">
        <v>20.17490115</v>
      </c>
      <c r="E55" s="29">
        <v>22.389829249999998</v>
      </c>
      <c r="F55" s="29">
        <v>25.17332828</v>
      </c>
      <c r="G55" s="29">
        <v>32.60642524</v>
      </c>
      <c r="H55" s="29">
        <v>37.51690919</v>
      </c>
      <c r="I55" s="29">
        <v>50.752624249999997</v>
      </c>
      <c r="J55" s="29">
        <v>72.616015630000007</v>
      </c>
      <c r="K55" s="29">
        <v>119.8174003</v>
      </c>
      <c r="L55" s="83">
        <v>123.0420457</v>
      </c>
      <c r="M55" s="29">
        <v>167.22789</v>
      </c>
      <c r="N55" s="29">
        <v>193.16033999999999</v>
      </c>
      <c r="O55" s="29">
        <v>316.96490999999997</v>
      </c>
      <c r="P55" s="29">
        <v>359.09429999999998</v>
      </c>
      <c r="Q55" s="83">
        <v>412.34710000000001</v>
      </c>
      <c r="R55" s="29">
        <v>466.11433299999999</v>
      </c>
      <c r="S55" s="29">
        <v>483.37629099999998</v>
      </c>
      <c r="T55" s="29">
        <v>508.68417899999997</v>
      </c>
      <c r="U55" s="29">
        <v>568.72648800000002</v>
      </c>
      <c r="V55" s="29">
        <v>736.10519099999999</v>
      </c>
      <c r="W55" s="29">
        <v>837.06290000000001</v>
      </c>
      <c r="X55" s="29">
        <v>1028.147884</v>
      </c>
      <c r="Y55" s="29">
        <v>1232.4375130000001</v>
      </c>
      <c r="Z55" s="84">
        <v>1398.112038</v>
      </c>
    </row>
    <row r="56" spans="2:26" s="37" customFormat="1" ht="15.6" customHeight="1" x14ac:dyDescent="0.2">
      <c r="B56" s="12" t="s">
        <v>1072</v>
      </c>
      <c r="C56" s="29">
        <v>1.910130382</v>
      </c>
      <c r="D56" s="29">
        <v>3.0256905710000002</v>
      </c>
      <c r="E56" s="29">
        <v>5.2640856539999996</v>
      </c>
      <c r="F56" s="29">
        <v>5.930488961</v>
      </c>
      <c r="G56" s="29">
        <v>7.3149142129999998</v>
      </c>
      <c r="H56" s="29">
        <v>7.7444889899999998</v>
      </c>
      <c r="I56" s="29">
        <v>10.205996880000001</v>
      </c>
      <c r="J56" s="29">
        <v>12.9799895</v>
      </c>
      <c r="K56" s="29">
        <v>23.21135421</v>
      </c>
      <c r="L56" s="83">
        <v>27.876245409999999</v>
      </c>
      <c r="M56" s="29">
        <v>32.037089999999999</v>
      </c>
      <c r="N56" s="29">
        <v>39.526400000000002</v>
      </c>
      <c r="O56" s="29">
        <v>87.023200000000003</v>
      </c>
      <c r="P56" s="29">
        <v>87.184100000000001</v>
      </c>
      <c r="Q56" s="83">
        <v>98.1023</v>
      </c>
      <c r="R56" s="29">
        <v>94.409816000000006</v>
      </c>
      <c r="S56" s="29">
        <v>93.341646999999995</v>
      </c>
      <c r="T56" s="29">
        <v>107.573322</v>
      </c>
      <c r="U56" s="29">
        <v>113.22927300000001</v>
      </c>
      <c r="V56" s="29">
        <v>136.305781</v>
      </c>
      <c r="W56" s="29">
        <v>153.69710000000001</v>
      </c>
      <c r="X56" s="29">
        <v>158.64521099999999</v>
      </c>
      <c r="Y56" s="29">
        <v>206.61075500000001</v>
      </c>
      <c r="Z56" s="84">
        <v>287.05853000000002</v>
      </c>
    </row>
    <row r="57" spans="2:26" s="37" customFormat="1" ht="15.6" customHeight="1" x14ac:dyDescent="0.2">
      <c r="B57" s="12" t="s">
        <v>1073</v>
      </c>
      <c r="C57" s="29">
        <v>3.897425599</v>
      </c>
      <c r="D57" s="29">
        <v>6.1651129649999996</v>
      </c>
      <c r="E57" s="29">
        <v>10.71620122</v>
      </c>
      <c r="F57" s="29">
        <v>12.073093999999999</v>
      </c>
      <c r="G57" s="29">
        <v>14.8874032</v>
      </c>
      <c r="H57" s="29">
        <v>15.76371355</v>
      </c>
      <c r="I57" s="29">
        <v>18.729244019999999</v>
      </c>
      <c r="J57" s="29">
        <v>23.50356893</v>
      </c>
      <c r="K57" s="29">
        <v>27.949956190000002</v>
      </c>
      <c r="L57" s="83">
        <v>24.871484259999999</v>
      </c>
      <c r="M57" s="29">
        <v>44.442700000000002</v>
      </c>
      <c r="N57" s="29">
        <v>67.233509999999995</v>
      </c>
      <c r="O57" s="29">
        <v>137.76070000000001</v>
      </c>
      <c r="P57" s="29">
        <v>149.2766</v>
      </c>
      <c r="Q57" s="83">
        <v>177.26920000000001</v>
      </c>
      <c r="R57" s="29">
        <v>144.171886</v>
      </c>
      <c r="S57" s="29">
        <v>164.67345700000001</v>
      </c>
      <c r="T57" s="29">
        <v>185.257623</v>
      </c>
      <c r="U57" s="29">
        <v>189.20907</v>
      </c>
      <c r="V57" s="29">
        <v>192.04382200000001</v>
      </c>
      <c r="W57" s="29">
        <v>169.61429999999999</v>
      </c>
      <c r="X57" s="29">
        <v>190.02976200000001</v>
      </c>
      <c r="Y57" s="29">
        <v>218.08774500000001</v>
      </c>
      <c r="Z57" s="84">
        <v>263.12767100000002</v>
      </c>
    </row>
    <row r="58" spans="2:26" s="37" customFormat="1" ht="15.6" customHeight="1" x14ac:dyDescent="0.2">
      <c r="B58" s="12" t="s">
        <v>6037</v>
      </c>
      <c r="C58" s="29">
        <v>136.8917998</v>
      </c>
      <c r="D58" s="29">
        <v>178.62221009999999</v>
      </c>
      <c r="E58" s="29">
        <v>186.10310079999999</v>
      </c>
      <c r="F58" s="29">
        <v>204.6037082</v>
      </c>
      <c r="G58" s="29">
        <v>269.21785460000001</v>
      </c>
      <c r="H58" s="29">
        <v>311.73791240000003</v>
      </c>
      <c r="I58" s="29">
        <v>405.25388349999997</v>
      </c>
      <c r="J58" s="29">
        <v>491.86601919999998</v>
      </c>
      <c r="K58" s="29">
        <v>672.8169686</v>
      </c>
      <c r="L58" s="83">
        <v>591.76780629999996</v>
      </c>
      <c r="M58" s="29">
        <v>998.36197000000004</v>
      </c>
      <c r="N58" s="29">
        <v>1656.3231900000001</v>
      </c>
      <c r="O58" s="29">
        <v>1854.4179200000001</v>
      </c>
      <c r="P58" s="29">
        <v>2178.5733</v>
      </c>
      <c r="Q58" s="83">
        <v>2075.3267000000001</v>
      </c>
      <c r="R58" s="29">
        <v>1885.683669</v>
      </c>
      <c r="S58" s="29">
        <v>1990.733704</v>
      </c>
      <c r="T58" s="29">
        <v>2540.0283100000001</v>
      </c>
      <c r="U58" s="29">
        <v>3518.472902</v>
      </c>
      <c r="V58" s="29">
        <v>4014.0985989999999</v>
      </c>
      <c r="W58" s="29">
        <v>3555.8953000000001</v>
      </c>
      <c r="X58" s="29">
        <v>4406.2234060000001</v>
      </c>
      <c r="Y58" s="29">
        <v>5753.2839000000004</v>
      </c>
      <c r="Z58" s="84">
        <v>6708.2783049999998</v>
      </c>
    </row>
    <row r="59" spans="2:26" s="37" customFormat="1" ht="15.6" customHeight="1" x14ac:dyDescent="0.2">
      <c r="B59" s="12" t="s">
        <v>1079</v>
      </c>
      <c r="C59" s="29">
        <v>-5.5974663329999998</v>
      </c>
      <c r="D59" s="29">
        <v>-2.2050077269999999</v>
      </c>
      <c r="E59" s="29">
        <v>-4.9963949999999997</v>
      </c>
      <c r="F59" s="29">
        <v>-13.18523875</v>
      </c>
      <c r="G59" s="29">
        <v>-13.105641240000001</v>
      </c>
      <c r="H59" s="29">
        <v>-62.42024799</v>
      </c>
      <c r="I59" s="29">
        <v>-50.331288010000002</v>
      </c>
      <c r="J59" s="29">
        <v>-114.169116</v>
      </c>
      <c r="K59" s="29">
        <v>-202.414254</v>
      </c>
      <c r="L59" s="83">
        <v>-281.57200540000002</v>
      </c>
      <c r="M59" s="29">
        <v>-786.91422290000003</v>
      </c>
      <c r="N59" s="29">
        <v>-1085.581598</v>
      </c>
      <c r="O59" s="29">
        <v>-1288.8443569999999</v>
      </c>
      <c r="P59" s="29">
        <v>-1082.9166640000001</v>
      </c>
      <c r="Q59" s="83">
        <v>-1806.9800090000001</v>
      </c>
      <c r="R59" s="29">
        <v>-1906.149891</v>
      </c>
      <c r="S59" s="29">
        <v>-1971.731542</v>
      </c>
      <c r="T59" s="29">
        <v>-3924.9255659999999</v>
      </c>
      <c r="U59" s="29">
        <v>-3052.1770190000002</v>
      </c>
      <c r="V59" s="29">
        <v>-4187.0828579999998</v>
      </c>
      <c r="W59" s="29">
        <v>-3544.6437000000001</v>
      </c>
      <c r="X59" s="29">
        <v>-6358.8986320000004</v>
      </c>
      <c r="Y59" s="29">
        <v>-6528.1054089999998</v>
      </c>
      <c r="Z59" s="84">
        <v>-6548.1612560000003</v>
      </c>
    </row>
    <row r="60" spans="2:26" s="37" customFormat="1" ht="15.6" customHeight="1" x14ac:dyDescent="0.2">
      <c r="B60" s="12" t="s">
        <v>1080</v>
      </c>
      <c r="C60" s="29">
        <v>1218.4646</v>
      </c>
      <c r="D60" s="29">
        <v>1389.6732</v>
      </c>
      <c r="E60" s="29">
        <v>1545.6134999999999</v>
      </c>
      <c r="F60" s="29">
        <v>1815.8869999999999</v>
      </c>
      <c r="G60" s="29">
        <v>2348.0513000000001</v>
      </c>
      <c r="H60" s="29">
        <v>2978.9854999999998</v>
      </c>
      <c r="I60" s="29">
        <v>3977.2273</v>
      </c>
      <c r="J60" s="29">
        <v>4842.4781000000003</v>
      </c>
      <c r="K60" s="29">
        <v>6353.1550999999999</v>
      </c>
      <c r="L60" s="83">
        <v>6309.0650999999998</v>
      </c>
      <c r="M60" s="29">
        <v>8969.6741999999995</v>
      </c>
      <c r="N60" s="29">
        <v>12088.1818</v>
      </c>
      <c r="O60" s="29">
        <v>15399.5753</v>
      </c>
      <c r="P60" s="29">
        <v>18091.326000000001</v>
      </c>
      <c r="Q60" s="83">
        <v>20420.0743</v>
      </c>
      <c r="R60" s="29">
        <v>20988.631000000001</v>
      </c>
      <c r="S60" s="29">
        <v>21959.611099999998</v>
      </c>
      <c r="T60" s="29">
        <v>24085.785</v>
      </c>
      <c r="U60" s="29">
        <v>29530.452000000001</v>
      </c>
      <c r="V60" s="29">
        <v>33652.142500000002</v>
      </c>
      <c r="W60" s="29">
        <v>33908.631600000001</v>
      </c>
      <c r="X60" s="29">
        <v>37196.585775</v>
      </c>
      <c r="Y60" s="29">
        <v>47323.439050000001</v>
      </c>
      <c r="Z60" s="84">
        <v>62323.580300000001</v>
      </c>
    </row>
    <row r="61" spans="2:26" s="37" customFormat="1" x14ac:dyDescent="0.2"/>
    <row r="62" spans="2:26" s="37" customFormat="1" ht="15.6" customHeight="1" x14ac:dyDescent="0.2">
      <c r="B62" s="12" t="s">
        <v>6038</v>
      </c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</row>
    <row r="63" spans="2:26" s="37" customFormat="1" ht="15.6" customHeight="1" x14ac:dyDescent="0.2">
      <c r="B63" s="12" t="s">
        <v>1082</v>
      </c>
      <c r="C63" s="29">
        <v>27.442747700000002</v>
      </c>
      <c r="D63" s="29">
        <v>22.99058608</v>
      </c>
      <c r="E63" s="29">
        <v>18.940357689999999</v>
      </c>
      <c r="F63" s="29">
        <v>18.460162690000001</v>
      </c>
      <c r="G63" s="29">
        <v>20.037575950000001</v>
      </c>
      <c r="H63" s="29">
        <v>19.81091026</v>
      </c>
      <c r="I63" s="29">
        <v>17.657047810000002</v>
      </c>
      <c r="J63" s="29">
        <v>18.435373869999999</v>
      </c>
      <c r="K63" s="29">
        <v>19.225573300000001</v>
      </c>
      <c r="L63" s="83">
        <v>17.877147919999999</v>
      </c>
      <c r="M63" s="29">
        <v>11.6</v>
      </c>
      <c r="N63" s="29">
        <v>10.199999999999999</v>
      </c>
      <c r="O63" s="29">
        <v>11.2</v>
      </c>
      <c r="P63" s="29">
        <v>13.391206674499999</v>
      </c>
      <c r="Q63" s="83">
        <v>13.2714744347</v>
      </c>
      <c r="R63" s="29">
        <v>14</v>
      </c>
      <c r="S63" s="29">
        <v>12.5</v>
      </c>
      <c r="T63" s="29">
        <v>11</v>
      </c>
      <c r="U63" s="29">
        <v>11.3</v>
      </c>
      <c r="V63" s="29">
        <v>11.5</v>
      </c>
      <c r="W63" s="29">
        <v>12.8</v>
      </c>
      <c r="X63" s="29">
        <v>13.016999999999999</v>
      </c>
      <c r="Y63" s="29">
        <v>12.839</v>
      </c>
      <c r="Z63" s="84">
        <v>10.1</v>
      </c>
    </row>
    <row r="64" spans="2:26" s="37" customFormat="1" ht="15.6" customHeight="1" x14ac:dyDescent="0.2">
      <c r="B64" s="12" t="s">
        <v>1083</v>
      </c>
      <c r="C64" s="29">
        <v>25.991750315000001</v>
      </c>
      <c r="D64" s="29">
        <v>26.147629971000001</v>
      </c>
      <c r="E64" s="29">
        <v>26.291790119000002</v>
      </c>
      <c r="F64" s="29">
        <v>28.420244992000001</v>
      </c>
      <c r="G64" s="29">
        <v>31.022872699000001</v>
      </c>
      <c r="H64" s="29">
        <v>34.863846393000003</v>
      </c>
      <c r="I64" s="29">
        <v>41.139229640000003</v>
      </c>
      <c r="J64" s="29">
        <v>40.704443495</v>
      </c>
      <c r="K64" s="29">
        <v>33.617197283000003</v>
      </c>
      <c r="L64" s="83">
        <v>32.484237090000001</v>
      </c>
      <c r="M64" s="29">
        <v>36.1</v>
      </c>
      <c r="N64" s="29">
        <v>35.9</v>
      </c>
      <c r="O64" s="29">
        <v>34.5</v>
      </c>
      <c r="P64" s="29">
        <v>34.353017094599998</v>
      </c>
      <c r="Q64" s="83">
        <v>34.710706803999997</v>
      </c>
      <c r="R64" s="29">
        <v>34.1</v>
      </c>
      <c r="S64" s="29">
        <v>35.799999999999997</v>
      </c>
      <c r="T64" s="29">
        <v>40.4</v>
      </c>
      <c r="U64" s="29">
        <v>41</v>
      </c>
      <c r="V64" s="29">
        <v>40.9</v>
      </c>
      <c r="W64" s="29">
        <v>40.200000000000003</v>
      </c>
      <c r="X64" s="29">
        <v>40.008000000000003</v>
      </c>
      <c r="Y64" s="29">
        <v>38.182000000000002</v>
      </c>
      <c r="Z64" s="84">
        <v>42.6</v>
      </c>
    </row>
    <row r="65" spans="2:26" s="37" customFormat="1" ht="15.6" customHeight="1" x14ac:dyDescent="0.2">
      <c r="B65" s="12" t="s">
        <v>1084</v>
      </c>
      <c r="C65" s="29">
        <v>46.565501986999998</v>
      </c>
      <c r="D65" s="29">
        <v>50.861783942000002</v>
      </c>
      <c r="E65" s="29">
        <v>54.767852195000003</v>
      </c>
      <c r="F65" s="29">
        <v>53.119592312000002</v>
      </c>
      <c r="G65" s="29">
        <v>48.939551350000002</v>
      </c>
      <c r="H65" s="29">
        <v>45.325243348000001</v>
      </c>
      <c r="I65" s="29">
        <v>41.203722544999998</v>
      </c>
      <c r="J65" s="29">
        <v>40.860182639999998</v>
      </c>
      <c r="K65" s="29">
        <v>47.157229420999997</v>
      </c>
      <c r="L65" s="83">
        <v>49.638614981000003</v>
      </c>
      <c r="M65" s="29">
        <v>52.4</v>
      </c>
      <c r="N65" s="29">
        <v>53.9</v>
      </c>
      <c r="O65" s="29">
        <v>54.1</v>
      </c>
      <c r="P65" s="29">
        <v>52.2557762307</v>
      </c>
      <c r="Q65" s="83">
        <v>52.017818761299999</v>
      </c>
      <c r="R65" s="29">
        <v>52</v>
      </c>
      <c r="S65" s="29">
        <v>51.7</v>
      </c>
      <c r="T65" s="29">
        <v>48.5</v>
      </c>
      <c r="U65" s="29">
        <v>47.9</v>
      </c>
      <c r="V65" s="29">
        <v>47.7</v>
      </c>
      <c r="W65" s="29">
        <v>47</v>
      </c>
      <c r="X65" s="29">
        <v>46.972999999999999</v>
      </c>
      <c r="Y65" s="29">
        <v>48.978999999999999</v>
      </c>
      <c r="Z65" s="84">
        <v>47.3</v>
      </c>
    </row>
    <row r="66" spans="2:26" s="37" customFormat="1" x14ac:dyDescent="0.2"/>
    <row r="67" spans="2:26" s="37" customFormat="1" ht="15.6" customHeight="1" x14ac:dyDescent="0.2">
      <c r="B67" s="12" t="s">
        <v>6039</v>
      </c>
      <c r="C67" s="29">
        <v>1291.7820039999999</v>
      </c>
      <c r="D67" s="29">
        <v>1424.7407573999999</v>
      </c>
      <c r="E67" s="29">
        <v>1563.347908</v>
      </c>
      <c r="F67" s="29">
        <v>1847.9871396000001</v>
      </c>
      <c r="G67" s="29">
        <v>2378.6991337999998</v>
      </c>
      <c r="H67" s="29">
        <v>3041.4056999999998</v>
      </c>
      <c r="I67" s="29">
        <v>4060.9010406000002</v>
      </c>
      <c r="J67" s="29">
        <v>5042.4887162000005</v>
      </c>
      <c r="K67" s="29">
        <v>6639.3203798000004</v>
      </c>
      <c r="L67" s="83">
        <v>6568.4033644000001</v>
      </c>
      <c r="M67" s="29">
        <v>9756.5882999999994</v>
      </c>
      <c r="N67" s="29">
        <v>13173.7634</v>
      </c>
      <c r="O67" s="29">
        <v>16688.419600000001</v>
      </c>
      <c r="P67" s="29">
        <v>19174.242600000001</v>
      </c>
      <c r="Q67" s="83">
        <v>22227.0543</v>
      </c>
      <c r="R67" s="29">
        <v>22894.780900000002</v>
      </c>
      <c r="S67" s="29">
        <v>23931.3426</v>
      </c>
      <c r="T67" s="29">
        <v>28010.710599999999</v>
      </c>
      <c r="U67" s="29">
        <v>32582.629099999998</v>
      </c>
      <c r="V67" s="29">
        <v>37839.225400000003</v>
      </c>
      <c r="W67" s="29">
        <v>37883.041700000002</v>
      </c>
      <c r="X67" s="29">
        <v>44702.733243000002</v>
      </c>
      <c r="Y67" s="29">
        <v>54877.815560000003</v>
      </c>
      <c r="Z67" s="84">
        <v>70444.360052000004</v>
      </c>
    </row>
    <row r="68" spans="2:26" s="37" customFormat="1" ht="15.6" customHeight="1" x14ac:dyDescent="0.2">
      <c r="B68" s="12" t="s">
        <v>1086</v>
      </c>
      <c r="C68" s="29">
        <v>1106.7327855000001</v>
      </c>
      <c r="D68" s="29">
        <v>1285.6600477</v>
      </c>
      <c r="E68" s="29">
        <v>1445.8475504</v>
      </c>
      <c r="F68" s="29">
        <v>1543.1266358</v>
      </c>
      <c r="G68" s="29">
        <v>1872.7176357000001</v>
      </c>
      <c r="H68" s="29">
        <v>2047.2958705000001</v>
      </c>
      <c r="I68" s="29">
        <v>2375.7006353000002</v>
      </c>
      <c r="J68" s="29">
        <v>3057.1726330000001</v>
      </c>
      <c r="K68" s="29">
        <v>4646.2830793000003</v>
      </c>
      <c r="L68" s="83">
        <v>4781.4715654000001</v>
      </c>
      <c r="M68" s="29">
        <v>6625.2223000000004</v>
      </c>
      <c r="N68" s="29">
        <v>8397.1404000000002</v>
      </c>
      <c r="O68" s="29">
        <v>11105.4161</v>
      </c>
      <c r="P68" s="29">
        <v>13279.2763</v>
      </c>
      <c r="Q68" s="83">
        <v>15480.924800000001</v>
      </c>
      <c r="R68" s="29">
        <v>17576.715800000002</v>
      </c>
      <c r="S68" s="29">
        <v>18350.898000000001</v>
      </c>
      <c r="T68" s="29">
        <v>19661.638999999999</v>
      </c>
      <c r="U68" s="29">
        <v>23019.099900000001</v>
      </c>
      <c r="V68" s="29">
        <v>26627.539700000001</v>
      </c>
      <c r="W68" s="29">
        <v>28570.0416</v>
      </c>
      <c r="X68" s="29">
        <v>29580.844406</v>
      </c>
      <c r="Y68" s="29">
        <v>35422.93679</v>
      </c>
      <c r="Z68" s="84">
        <v>42087.028466000003</v>
      </c>
    </row>
    <row r="69" spans="2:26" s="37" customFormat="1" ht="15.6" customHeight="1" x14ac:dyDescent="0.2">
      <c r="B69" s="12" t="s">
        <v>1087</v>
      </c>
      <c r="C69" s="29">
        <v>919.36278549999997</v>
      </c>
      <c r="D69" s="29">
        <v>1051.9455277</v>
      </c>
      <c r="E69" s="29">
        <v>1195.8483804</v>
      </c>
      <c r="F69" s="29">
        <v>1282.6204757999999</v>
      </c>
      <c r="G69" s="29">
        <v>1531.1120357</v>
      </c>
      <c r="H69" s="29">
        <v>1678.1027561000001</v>
      </c>
      <c r="I69" s="29">
        <v>1905.1493019</v>
      </c>
      <c r="J69" s="29">
        <v>2409.2808983999998</v>
      </c>
      <c r="K69" s="29">
        <v>3642.0085436999998</v>
      </c>
      <c r="L69" s="83">
        <v>3809.6085191000002</v>
      </c>
      <c r="M69" s="29">
        <v>5328.1704</v>
      </c>
      <c r="N69" s="29">
        <v>6706.0764600000002</v>
      </c>
      <c r="O69" s="29">
        <v>8765.9760499999993</v>
      </c>
      <c r="P69" s="29">
        <v>10613.41253</v>
      </c>
      <c r="Q69" s="83">
        <v>12482.89192</v>
      </c>
      <c r="R69" s="29">
        <v>14035.488300000001</v>
      </c>
      <c r="S69" s="29">
        <v>14380.4769</v>
      </c>
      <c r="T69" s="29">
        <v>15582.130800000001</v>
      </c>
      <c r="U69" s="29">
        <v>18669.732899999999</v>
      </c>
      <c r="V69" s="29">
        <v>21436.500100000001</v>
      </c>
      <c r="W69" s="29">
        <v>22457.173500000001</v>
      </c>
      <c r="X69" s="29">
        <v>22836.826448953001</v>
      </c>
      <c r="Y69" s="29">
        <v>27612.597557173998</v>
      </c>
      <c r="Z69" s="84">
        <v>32589.254271999998</v>
      </c>
    </row>
    <row r="70" spans="2:26" s="37" customFormat="1" ht="15.6" customHeight="1" x14ac:dyDescent="0.2">
      <c r="B70" s="12" t="s">
        <v>689</v>
      </c>
      <c r="C70" s="29">
        <v>7.04</v>
      </c>
      <c r="D70" s="29">
        <v>23.17662</v>
      </c>
      <c r="E70" s="29">
        <v>22.552869999999999</v>
      </c>
      <c r="F70" s="29">
        <v>14.424060000000001</v>
      </c>
      <c r="G70" s="29">
        <v>28.762599999999999</v>
      </c>
      <c r="H70" s="29">
        <v>24.705200000000001</v>
      </c>
      <c r="I70" s="29">
        <v>44.258499999999998</v>
      </c>
      <c r="J70" s="29">
        <v>49.325600000000001</v>
      </c>
      <c r="K70" s="29">
        <v>44.394100000000002</v>
      </c>
      <c r="L70" s="83">
        <v>41.656999999999996</v>
      </c>
      <c r="M70" s="29">
        <v>59.123699999999999</v>
      </c>
      <c r="N70" s="29">
        <v>76.587800000000001</v>
      </c>
      <c r="O70" s="29">
        <v>82.028999999999996</v>
      </c>
      <c r="P70" s="29">
        <v>85.561899999999994</v>
      </c>
      <c r="Q70" s="83">
        <v>104.735</v>
      </c>
      <c r="R70" s="29">
        <v>136.36750000000001</v>
      </c>
      <c r="S70" s="29">
        <v>152.1046</v>
      </c>
      <c r="T70" s="29">
        <v>177.93369999999999</v>
      </c>
      <c r="U70" s="29">
        <v>213.65889999999999</v>
      </c>
      <c r="V70" s="29">
        <v>231.0873</v>
      </c>
      <c r="W70" s="29">
        <v>191.41409999999999</v>
      </c>
      <c r="X70" s="29">
        <v>248.70332571202999</v>
      </c>
      <c r="Y70" s="29">
        <v>314.90519999999998</v>
      </c>
      <c r="Z70" s="84">
        <v>357.86919999999998</v>
      </c>
    </row>
    <row r="71" spans="2:26" s="37" customFormat="1" ht="15.6" customHeight="1" x14ac:dyDescent="0.2">
      <c r="B71" s="12" t="s">
        <v>5528</v>
      </c>
      <c r="C71" s="29">
        <v>180.33</v>
      </c>
      <c r="D71" s="29">
        <v>210.53790000000001</v>
      </c>
      <c r="E71" s="29">
        <v>227.44630000000001</v>
      </c>
      <c r="F71" s="29">
        <v>246.0821</v>
      </c>
      <c r="G71" s="29">
        <v>312.84300000000002</v>
      </c>
      <c r="H71" s="29">
        <v>344.48791440000002</v>
      </c>
      <c r="I71" s="29">
        <v>426.29283340000001</v>
      </c>
      <c r="J71" s="29">
        <v>598.56613460000005</v>
      </c>
      <c r="K71" s="29">
        <v>959.88043560000006</v>
      </c>
      <c r="L71" s="83">
        <v>930.20604630000003</v>
      </c>
      <c r="M71" s="29">
        <v>1237.9282000000001</v>
      </c>
      <c r="N71" s="29">
        <v>1614.4760000000001</v>
      </c>
      <c r="O71" s="29">
        <v>2257.4110999999998</v>
      </c>
      <c r="P71" s="29">
        <v>2580.3018999999999</v>
      </c>
      <c r="Q71" s="83">
        <v>2893.2979</v>
      </c>
      <c r="R71" s="29">
        <v>3404.8600999999999</v>
      </c>
      <c r="S71" s="29">
        <v>3818.3164000000002</v>
      </c>
      <c r="T71" s="29">
        <v>3901.5744</v>
      </c>
      <c r="U71" s="29">
        <v>4135.7082</v>
      </c>
      <c r="V71" s="29">
        <v>4959.9524000000001</v>
      </c>
      <c r="W71" s="29">
        <v>5921.4539999999997</v>
      </c>
      <c r="X71" s="29">
        <v>6495.3146310000002</v>
      </c>
      <c r="Y71" s="29">
        <v>7495.4340499999998</v>
      </c>
      <c r="Z71" s="84">
        <v>9139.9049930000001</v>
      </c>
    </row>
    <row r="72" spans="2:26" s="37" customFormat="1" ht="15.6" customHeight="1" x14ac:dyDescent="0.2">
      <c r="B72" s="12" t="s">
        <v>1089</v>
      </c>
      <c r="C72" s="29">
        <v>355.10946849999999</v>
      </c>
      <c r="D72" s="29">
        <v>350.3907097</v>
      </c>
      <c r="E72" s="29">
        <v>382.0967627</v>
      </c>
      <c r="F72" s="29">
        <v>590.10970380000003</v>
      </c>
      <c r="G72" s="29">
        <v>736.28327820000004</v>
      </c>
      <c r="H72" s="29">
        <v>1141.395751</v>
      </c>
      <c r="I72" s="29">
        <v>1445.2969808</v>
      </c>
      <c r="J72" s="29">
        <v>1918.4771612</v>
      </c>
      <c r="K72" s="29">
        <v>2856.0086196000002</v>
      </c>
      <c r="L72" s="83">
        <v>2265.2643268000002</v>
      </c>
      <c r="M72" s="29">
        <v>4106.2509</v>
      </c>
      <c r="N72" s="29">
        <v>7660.6388999999999</v>
      </c>
      <c r="O72" s="29">
        <v>9328.5961000000007</v>
      </c>
      <c r="P72" s="29">
        <v>10215.213599999999</v>
      </c>
      <c r="Q72" s="83">
        <v>7818.4324999999999</v>
      </c>
      <c r="R72" s="29">
        <v>5612.3918999999996</v>
      </c>
      <c r="S72" s="29">
        <v>5415.5216</v>
      </c>
      <c r="T72" s="29">
        <v>7676.6866</v>
      </c>
      <c r="U72" s="29">
        <v>12830.364100000001</v>
      </c>
      <c r="V72" s="29">
        <v>13467.6785</v>
      </c>
      <c r="W72" s="29">
        <v>8383.3904999999995</v>
      </c>
      <c r="X72" s="29">
        <v>15993.1512</v>
      </c>
      <c r="Y72" s="29">
        <v>22796.489689999999</v>
      </c>
      <c r="Z72" s="84">
        <v>22305.367440000002</v>
      </c>
    </row>
    <row r="73" spans="2:26" s="37" customFormat="1" ht="15.6" customHeight="1" x14ac:dyDescent="0.2">
      <c r="B73" s="12" t="s">
        <v>1090</v>
      </c>
      <c r="C73" s="29">
        <v>308.49586849999997</v>
      </c>
      <c r="D73" s="29">
        <v>299.77620969999998</v>
      </c>
      <c r="E73" s="29">
        <v>343.40712430000002</v>
      </c>
      <c r="F73" s="29">
        <v>532.63210379999998</v>
      </c>
      <c r="G73" s="29">
        <v>656.85455690000003</v>
      </c>
      <c r="H73" s="29">
        <v>849.70878230000005</v>
      </c>
      <c r="I73" s="29">
        <v>1341.2678318000001</v>
      </c>
      <c r="J73" s="29">
        <v>1740.2204684999999</v>
      </c>
      <c r="K73" s="29">
        <v>2374.1024229</v>
      </c>
      <c r="L73" s="83">
        <v>1903.9687934999999</v>
      </c>
      <c r="M73" s="29">
        <v>3364.6882000000001</v>
      </c>
      <c r="N73" s="29">
        <v>6377.7258000000002</v>
      </c>
      <c r="O73" s="29">
        <v>7529.1938</v>
      </c>
      <c r="P73" s="29">
        <v>7528.5065999999997</v>
      </c>
      <c r="Q73" s="83">
        <v>6351.1048000000001</v>
      </c>
      <c r="R73" s="29">
        <v>4184.4564</v>
      </c>
      <c r="S73" s="29">
        <v>4466.7037</v>
      </c>
      <c r="T73" s="29">
        <v>6260.1023999999998</v>
      </c>
      <c r="U73" s="29">
        <v>8746.9459000000006</v>
      </c>
      <c r="V73" s="29">
        <v>10588.722599999999</v>
      </c>
      <c r="W73" s="29">
        <v>8830.7999999999993</v>
      </c>
      <c r="X73" s="29">
        <v>11688.2639</v>
      </c>
      <c r="Y73" s="29">
        <v>16055.0625</v>
      </c>
      <c r="Z73" s="84">
        <v>18856.986245</v>
      </c>
    </row>
    <row r="74" spans="2:26" s="37" customFormat="1" ht="15.6" customHeight="1" x14ac:dyDescent="0.2">
      <c r="B74" s="12" t="s">
        <v>1091</v>
      </c>
      <c r="C74" s="29" t="s">
        <v>105</v>
      </c>
      <c r="D74" s="29" t="s">
        <v>105</v>
      </c>
      <c r="E74" s="29" t="s">
        <v>105</v>
      </c>
      <c r="F74" s="29" t="s">
        <v>105</v>
      </c>
      <c r="G74" s="29" t="s">
        <v>105</v>
      </c>
      <c r="H74" s="29" t="s">
        <v>105</v>
      </c>
      <c r="I74" s="29" t="s">
        <v>105</v>
      </c>
      <c r="J74" s="29" t="s">
        <v>105</v>
      </c>
      <c r="K74" s="29" t="s">
        <v>105</v>
      </c>
      <c r="L74" s="29" t="s">
        <v>105</v>
      </c>
      <c r="M74" s="29" t="s">
        <v>105</v>
      </c>
      <c r="N74" s="29" t="s">
        <v>105</v>
      </c>
      <c r="O74" s="29" t="s">
        <v>105</v>
      </c>
      <c r="P74" s="29" t="s">
        <v>105</v>
      </c>
      <c r="Q74" s="29" t="s">
        <v>105</v>
      </c>
      <c r="R74" s="29" t="s">
        <v>105</v>
      </c>
      <c r="S74" s="29" t="s">
        <v>105</v>
      </c>
      <c r="T74" s="29" t="s">
        <v>105</v>
      </c>
      <c r="U74" s="29" t="s">
        <v>105</v>
      </c>
      <c r="V74" s="29" t="s">
        <v>105</v>
      </c>
      <c r="W74" s="29" t="s">
        <v>105</v>
      </c>
      <c r="X74" s="29" t="s">
        <v>105</v>
      </c>
      <c r="Y74" s="29" t="s">
        <v>105</v>
      </c>
      <c r="Z74" s="29" t="s">
        <v>105</v>
      </c>
    </row>
    <row r="75" spans="2:26" s="37" customFormat="1" ht="15.6" customHeight="1" x14ac:dyDescent="0.2">
      <c r="B75" s="12" t="s">
        <v>1092</v>
      </c>
      <c r="C75" s="29" t="s">
        <v>105</v>
      </c>
      <c r="D75" s="29" t="s">
        <v>105</v>
      </c>
      <c r="E75" s="29" t="s">
        <v>105</v>
      </c>
      <c r="F75" s="29" t="s">
        <v>105</v>
      </c>
      <c r="G75" s="29" t="s">
        <v>105</v>
      </c>
      <c r="H75" s="29" t="s">
        <v>105</v>
      </c>
      <c r="I75" s="29" t="s">
        <v>105</v>
      </c>
      <c r="J75" s="29" t="s">
        <v>105</v>
      </c>
      <c r="K75" s="29" t="s">
        <v>105</v>
      </c>
      <c r="L75" s="29" t="s">
        <v>105</v>
      </c>
      <c r="M75" s="29" t="s">
        <v>105</v>
      </c>
      <c r="N75" s="29" t="s">
        <v>105</v>
      </c>
      <c r="O75" s="29" t="s">
        <v>105</v>
      </c>
      <c r="P75" s="29" t="s">
        <v>105</v>
      </c>
      <c r="Q75" s="29" t="s">
        <v>105</v>
      </c>
      <c r="R75" s="29" t="s">
        <v>105</v>
      </c>
      <c r="S75" s="29" t="s">
        <v>105</v>
      </c>
      <c r="T75" s="29" t="s">
        <v>105</v>
      </c>
      <c r="U75" s="29" t="s">
        <v>105</v>
      </c>
      <c r="V75" s="29" t="s">
        <v>105</v>
      </c>
      <c r="W75" s="29" t="s">
        <v>105</v>
      </c>
      <c r="X75" s="29" t="s">
        <v>105</v>
      </c>
      <c r="Y75" s="29" t="s">
        <v>105</v>
      </c>
      <c r="Z75" s="29" t="s">
        <v>105</v>
      </c>
    </row>
    <row r="76" spans="2:26" s="37" customFormat="1" ht="15.6" customHeight="1" x14ac:dyDescent="0.2">
      <c r="B76" s="12" t="s">
        <v>6040</v>
      </c>
      <c r="C76" s="29">
        <v>46.613599999999998</v>
      </c>
      <c r="D76" s="29">
        <v>50.6145</v>
      </c>
      <c r="E76" s="29">
        <v>38.6896384</v>
      </c>
      <c r="F76" s="29">
        <v>57.477600000000002</v>
      </c>
      <c r="G76" s="29">
        <v>79.428721300000007</v>
      </c>
      <c r="H76" s="29">
        <v>291.68696870000002</v>
      </c>
      <c r="I76" s="29">
        <v>104.029149</v>
      </c>
      <c r="J76" s="29">
        <v>178.2566927</v>
      </c>
      <c r="K76" s="29">
        <v>481.90619670000001</v>
      </c>
      <c r="L76" s="83">
        <v>361.29553329999999</v>
      </c>
      <c r="M76" s="29">
        <v>741.56269999999995</v>
      </c>
      <c r="N76" s="29">
        <v>1282.9131</v>
      </c>
      <c r="O76" s="29">
        <v>1799.4023</v>
      </c>
      <c r="P76" s="29">
        <v>2686.7069999999999</v>
      </c>
      <c r="Q76" s="83">
        <v>1467.3276000000001</v>
      </c>
      <c r="R76" s="29">
        <v>1427.9355</v>
      </c>
      <c r="S76" s="29">
        <v>948.81790000000001</v>
      </c>
      <c r="T76" s="29">
        <v>1416.5841</v>
      </c>
      <c r="U76" s="29">
        <v>4083.4182000000001</v>
      </c>
      <c r="V76" s="29">
        <v>2878.9558999999999</v>
      </c>
      <c r="W76" s="29">
        <v>-447.40960000000001</v>
      </c>
      <c r="X76" s="29">
        <v>4304.8873000000003</v>
      </c>
      <c r="Y76" s="29">
        <v>6741.4271900000003</v>
      </c>
      <c r="Z76" s="84">
        <v>3448.3811940000001</v>
      </c>
    </row>
    <row r="77" spans="2:26" s="37" customFormat="1" ht="15.6" customHeight="1" x14ac:dyDescent="0.2">
      <c r="B77" s="12" t="s">
        <v>1094</v>
      </c>
      <c r="C77" s="29"/>
      <c r="D77" s="29"/>
      <c r="E77" s="29"/>
      <c r="F77" s="29"/>
      <c r="G77" s="29"/>
      <c r="H77" s="29"/>
      <c r="I77" s="29"/>
      <c r="J77" s="29"/>
      <c r="K77" s="29"/>
      <c r="L77" s="83"/>
      <c r="M77" s="29"/>
      <c r="N77" s="29"/>
      <c r="O77" s="29"/>
      <c r="P77" s="29"/>
      <c r="Q77" s="83"/>
      <c r="R77" s="29"/>
      <c r="S77" s="29"/>
      <c r="T77" s="29"/>
      <c r="U77" s="29"/>
      <c r="V77" s="29"/>
      <c r="W77" s="29"/>
      <c r="X77" s="29"/>
      <c r="Y77" s="29"/>
      <c r="Z77" s="29"/>
    </row>
    <row r="78" spans="2:26" s="37" customFormat="1" ht="15.6" customHeight="1" x14ac:dyDescent="0.2">
      <c r="B78" s="12" t="s">
        <v>1095</v>
      </c>
      <c r="C78" s="29">
        <v>660.95375000000001</v>
      </c>
      <c r="D78" s="29">
        <v>700.37</v>
      </c>
      <c r="E78" s="29">
        <v>786.57194000000004</v>
      </c>
      <c r="F78" s="29">
        <v>957.55679999999995</v>
      </c>
      <c r="G78" s="29">
        <v>1435.29477</v>
      </c>
      <c r="H78" s="29">
        <v>1787.4154100000001</v>
      </c>
      <c r="I78" s="29">
        <v>2394.1123499999999</v>
      </c>
      <c r="J78" s="29">
        <v>2954.87788</v>
      </c>
      <c r="K78" s="29">
        <v>3541.1242499999998</v>
      </c>
      <c r="L78" s="83">
        <v>3313.6405</v>
      </c>
      <c r="M78" s="29">
        <v>4554.2762300000004</v>
      </c>
      <c r="N78" s="29">
        <v>6923.2810399999998</v>
      </c>
      <c r="O78" s="29">
        <v>7271.5033999999996</v>
      </c>
      <c r="P78" s="29">
        <v>7456.9084800000001</v>
      </c>
      <c r="Q78" s="83">
        <v>11613.41329</v>
      </c>
      <c r="R78" s="29">
        <v>10115.8415</v>
      </c>
      <c r="S78" s="29">
        <v>12174.399100000001</v>
      </c>
      <c r="T78" s="29">
        <v>16573.007300000001</v>
      </c>
      <c r="U78" s="29">
        <v>18951.6152</v>
      </c>
      <c r="V78" s="29">
        <v>22407.3423</v>
      </c>
      <c r="W78" s="29">
        <v>21595.6895</v>
      </c>
      <c r="X78" s="29">
        <v>25501.241310000001</v>
      </c>
      <c r="Y78" s="29">
        <v>35036.54247</v>
      </c>
      <c r="Z78" s="84">
        <v>53730.001409999997</v>
      </c>
    </row>
    <row r="79" spans="2:26" s="37" customFormat="1" ht="15.6" customHeight="1" x14ac:dyDescent="0.2">
      <c r="B79" s="12" t="s">
        <v>1096</v>
      </c>
      <c r="C79" s="29">
        <v>577.43200000000002</v>
      </c>
      <c r="D79" s="29">
        <v>575.52</v>
      </c>
      <c r="E79" s="29">
        <v>581.71236999999996</v>
      </c>
      <c r="F79" s="29">
        <v>719.19944999999996</v>
      </c>
      <c r="G79" s="29">
        <v>1034.2233900000001</v>
      </c>
      <c r="H79" s="29">
        <v>1287.9515200000001</v>
      </c>
      <c r="I79" s="29">
        <v>1821.0869600000001</v>
      </c>
      <c r="J79" s="29">
        <v>2283.1680999999999</v>
      </c>
      <c r="K79" s="29">
        <v>2957.1993299999999</v>
      </c>
      <c r="L79" s="83">
        <v>2716.38744</v>
      </c>
      <c r="M79" s="29">
        <v>3931.9690300000002</v>
      </c>
      <c r="N79" s="29">
        <v>6150.4862899999998</v>
      </c>
      <c r="O79" s="29">
        <v>6014.3951999999999</v>
      </c>
      <c r="P79" s="29">
        <v>6376.9283800000003</v>
      </c>
      <c r="Q79" s="83">
        <v>10568.50785</v>
      </c>
      <c r="R79" s="29">
        <v>8805.7883000000002</v>
      </c>
      <c r="S79" s="29">
        <v>10453.648499999999</v>
      </c>
      <c r="T79" s="29">
        <v>14318.3436</v>
      </c>
      <c r="U79" s="29">
        <v>16313.3122</v>
      </c>
      <c r="V79" s="29">
        <v>19257.9087</v>
      </c>
      <c r="W79" s="29">
        <v>19762.126100000001</v>
      </c>
      <c r="X79" s="29">
        <v>23180.601781000001</v>
      </c>
      <c r="Y79" s="29">
        <v>31423.08351</v>
      </c>
      <c r="Z79" s="84">
        <v>48139.412499999999</v>
      </c>
    </row>
    <row r="80" spans="2:26" s="37" customFormat="1" ht="15.6" customHeight="1" x14ac:dyDescent="0.2">
      <c r="B80" s="12" t="s">
        <v>1097</v>
      </c>
      <c r="C80" s="29">
        <v>83.521749999999997</v>
      </c>
      <c r="D80" s="29">
        <v>124.85</v>
      </c>
      <c r="E80" s="29">
        <v>204.85957999999999</v>
      </c>
      <c r="F80" s="29">
        <v>238.35735</v>
      </c>
      <c r="G80" s="29">
        <v>401.07137999999998</v>
      </c>
      <c r="H80" s="29">
        <v>499.46388999999999</v>
      </c>
      <c r="I80" s="29">
        <v>573.02539000000002</v>
      </c>
      <c r="J80" s="29">
        <v>671.70978000000002</v>
      </c>
      <c r="K80" s="29">
        <v>583.92492000000004</v>
      </c>
      <c r="L80" s="83">
        <v>597.25306</v>
      </c>
      <c r="M80" s="29">
        <v>622.30719999999997</v>
      </c>
      <c r="N80" s="29">
        <v>772.79475000000002</v>
      </c>
      <c r="O80" s="29">
        <v>1257.1081999999999</v>
      </c>
      <c r="P80" s="29">
        <v>1079.9801</v>
      </c>
      <c r="Q80" s="83">
        <v>1044.90544</v>
      </c>
      <c r="R80" s="29">
        <v>1310.0532000000001</v>
      </c>
      <c r="S80" s="29">
        <v>1720.7505000000001</v>
      </c>
      <c r="T80" s="29">
        <v>2254.6637000000001</v>
      </c>
      <c r="U80" s="29">
        <v>2638.3029999999999</v>
      </c>
      <c r="V80" s="29">
        <v>3149.4335999999998</v>
      </c>
      <c r="W80" s="29">
        <v>1833.5635</v>
      </c>
      <c r="X80" s="29">
        <v>2320.639529</v>
      </c>
      <c r="Y80" s="29">
        <v>3613.4589700000001</v>
      </c>
      <c r="Z80" s="84">
        <v>5590.5888999999997</v>
      </c>
    </row>
    <row r="81" spans="2:26" s="37" customFormat="1" ht="15.6" customHeight="1" x14ac:dyDescent="0.2">
      <c r="B81" s="12" t="s">
        <v>1098</v>
      </c>
      <c r="C81" s="29">
        <v>831.01400000000001</v>
      </c>
      <c r="D81" s="29">
        <v>911.68</v>
      </c>
      <c r="E81" s="29">
        <v>1051.1683499999999</v>
      </c>
      <c r="F81" s="29">
        <v>1242.806</v>
      </c>
      <c r="G81" s="29">
        <v>1665.59655</v>
      </c>
      <c r="H81" s="29">
        <v>1934.7013300000001</v>
      </c>
      <c r="I81" s="29">
        <v>2154.20892</v>
      </c>
      <c r="J81" s="29">
        <v>2888.0389599999999</v>
      </c>
      <c r="K81" s="29">
        <v>4404.0955700000004</v>
      </c>
      <c r="L81" s="83">
        <v>3791.973</v>
      </c>
      <c r="M81" s="29">
        <v>5529.16104</v>
      </c>
      <c r="N81" s="29">
        <v>9807.2969200000007</v>
      </c>
      <c r="O81" s="29">
        <v>11017.096</v>
      </c>
      <c r="P81" s="29">
        <v>11777.155769999999</v>
      </c>
      <c r="Q81" s="83">
        <v>12685.716270000001</v>
      </c>
      <c r="R81" s="29">
        <v>10410.168299999999</v>
      </c>
      <c r="S81" s="29">
        <v>12009.476000000001</v>
      </c>
      <c r="T81" s="29">
        <v>15900.622300000001</v>
      </c>
      <c r="U81" s="29">
        <v>22218.450199999999</v>
      </c>
      <c r="V81" s="29">
        <v>24663.335200000001</v>
      </c>
      <c r="W81" s="29">
        <v>20666.0798</v>
      </c>
      <c r="X81" s="29">
        <v>26372.503672999999</v>
      </c>
      <c r="Y81" s="29">
        <v>38378.153389999999</v>
      </c>
      <c r="Z81" s="84">
        <v>47678.037265999999</v>
      </c>
    </row>
    <row r="82" spans="2:26" s="37" customFormat="1" ht="15.6" customHeight="1" x14ac:dyDescent="0.2">
      <c r="B82" s="12" t="s">
        <v>1099</v>
      </c>
      <c r="C82" s="29">
        <v>728.52499999999998</v>
      </c>
      <c r="D82" s="29">
        <v>762.41</v>
      </c>
      <c r="E82" s="29">
        <v>835.87148000000002</v>
      </c>
      <c r="F82" s="29">
        <v>948.04084999999998</v>
      </c>
      <c r="G82" s="29">
        <v>1068.4958999999999</v>
      </c>
      <c r="H82" s="29">
        <v>1322.6632999999999</v>
      </c>
      <c r="I82" s="29">
        <v>1660.44929</v>
      </c>
      <c r="J82" s="29">
        <v>2344.4912599999998</v>
      </c>
      <c r="K82" s="29">
        <v>3690.5772900000002</v>
      </c>
      <c r="L82" s="83">
        <v>2988.3584700000001</v>
      </c>
      <c r="M82" s="29">
        <v>4702.5926799999997</v>
      </c>
      <c r="N82" s="29">
        <v>8587.0217300000004</v>
      </c>
      <c r="O82" s="29">
        <v>9387.2675999999992</v>
      </c>
      <c r="P82" s="29">
        <v>9801.0045699999991</v>
      </c>
      <c r="Q82" s="83">
        <v>9871.2962399999997</v>
      </c>
      <c r="R82" s="29">
        <v>7711.8217000000004</v>
      </c>
      <c r="S82" s="29">
        <v>7510.3913000000002</v>
      </c>
      <c r="T82" s="29">
        <v>10683.567499999999</v>
      </c>
      <c r="U82" s="29">
        <v>14741.0422</v>
      </c>
      <c r="V82" s="29">
        <v>16283.457700000001</v>
      </c>
      <c r="W82" s="29">
        <v>14877.37</v>
      </c>
      <c r="X82" s="29">
        <v>19278.375676</v>
      </c>
      <c r="Y82" s="29">
        <v>27251.52046</v>
      </c>
      <c r="Z82" s="84">
        <v>32854.653200000001</v>
      </c>
    </row>
    <row r="83" spans="2:26" s="37" customFormat="1" ht="15.6" customHeight="1" x14ac:dyDescent="0.2">
      <c r="B83" s="12" t="s">
        <v>1100</v>
      </c>
      <c r="C83" s="29">
        <v>102.489</v>
      </c>
      <c r="D83" s="29">
        <v>149.27000000000001</v>
      </c>
      <c r="E83" s="29">
        <v>215.29687000000001</v>
      </c>
      <c r="F83" s="29">
        <v>294.76515000000001</v>
      </c>
      <c r="G83" s="29">
        <v>597.10064999999997</v>
      </c>
      <c r="H83" s="29">
        <v>612.03803000000005</v>
      </c>
      <c r="I83" s="29">
        <v>493.75963000000002</v>
      </c>
      <c r="J83" s="29">
        <v>543.54769999999996</v>
      </c>
      <c r="K83" s="29">
        <v>713.51828</v>
      </c>
      <c r="L83" s="83">
        <v>803.61452999999995</v>
      </c>
      <c r="M83" s="29">
        <v>826.56835999999998</v>
      </c>
      <c r="N83" s="29">
        <v>1220.2751900000001</v>
      </c>
      <c r="O83" s="29">
        <v>1629.8284000000001</v>
      </c>
      <c r="P83" s="29">
        <v>1976.15121</v>
      </c>
      <c r="Q83" s="83">
        <v>2814.4200300000002</v>
      </c>
      <c r="R83" s="29">
        <v>2698.3465999999999</v>
      </c>
      <c r="S83" s="29">
        <v>4499.0847000000003</v>
      </c>
      <c r="T83" s="29">
        <v>5217.0547999999999</v>
      </c>
      <c r="U83" s="29">
        <v>7477.4080000000004</v>
      </c>
      <c r="V83" s="29">
        <v>8379.8773999999994</v>
      </c>
      <c r="W83" s="29">
        <v>5788.7098999999998</v>
      </c>
      <c r="X83" s="29">
        <v>7094.1279969999996</v>
      </c>
      <c r="Y83" s="29">
        <v>11126.63293</v>
      </c>
      <c r="Z83" s="84">
        <v>14823.384099999999</v>
      </c>
    </row>
    <row r="84" spans="2:26" s="37" customFormat="1" ht="15.6" customHeight="1" x14ac:dyDescent="0.2">
      <c r="B84" s="12" t="s">
        <v>3438</v>
      </c>
      <c r="C84" s="29">
        <v>-67.719939999999994</v>
      </c>
      <c r="D84" s="29">
        <v>-32.862589999999997</v>
      </c>
      <c r="E84" s="29">
        <v>-12.73799</v>
      </c>
      <c r="F84" s="29">
        <v>-18.914909999999999</v>
      </c>
      <c r="G84" s="29">
        <v>-17.542190000000002</v>
      </c>
      <c r="H84" s="29">
        <v>3.6540000000000003E-2</v>
      </c>
      <c r="I84" s="29">
        <v>-33.342419999999997</v>
      </c>
      <c r="J84" s="29">
        <v>-85.841530000000006</v>
      </c>
      <c r="K84" s="29">
        <v>-83.75103</v>
      </c>
      <c r="L84" s="83">
        <v>22.233799999999999</v>
      </c>
      <c r="M84" s="29" t="s">
        <v>234</v>
      </c>
      <c r="N84" s="29" t="s">
        <v>234</v>
      </c>
      <c r="O84" s="29" t="s">
        <v>234</v>
      </c>
      <c r="P84" s="29" t="s">
        <v>234</v>
      </c>
      <c r="Q84" s="83" t="s">
        <v>234</v>
      </c>
      <c r="R84" s="29" t="s">
        <v>234</v>
      </c>
      <c r="S84" s="29" t="s">
        <v>234</v>
      </c>
      <c r="T84" s="29" t="s">
        <v>234</v>
      </c>
      <c r="U84" s="29" t="s">
        <v>234</v>
      </c>
      <c r="V84" s="29" t="s">
        <v>234</v>
      </c>
      <c r="W84" s="29">
        <v>-429.76639999999998</v>
      </c>
      <c r="X84" s="29">
        <v>-1147.248836</v>
      </c>
      <c r="Y84" s="29">
        <v>-1026.271101</v>
      </c>
      <c r="Z84" s="84">
        <v>-1572.6184960000001</v>
      </c>
    </row>
    <row r="85" spans="2:26" s="37" customFormat="1" x14ac:dyDescent="0.2"/>
    <row r="86" spans="2:26" s="37" customFormat="1" ht="15.6" customHeight="1" x14ac:dyDescent="0.2">
      <c r="B86" s="12" t="s">
        <v>4297</v>
      </c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  <c r="Y86" s="31"/>
      <c r="Z86" s="31"/>
    </row>
    <row r="87" spans="2:26" s="37" customFormat="1" ht="15.6" customHeight="1" x14ac:dyDescent="0.2">
      <c r="B87" s="12" t="s">
        <v>6041</v>
      </c>
      <c r="C87" s="29">
        <v>71.715101954391997</v>
      </c>
      <c r="D87" s="29">
        <v>75.460896317727006</v>
      </c>
      <c r="E87" s="29">
        <v>77.935387919733003</v>
      </c>
      <c r="F87" s="29">
        <v>70.186881051564001</v>
      </c>
      <c r="G87" s="29">
        <v>65.576794032893005</v>
      </c>
      <c r="H87" s="29">
        <v>55.987530900595999</v>
      </c>
      <c r="I87" s="29">
        <v>48.004316724239999</v>
      </c>
      <c r="J87" s="29">
        <v>48.757798773535001</v>
      </c>
      <c r="K87" s="29">
        <v>55.523795098135999</v>
      </c>
      <c r="L87" s="83">
        <v>58.633207237747001</v>
      </c>
      <c r="M87" s="29">
        <v>55.216990000000003</v>
      </c>
      <c r="N87" s="29">
        <v>51.486159999999998</v>
      </c>
      <c r="O87" s="29">
        <v>53.018830000000001</v>
      </c>
      <c r="P87" s="29">
        <v>55.798679999999997</v>
      </c>
      <c r="Q87" s="83">
        <v>56.632010000000001</v>
      </c>
      <c r="R87" s="29">
        <v>61.899940700000002</v>
      </c>
      <c r="S87" s="29">
        <v>60.726143710000002</v>
      </c>
      <c r="T87" s="29">
        <v>56.2644223</v>
      </c>
      <c r="U87" s="29">
        <v>57.955396239999999</v>
      </c>
      <c r="V87" s="29">
        <v>57.262238250000003</v>
      </c>
      <c r="W87" s="29">
        <v>59.78555729</v>
      </c>
      <c r="X87" s="29">
        <v>51.642000000000003</v>
      </c>
      <c r="Y87" s="29">
        <v>50.89</v>
      </c>
      <c r="Z87" s="84">
        <v>46.77</v>
      </c>
    </row>
    <row r="88" spans="2:26" s="37" customFormat="1" ht="15.6" customHeight="1" x14ac:dyDescent="0.2">
      <c r="B88" s="12" t="s">
        <v>1104</v>
      </c>
      <c r="C88" s="29">
        <v>13.959785676222999</v>
      </c>
      <c r="D88" s="29">
        <v>14.777277797541</v>
      </c>
      <c r="E88" s="29">
        <v>14.548668277867</v>
      </c>
      <c r="F88" s="29">
        <v>13.316223618308999</v>
      </c>
      <c r="G88" s="29">
        <v>13.151852402822</v>
      </c>
      <c r="H88" s="29">
        <v>11.326601853872999</v>
      </c>
      <c r="I88" s="29">
        <v>10.497493737258001</v>
      </c>
      <c r="J88" s="29">
        <v>11.870450664827001</v>
      </c>
      <c r="K88" s="29">
        <v>14.457510417655</v>
      </c>
      <c r="L88" s="83">
        <v>14.161829044511</v>
      </c>
      <c r="M88" s="29">
        <v>12.688129999999999</v>
      </c>
      <c r="N88" s="29">
        <v>12.255240000000001</v>
      </c>
      <c r="O88" s="29">
        <v>13.526809999999999</v>
      </c>
      <c r="P88" s="29">
        <v>13.457129999999999</v>
      </c>
      <c r="Q88" s="83">
        <v>13.017010000000001</v>
      </c>
      <c r="R88" s="29">
        <v>14.87177412</v>
      </c>
      <c r="S88" s="29">
        <v>15.955295380000001</v>
      </c>
      <c r="T88" s="29">
        <v>13.9288662</v>
      </c>
      <c r="U88" s="29">
        <v>12.69298493</v>
      </c>
      <c r="V88" s="29">
        <v>13.10796494</v>
      </c>
      <c r="W88" s="29">
        <v>15.6308832</v>
      </c>
      <c r="X88" s="29">
        <v>14.53</v>
      </c>
      <c r="Y88" s="29">
        <v>13.657999999999999</v>
      </c>
      <c r="Z88" s="84">
        <v>12.97</v>
      </c>
    </row>
    <row r="89" spans="2:26" s="37" customFormat="1" ht="15.6" customHeight="1" x14ac:dyDescent="0.2">
      <c r="B89" s="12" t="s">
        <v>1105</v>
      </c>
      <c r="C89" s="29">
        <v>27.489891270432</v>
      </c>
      <c r="D89" s="29">
        <v>24.593295835797999</v>
      </c>
      <c r="E89" s="29">
        <v>24.440929622894998</v>
      </c>
      <c r="F89" s="29">
        <v>31.932565288306002</v>
      </c>
      <c r="G89" s="29">
        <v>30.953190658655998</v>
      </c>
      <c r="H89" s="29">
        <v>37.528559573621003</v>
      </c>
      <c r="I89" s="29">
        <v>35.590549048222002</v>
      </c>
      <c r="J89" s="29">
        <v>38.046236101538</v>
      </c>
      <c r="K89" s="29">
        <v>43.016580862753997</v>
      </c>
      <c r="L89" s="83">
        <v>34.487290084639</v>
      </c>
      <c r="M89" s="29">
        <v>42.086950000000002</v>
      </c>
      <c r="N89" s="29">
        <v>58.15072</v>
      </c>
      <c r="O89" s="29">
        <v>55.898620000000001</v>
      </c>
      <c r="P89" s="29">
        <v>53.275709999999997</v>
      </c>
      <c r="Q89" s="83">
        <v>35.1753</v>
      </c>
      <c r="R89" s="29">
        <v>24.51384848</v>
      </c>
      <c r="S89" s="29">
        <v>22.629409849999998</v>
      </c>
      <c r="T89" s="29">
        <v>27.40625438</v>
      </c>
      <c r="U89" s="29">
        <v>39.37792761</v>
      </c>
      <c r="V89" s="29">
        <v>35.591845120000002</v>
      </c>
      <c r="W89" s="29">
        <v>22.12966574</v>
      </c>
      <c r="X89" s="29">
        <v>35.777000000000001</v>
      </c>
      <c r="Y89" s="29">
        <v>41.54</v>
      </c>
      <c r="Z89" s="84">
        <v>31.66</v>
      </c>
    </row>
    <row r="90" spans="2:26" s="37" customFormat="1" ht="15.6" customHeight="1" x14ac:dyDescent="0.2">
      <c r="B90" s="12" t="s">
        <v>6042</v>
      </c>
      <c r="C90" s="29">
        <v>3.6084726090897998</v>
      </c>
      <c r="D90" s="29">
        <v>3.5525410250773999</v>
      </c>
      <c r="E90" s="29">
        <v>2.4747939981881002</v>
      </c>
      <c r="F90" s="29">
        <v>3.1102813843174002</v>
      </c>
      <c r="G90" s="29">
        <v>3.3391662974242</v>
      </c>
      <c r="H90" s="29">
        <v>9.5905314440622007</v>
      </c>
      <c r="I90" s="29">
        <v>2.5617258022084002</v>
      </c>
      <c r="J90" s="29">
        <v>3.5350934875964999</v>
      </c>
      <c r="K90" s="29">
        <v>7.2583664052675001</v>
      </c>
      <c r="L90" s="83">
        <v>5.5005072541755</v>
      </c>
      <c r="M90" s="29">
        <v>7.6006400000000003</v>
      </c>
      <c r="N90" s="29">
        <v>9.7383900000000008</v>
      </c>
      <c r="O90" s="29">
        <v>10.78234</v>
      </c>
      <c r="P90" s="29">
        <v>14.01206</v>
      </c>
      <c r="Q90" s="83">
        <v>6.60154</v>
      </c>
      <c r="R90" s="29">
        <v>6.2369476529999996</v>
      </c>
      <c r="S90" s="29">
        <v>3.9647499759999998</v>
      </c>
      <c r="T90" s="29">
        <v>5.0572944050000004</v>
      </c>
      <c r="U90" s="29">
        <v>12.53250064</v>
      </c>
      <c r="V90" s="29">
        <v>7.6083901550000004</v>
      </c>
      <c r="W90" s="29">
        <v>-1.1810287129999999</v>
      </c>
      <c r="X90" s="29">
        <v>9.6300000000000008</v>
      </c>
      <c r="Y90" s="29">
        <v>12.284000000000001</v>
      </c>
      <c r="Z90" s="84">
        <v>4.8899999999999997</v>
      </c>
    </row>
    <row r="91" spans="2:26" s="37" customFormat="1" ht="15.6" customHeight="1" x14ac:dyDescent="0.2">
      <c r="B91" s="12" t="s">
        <v>1107</v>
      </c>
      <c r="C91" s="29">
        <v>51.166043874539</v>
      </c>
      <c r="D91" s="29">
        <v>49.157714839294997</v>
      </c>
      <c r="E91" s="29">
        <v>50.313301345145</v>
      </c>
      <c r="F91" s="29">
        <v>51.816204738308002</v>
      </c>
      <c r="G91" s="29">
        <v>60.339483285809997</v>
      </c>
      <c r="H91" s="29">
        <v>58.769384498752999</v>
      </c>
      <c r="I91" s="29">
        <v>58.955200348947002</v>
      </c>
      <c r="J91" s="29">
        <v>58.599593374201</v>
      </c>
      <c r="K91" s="29">
        <v>53.335643519586</v>
      </c>
      <c r="L91" s="83">
        <v>50.448188831522998</v>
      </c>
      <c r="M91" s="29">
        <v>46.678980000000003</v>
      </c>
      <c r="N91" s="29">
        <v>52.553559999999997</v>
      </c>
      <c r="O91" s="29">
        <v>43.572150000000001</v>
      </c>
      <c r="P91" s="29">
        <v>38.890239999999999</v>
      </c>
      <c r="Q91" s="83">
        <v>52.249000000000002</v>
      </c>
      <c r="R91" s="29">
        <v>44.184050259999999</v>
      </c>
      <c r="S91" s="29">
        <v>50.872194270000001</v>
      </c>
      <c r="T91" s="29">
        <v>59.166679260000002</v>
      </c>
      <c r="U91" s="29">
        <v>58.164782039999999</v>
      </c>
      <c r="V91" s="29">
        <v>59.21723308</v>
      </c>
      <c r="W91" s="29">
        <v>57.006218429999997</v>
      </c>
      <c r="X91" s="29">
        <v>57.045999999999999</v>
      </c>
      <c r="Y91" s="29">
        <v>63.844999999999999</v>
      </c>
      <c r="Z91" s="84">
        <v>76.27</v>
      </c>
    </row>
    <row r="92" spans="2:26" s="37" customFormat="1" ht="15.6" customHeight="1" x14ac:dyDescent="0.2">
      <c r="B92" s="12" t="s">
        <v>1108</v>
      </c>
      <c r="C92" s="29">
        <v>64.330823123941997</v>
      </c>
      <c r="D92" s="29">
        <v>63.989184951794002</v>
      </c>
      <c r="E92" s="29">
        <v>67.238287140053998</v>
      </c>
      <c r="F92" s="29">
        <v>67.251874923762003</v>
      </c>
      <c r="G92" s="29">
        <v>70.021320560952006</v>
      </c>
      <c r="H92" s="29">
        <v>63.612076810403998</v>
      </c>
      <c r="I92" s="29">
        <v>53.047559974404997</v>
      </c>
      <c r="J92" s="29">
        <v>57.274078854606003</v>
      </c>
      <c r="K92" s="29">
        <v>66.333529908673995</v>
      </c>
      <c r="L92" s="83">
        <v>57.730514202743997</v>
      </c>
      <c r="M92" s="29">
        <v>56.671050000000001</v>
      </c>
      <c r="N92" s="29">
        <v>74.445670000000007</v>
      </c>
      <c r="O92" s="29">
        <v>66.016409999999993</v>
      </c>
      <c r="P92" s="29">
        <v>61.421750000000003</v>
      </c>
      <c r="Q92" s="83">
        <v>57.073309999999999</v>
      </c>
      <c r="R92" s="29">
        <v>45.469613119999998</v>
      </c>
      <c r="S92" s="29">
        <v>50.183043220000002</v>
      </c>
      <c r="T92" s="29">
        <v>56.766222489999997</v>
      </c>
      <c r="U92" s="29">
        <v>68.191090819999999</v>
      </c>
      <c r="V92" s="29">
        <v>65.17928139</v>
      </c>
      <c r="W92" s="29">
        <v>54.552324400000003</v>
      </c>
      <c r="X92" s="29">
        <v>58.994999999999997</v>
      </c>
      <c r="Y92" s="29">
        <v>69.933999999999997</v>
      </c>
      <c r="Z92" s="84">
        <v>67.680000000000007</v>
      </c>
    </row>
    <row r="93" spans="2:26" s="37" customFormat="1" ht="15.6" customHeight="1" x14ac:dyDescent="0.2">
      <c r="B93" s="12" t="s">
        <v>4785</v>
      </c>
      <c r="C93" s="29">
        <v>-5.2423659313849997</v>
      </c>
      <c r="D93" s="29">
        <v>-2.3065662836795999</v>
      </c>
      <c r="E93" s="29">
        <v>-0.81478920974659996</v>
      </c>
      <c r="F93" s="29">
        <v>-1.0235412136038999</v>
      </c>
      <c r="G93" s="29">
        <v>-0.73746989289279996</v>
      </c>
      <c r="H93" s="29">
        <v>1.2014181468786001E-3</v>
      </c>
      <c r="I93" s="29">
        <v>-0.82105965128109004</v>
      </c>
      <c r="J93" s="29">
        <v>-1.7023643469892999</v>
      </c>
      <c r="K93" s="29">
        <v>-1.2614398041746999</v>
      </c>
      <c r="L93" s="83">
        <v>0.33849626742620997</v>
      </c>
      <c r="M93" s="29" t="s">
        <v>234</v>
      </c>
      <c r="N93" s="29" t="s">
        <v>234</v>
      </c>
      <c r="O93" s="29" t="s">
        <v>234</v>
      </c>
      <c r="P93" s="29" t="s">
        <v>234</v>
      </c>
      <c r="Q93" s="83" t="s">
        <v>234</v>
      </c>
      <c r="R93" s="29" t="s">
        <v>234</v>
      </c>
      <c r="S93" s="29" t="s">
        <v>234</v>
      </c>
      <c r="T93" s="29" t="s">
        <v>234</v>
      </c>
      <c r="U93" s="29" t="s">
        <v>234</v>
      </c>
      <c r="V93" s="29" t="s">
        <v>234</v>
      </c>
      <c r="W93" s="29">
        <v>-1.1344558956046</v>
      </c>
      <c r="X93" s="29">
        <v>-2.5663952800462</v>
      </c>
      <c r="Y93" s="29">
        <v>-1.8701019538176</v>
      </c>
      <c r="Z93" s="84">
        <v>-2.2324264069390001</v>
      </c>
    </row>
    <row r="94" spans="2:26" s="37" customFormat="1" x14ac:dyDescent="0.2"/>
    <row r="95" spans="2:26" s="37" customFormat="1" ht="15.6" customHeight="1" x14ac:dyDescent="0.2">
      <c r="B95" s="12" t="s">
        <v>4300</v>
      </c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  <c r="N95" s="31"/>
      <c r="O95" s="31"/>
      <c r="P95" s="31"/>
      <c r="Q95" s="31"/>
      <c r="R95" s="31"/>
      <c r="S95" s="31"/>
      <c r="T95" s="31"/>
      <c r="U95" s="31"/>
      <c r="V95" s="31"/>
      <c r="W95" s="31"/>
      <c r="X95" s="31"/>
      <c r="Y95" s="31"/>
      <c r="Z95" s="31"/>
    </row>
    <row r="96" spans="2:26" s="37" customFormat="1" ht="15.6" customHeight="1" x14ac:dyDescent="0.2">
      <c r="B96" s="12" t="s">
        <v>6043</v>
      </c>
      <c r="C96" s="29">
        <v>2221.6902650000002</v>
      </c>
      <c r="D96" s="29">
        <v>2287.290348</v>
      </c>
      <c r="E96" s="29">
        <v>2395.5473080000002</v>
      </c>
      <c r="F96" s="29">
        <v>2563.3466429999999</v>
      </c>
      <c r="G96" s="29">
        <v>2835.7126290000001</v>
      </c>
      <c r="H96" s="29">
        <v>3041.405737</v>
      </c>
      <c r="I96" s="29">
        <v>3301.6355530000001</v>
      </c>
      <c r="J96" s="29">
        <v>3639.9877040000001</v>
      </c>
      <c r="K96" s="29">
        <v>3963.9600030000001</v>
      </c>
      <c r="L96" s="83">
        <v>3913.6732489999999</v>
      </c>
      <c r="M96" s="29">
        <v>9756.5884399999995</v>
      </c>
      <c r="N96" s="29">
        <v>11443.57841</v>
      </c>
      <c r="O96" s="29">
        <v>12853.406639999999</v>
      </c>
      <c r="P96" s="29">
        <v>14350.689200000001</v>
      </c>
      <c r="Q96" s="83">
        <v>15482.2734</v>
      </c>
      <c r="R96" s="29">
        <v>22894.780890999999</v>
      </c>
      <c r="S96" s="29">
        <v>23235.863785000001</v>
      </c>
      <c r="T96" s="29">
        <v>24545.640704000001</v>
      </c>
      <c r="U96" s="29">
        <v>26446.671274</v>
      </c>
      <c r="V96" s="29">
        <v>27928.278386999998</v>
      </c>
      <c r="W96" s="29">
        <v>26655.376700000001</v>
      </c>
      <c r="X96" s="29">
        <v>27091.663823999999</v>
      </c>
      <c r="Y96" s="29">
        <v>28455.108635000001</v>
      </c>
      <c r="Z96" s="84">
        <v>30453.508565</v>
      </c>
    </row>
    <row r="97" spans="2:26" s="37" customFormat="1" ht="15.6" customHeight="1" x14ac:dyDescent="0.2">
      <c r="B97" s="12" t="s">
        <v>6036</v>
      </c>
      <c r="C97" s="29">
        <v>617.4175166</v>
      </c>
      <c r="D97" s="29">
        <v>499.18033159999999</v>
      </c>
      <c r="E97" s="29">
        <v>444.31142169999998</v>
      </c>
      <c r="F97" s="29">
        <v>465.56777090000003</v>
      </c>
      <c r="G97" s="29">
        <v>541.12321940000004</v>
      </c>
      <c r="H97" s="29">
        <v>602.13630609999996</v>
      </c>
      <c r="I97" s="29">
        <v>641.46239890000004</v>
      </c>
      <c r="J97" s="29">
        <v>734.09793850000005</v>
      </c>
      <c r="K97" s="29">
        <v>768.39944849999995</v>
      </c>
      <c r="L97" s="83">
        <v>796.31829089999997</v>
      </c>
      <c r="M97" s="29">
        <v>1144.69786</v>
      </c>
      <c r="N97" s="29">
        <v>1141.0741399999999</v>
      </c>
      <c r="O97" s="29">
        <v>1381.28466</v>
      </c>
      <c r="P97" s="29">
        <v>1646.1835000000001</v>
      </c>
      <c r="Q97" s="83">
        <v>1871.3969</v>
      </c>
      <c r="R97" s="29">
        <v>3223.4027190000002</v>
      </c>
      <c r="S97" s="29">
        <v>3397.4722280000001</v>
      </c>
      <c r="T97" s="29">
        <v>3387.5660819999998</v>
      </c>
      <c r="U97" s="29">
        <v>3608.039111</v>
      </c>
      <c r="V97" s="29">
        <v>3797.4500240000002</v>
      </c>
      <c r="W97" s="29">
        <v>4018.6777999999999</v>
      </c>
      <c r="X97" s="29">
        <v>3796.3438740000001</v>
      </c>
      <c r="Y97" s="29">
        <v>4252.4056460000002</v>
      </c>
      <c r="Z97" s="84">
        <v>3873.8676190000001</v>
      </c>
    </row>
    <row r="98" spans="2:26" s="37" customFormat="1" ht="15.6" customHeight="1" x14ac:dyDescent="0.2">
      <c r="B98" s="12" t="s">
        <v>1044</v>
      </c>
      <c r="C98" s="29">
        <v>433.10983240000002</v>
      </c>
      <c r="D98" s="29">
        <v>469.77550070000001</v>
      </c>
      <c r="E98" s="29">
        <v>443.10167560000002</v>
      </c>
      <c r="F98" s="29">
        <v>438.97953649999999</v>
      </c>
      <c r="G98" s="29">
        <v>572.97281320000002</v>
      </c>
      <c r="H98" s="29">
        <v>642.08904340000004</v>
      </c>
      <c r="I98" s="29">
        <v>676.17212319999999</v>
      </c>
      <c r="J98" s="29">
        <v>683.84850740000002</v>
      </c>
      <c r="K98" s="29">
        <v>672.64917790000004</v>
      </c>
      <c r="L98" s="83">
        <v>711.47889039999995</v>
      </c>
      <c r="M98" s="29">
        <v>2102.1579400000001</v>
      </c>
      <c r="N98" s="29">
        <v>2263.6850300000001</v>
      </c>
      <c r="O98" s="29">
        <v>2452.1704</v>
      </c>
      <c r="P98" s="29">
        <v>2905.8218999999999</v>
      </c>
      <c r="Q98" s="83">
        <v>3469.3326000000002</v>
      </c>
      <c r="R98" s="29">
        <v>4150.4642869999998</v>
      </c>
      <c r="S98" s="29">
        <v>4083.1331839999998</v>
      </c>
      <c r="T98" s="29">
        <v>3924.6610150000001</v>
      </c>
      <c r="U98" s="29">
        <v>4134.8254539999998</v>
      </c>
      <c r="V98" s="29">
        <v>4068.6566320000002</v>
      </c>
      <c r="W98" s="29">
        <v>3667.0459000000001</v>
      </c>
      <c r="X98" s="29">
        <v>3697.8638219999998</v>
      </c>
      <c r="Y98" s="29">
        <v>3133.1975710000002</v>
      </c>
      <c r="Z98" s="84">
        <v>3867.0119180000002</v>
      </c>
    </row>
    <row r="99" spans="2:26" s="37" customFormat="1" ht="15.6" customHeight="1" x14ac:dyDescent="0.2">
      <c r="B99" s="12" t="s">
        <v>1045</v>
      </c>
      <c r="C99" s="29">
        <v>114.2588748</v>
      </c>
      <c r="D99" s="29">
        <v>156.1215918</v>
      </c>
      <c r="E99" s="29">
        <v>195.47200409999999</v>
      </c>
      <c r="F99" s="29">
        <v>223.98806809999999</v>
      </c>
      <c r="G99" s="29">
        <v>216.52143520000001</v>
      </c>
      <c r="H99" s="29">
        <v>175.15590700000001</v>
      </c>
      <c r="I99" s="29">
        <v>196.71086510000001</v>
      </c>
      <c r="J99" s="29">
        <v>250.80782579999999</v>
      </c>
      <c r="K99" s="29">
        <v>257.53824909999997</v>
      </c>
      <c r="L99" s="83">
        <v>234.27679119999999</v>
      </c>
      <c r="M99" s="29">
        <v>664.81525999999997</v>
      </c>
      <c r="N99" s="29">
        <v>717.05084999999997</v>
      </c>
      <c r="O99" s="29">
        <v>779.72179000000006</v>
      </c>
      <c r="P99" s="29">
        <v>859.68119999999999</v>
      </c>
      <c r="Q99" s="83">
        <v>895.65639999999996</v>
      </c>
      <c r="R99" s="29">
        <v>1606.18469</v>
      </c>
      <c r="S99" s="29">
        <v>1490.6827229999999</v>
      </c>
      <c r="T99" s="29">
        <v>1734.8943529999999</v>
      </c>
      <c r="U99" s="29">
        <v>2073.929212</v>
      </c>
      <c r="V99" s="29">
        <v>2153.0610419999998</v>
      </c>
      <c r="W99" s="29">
        <v>2227.2529</v>
      </c>
      <c r="X99" s="29">
        <v>2207.879128</v>
      </c>
      <c r="Y99" s="29">
        <v>2343.3178590000002</v>
      </c>
      <c r="Z99" s="84">
        <v>2462.032205</v>
      </c>
    </row>
    <row r="100" spans="2:26" s="37" customFormat="1" ht="15.6" customHeight="1" x14ac:dyDescent="0.2">
      <c r="B100" s="12" t="s">
        <v>5514</v>
      </c>
      <c r="C100" s="29">
        <v>66.751766200000006</v>
      </c>
      <c r="D100" s="29">
        <v>68.092432340000002</v>
      </c>
      <c r="E100" s="29">
        <v>71.287693559999994</v>
      </c>
      <c r="F100" s="29">
        <v>72.087555730000005</v>
      </c>
      <c r="G100" s="29">
        <v>75.140365790000004</v>
      </c>
      <c r="H100" s="29">
        <v>75.928190470000004</v>
      </c>
      <c r="I100" s="29">
        <v>78.619198900000001</v>
      </c>
      <c r="J100" s="29">
        <v>83.531576779999995</v>
      </c>
      <c r="K100" s="29">
        <v>90.303666969999995</v>
      </c>
      <c r="L100" s="83">
        <v>96.023718549999998</v>
      </c>
      <c r="M100" s="29">
        <v>190.2116</v>
      </c>
      <c r="N100" s="29">
        <v>203.11331000000001</v>
      </c>
      <c r="O100" s="29">
        <v>213.22658999999999</v>
      </c>
      <c r="P100" s="29">
        <v>224.7628</v>
      </c>
      <c r="Q100" s="83">
        <v>238.59729999999999</v>
      </c>
      <c r="R100" s="29">
        <v>426.40391399999999</v>
      </c>
      <c r="S100" s="29">
        <v>445.67781100000002</v>
      </c>
      <c r="T100" s="29">
        <v>466.89753200000001</v>
      </c>
      <c r="U100" s="29">
        <v>507.11898400000001</v>
      </c>
      <c r="V100" s="29">
        <v>545.93343700000003</v>
      </c>
      <c r="W100" s="29">
        <v>560.28530000000001</v>
      </c>
      <c r="X100" s="29">
        <v>619.91493000000003</v>
      </c>
      <c r="Y100" s="29">
        <v>641.41733899999997</v>
      </c>
      <c r="Z100" s="84">
        <v>674.67619400000001</v>
      </c>
    </row>
    <row r="101" spans="2:26" s="37" customFormat="1" ht="15.6" customHeight="1" x14ac:dyDescent="0.2">
      <c r="B101" s="12" t="s">
        <v>1065</v>
      </c>
      <c r="C101" s="29">
        <v>11.562358229999999</v>
      </c>
      <c r="D101" s="29">
        <v>12.01066423</v>
      </c>
      <c r="E101" s="29">
        <v>12.785405389999999</v>
      </c>
      <c r="F101" s="29">
        <v>12.988562659999999</v>
      </c>
      <c r="G101" s="29">
        <v>13.61668124</v>
      </c>
      <c r="H101" s="29">
        <v>13.768924589999999</v>
      </c>
      <c r="I101" s="29">
        <v>14.290358660000001</v>
      </c>
      <c r="J101" s="29">
        <v>15.21935785</v>
      </c>
      <c r="K101" s="29">
        <v>16.539285249999999</v>
      </c>
      <c r="L101" s="83">
        <v>17.333802500000001</v>
      </c>
      <c r="M101" s="29">
        <v>31.210599999999999</v>
      </c>
      <c r="N101" s="29">
        <v>31.89527</v>
      </c>
      <c r="O101" s="29">
        <v>31.546099999999999</v>
      </c>
      <c r="P101" s="29">
        <v>33.316800000000001</v>
      </c>
      <c r="Q101" s="83">
        <v>33.0777</v>
      </c>
      <c r="R101" s="29">
        <v>114.12160900000001</v>
      </c>
      <c r="S101" s="29">
        <v>111.290898</v>
      </c>
      <c r="T101" s="29">
        <v>114.402401</v>
      </c>
      <c r="U101" s="29">
        <v>115.05836600000001</v>
      </c>
      <c r="V101" s="29">
        <v>115.552972</v>
      </c>
      <c r="W101" s="29">
        <v>112.83710000000001</v>
      </c>
      <c r="X101" s="29">
        <v>116.669051</v>
      </c>
      <c r="Y101" s="29">
        <v>119.46285</v>
      </c>
      <c r="Z101" s="84">
        <v>124.579595</v>
      </c>
    </row>
    <row r="102" spans="2:26" s="37" customFormat="1" ht="15.6" customHeight="1" x14ac:dyDescent="0.2">
      <c r="B102" s="12" t="s">
        <v>1047</v>
      </c>
      <c r="C102" s="29">
        <v>35.649006409999998</v>
      </c>
      <c r="D102" s="29">
        <v>39.779940979999999</v>
      </c>
      <c r="E102" s="29">
        <v>48.926404079999998</v>
      </c>
      <c r="F102" s="29">
        <v>74.76594704</v>
      </c>
      <c r="G102" s="29">
        <v>70.096424290000002</v>
      </c>
      <c r="H102" s="29">
        <v>81.408367900000002</v>
      </c>
      <c r="I102" s="29">
        <v>84.753352230000004</v>
      </c>
      <c r="J102" s="29">
        <v>90.895403930000001</v>
      </c>
      <c r="K102" s="29">
        <v>78.397095660000005</v>
      </c>
      <c r="L102" s="83">
        <v>51.716555360000001</v>
      </c>
      <c r="M102" s="29">
        <v>250.23070000000001</v>
      </c>
      <c r="N102" s="29">
        <v>307.02229</v>
      </c>
      <c r="O102" s="29">
        <v>568.83744000000002</v>
      </c>
      <c r="P102" s="29">
        <v>614.24350000000004</v>
      </c>
      <c r="Q102" s="83">
        <v>588.02539999999999</v>
      </c>
      <c r="R102" s="29">
        <v>918.31661899999995</v>
      </c>
      <c r="S102" s="29">
        <v>914.72563200000002</v>
      </c>
      <c r="T102" s="29">
        <v>902.620768</v>
      </c>
      <c r="U102" s="29">
        <v>918.58470299999999</v>
      </c>
      <c r="V102" s="29">
        <v>1105.2779149999999</v>
      </c>
      <c r="W102" s="29">
        <v>1069.9673</v>
      </c>
      <c r="X102" s="29">
        <v>825.498695</v>
      </c>
      <c r="Y102" s="29">
        <v>892.95299899999998</v>
      </c>
      <c r="Z102" s="84">
        <v>898.12147400000003</v>
      </c>
    </row>
    <row r="103" spans="2:26" s="37" customFormat="1" ht="15.6" customHeight="1" x14ac:dyDescent="0.2">
      <c r="B103" s="12" t="s">
        <v>1048</v>
      </c>
      <c r="C103" s="29">
        <v>158.9177152</v>
      </c>
      <c r="D103" s="29">
        <v>167.51717160000001</v>
      </c>
      <c r="E103" s="29">
        <v>212.1966137</v>
      </c>
      <c r="F103" s="29">
        <v>231.3121093</v>
      </c>
      <c r="G103" s="29">
        <v>220.763227</v>
      </c>
      <c r="H103" s="29">
        <v>227.4781582</v>
      </c>
      <c r="I103" s="29">
        <v>259.91658419999999</v>
      </c>
      <c r="J103" s="29">
        <v>274.25336090000002</v>
      </c>
      <c r="K103" s="29">
        <v>315.4902889</v>
      </c>
      <c r="L103" s="83">
        <v>278.1853218</v>
      </c>
      <c r="M103" s="29">
        <v>1199.0072</v>
      </c>
      <c r="N103" s="29">
        <v>1755.36158</v>
      </c>
      <c r="O103" s="29">
        <v>1965.5568599999999</v>
      </c>
      <c r="P103" s="29">
        <v>2139.6</v>
      </c>
      <c r="Q103" s="83">
        <v>2191.3087999999998</v>
      </c>
      <c r="R103" s="29">
        <v>2664.772418</v>
      </c>
      <c r="S103" s="29">
        <v>2659.9745360000002</v>
      </c>
      <c r="T103" s="29">
        <v>2876.8925479999998</v>
      </c>
      <c r="U103" s="29">
        <v>2880.9931150000002</v>
      </c>
      <c r="V103" s="29">
        <v>3195.4580329999999</v>
      </c>
      <c r="W103" s="29">
        <v>2797.2637</v>
      </c>
      <c r="X103" s="29">
        <v>2958.487858</v>
      </c>
      <c r="Y103" s="29">
        <v>3256.387037</v>
      </c>
      <c r="Z103" s="84">
        <v>3441.5633419999999</v>
      </c>
    </row>
    <row r="104" spans="2:26" s="37" customFormat="1" ht="15.6" customHeight="1" x14ac:dyDescent="0.2">
      <c r="B104" s="12" t="s">
        <v>1049</v>
      </c>
      <c r="C104" s="29">
        <v>125.4708978</v>
      </c>
      <c r="D104" s="29">
        <v>142.41229659999999</v>
      </c>
      <c r="E104" s="29">
        <v>168.53385170000001</v>
      </c>
      <c r="F104" s="29">
        <v>192.109082</v>
      </c>
      <c r="G104" s="29">
        <v>208.4621429</v>
      </c>
      <c r="H104" s="29">
        <v>256.72638260000002</v>
      </c>
      <c r="I104" s="29">
        <v>285.05529330000002</v>
      </c>
      <c r="J104" s="29">
        <v>356.81962110000001</v>
      </c>
      <c r="K104" s="29">
        <v>425.54067939999999</v>
      </c>
      <c r="L104" s="83">
        <v>459.40436299999999</v>
      </c>
      <c r="M104" s="29">
        <v>677.90616</v>
      </c>
      <c r="N104" s="29">
        <v>779.95932000000005</v>
      </c>
      <c r="O104" s="29">
        <v>843.16827999999998</v>
      </c>
      <c r="P104" s="29">
        <v>830.98559999999998</v>
      </c>
      <c r="Q104" s="83">
        <v>953.8732</v>
      </c>
      <c r="R104" s="29">
        <v>1202.359095</v>
      </c>
      <c r="S104" s="29">
        <v>1280.6031949999999</v>
      </c>
      <c r="T104" s="29">
        <v>1292.9945419999999</v>
      </c>
      <c r="U104" s="29">
        <v>1481.887659</v>
      </c>
      <c r="V104" s="29">
        <v>1546.7462760000001</v>
      </c>
      <c r="W104" s="29">
        <v>1264.6134</v>
      </c>
      <c r="X104" s="29">
        <v>1172.4644109999999</v>
      </c>
      <c r="Y104" s="29">
        <v>1279.7497599999999</v>
      </c>
      <c r="Z104" s="84">
        <v>1782.09518</v>
      </c>
    </row>
    <row r="105" spans="2:26" s="37" customFormat="1" ht="15.6" customHeight="1" x14ac:dyDescent="0.2">
      <c r="B105" s="12" t="s">
        <v>1050</v>
      </c>
      <c r="C105" s="29">
        <v>15.243839550000001</v>
      </c>
      <c r="D105" s="29">
        <v>14.16102274</v>
      </c>
      <c r="E105" s="29">
        <v>14.80089937</v>
      </c>
      <c r="F105" s="29">
        <v>14.708192240000001</v>
      </c>
      <c r="G105" s="29">
        <v>16.490731310000001</v>
      </c>
      <c r="H105" s="29">
        <v>19.341734519999999</v>
      </c>
      <c r="I105" s="29">
        <v>21.051594260000002</v>
      </c>
      <c r="J105" s="29">
        <v>24.15026593</v>
      </c>
      <c r="K105" s="29">
        <v>25.539756839999999</v>
      </c>
      <c r="L105" s="83">
        <v>24.66939781</v>
      </c>
      <c r="M105" s="29">
        <v>52.631010000000003</v>
      </c>
      <c r="N105" s="29">
        <v>66.691069999999996</v>
      </c>
      <c r="O105" s="29">
        <v>75.799719999999994</v>
      </c>
      <c r="P105" s="29">
        <v>79.564599999999999</v>
      </c>
      <c r="Q105" s="83">
        <v>70.9328</v>
      </c>
      <c r="R105" s="29">
        <v>220.58627100000001</v>
      </c>
      <c r="S105" s="29">
        <v>257.91168900000002</v>
      </c>
      <c r="T105" s="29">
        <v>268.61003099999999</v>
      </c>
      <c r="U105" s="29">
        <v>314.11437000000001</v>
      </c>
      <c r="V105" s="29">
        <v>343.90373699999998</v>
      </c>
      <c r="W105" s="29">
        <v>262.36450000000002</v>
      </c>
      <c r="X105" s="29">
        <v>279.37377800000002</v>
      </c>
      <c r="Y105" s="29">
        <v>349.44976700000001</v>
      </c>
      <c r="Z105" s="84">
        <v>425.90996899999999</v>
      </c>
    </row>
    <row r="106" spans="2:26" s="37" customFormat="1" ht="15.6" customHeight="1" x14ac:dyDescent="0.2">
      <c r="B106" s="12" t="s">
        <v>137</v>
      </c>
      <c r="C106" s="29">
        <v>47.486199190000001</v>
      </c>
      <c r="D106" s="29">
        <v>54.125749800000001</v>
      </c>
      <c r="E106" s="29">
        <v>64.151137270000007</v>
      </c>
      <c r="F106" s="29">
        <v>72.783137440000004</v>
      </c>
      <c r="G106" s="29">
        <v>78.963794669999999</v>
      </c>
      <c r="H106" s="29">
        <v>96.26108773</v>
      </c>
      <c r="I106" s="29">
        <v>106.60244899999999</v>
      </c>
      <c r="J106" s="29">
        <v>132.439652</v>
      </c>
      <c r="K106" s="29">
        <v>157.64008419999999</v>
      </c>
      <c r="L106" s="83">
        <v>169.46965739999999</v>
      </c>
      <c r="M106" s="29">
        <v>255.69122999999999</v>
      </c>
      <c r="N106" s="29">
        <v>270.47089999999997</v>
      </c>
      <c r="O106" s="29">
        <v>314.31153999999998</v>
      </c>
      <c r="P106" s="29">
        <v>361.09620000000001</v>
      </c>
      <c r="Q106" s="83">
        <v>378.2208</v>
      </c>
      <c r="R106" s="29">
        <v>476.92948000000001</v>
      </c>
      <c r="S106" s="29">
        <v>482.02974599999999</v>
      </c>
      <c r="T106" s="29">
        <v>460.33673099999999</v>
      </c>
      <c r="U106" s="29">
        <v>515.896074</v>
      </c>
      <c r="V106" s="29">
        <v>578.49396200000001</v>
      </c>
      <c r="W106" s="29">
        <v>608.66079999999999</v>
      </c>
      <c r="X106" s="29">
        <v>734.36381100000006</v>
      </c>
      <c r="Y106" s="29">
        <v>783.11114299999997</v>
      </c>
      <c r="Z106" s="84">
        <v>911.20414600000004</v>
      </c>
    </row>
    <row r="107" spans="2:26" s="37" customFormat="1" ht="15.6" customHeight="1" x14ac:dyDescent="0.2">
      <c r="B107" s="12" t="s">
        <v>1051</v>
      </c>
      <c r="C107" s="29">
        <v>44.342077600000003</v>
      </c>
      <c r="D107" s="29">
        <v>53.777098379999998</v>
      </c>
      <c r="E107" s="29">
        <v>60.867689900000002</v>
      </c>
      <c r="F107" s="29">
        <v>87.564783739999996</v>
      </c>
      <c r="G107" s="29">
        <v>104.4828838</v>
      </c>
      <c r="H107" s="29">
        <v>112.27876639999999</v>
      </c>
      <c r="I107" s="29">
        <v>108.8566328</v>
      </c>
      <c r="J107" s="29">
        <v>130.03817179999999</v>
      </c>
      <c r="K107" s="29">
        <v>169.61086299999999</v>
      </c>
      <c r="L107" s="83">
        <v>143.09289459999999</v>
      </c>
      <c r="M107" s="29">
        <v>239.60720000000001</v>
      </c>
      <c r="N107" s="29">
        <v>357.44213000000002</v>
      </c>
      <c r="O107" s="29">
        <v>509.02077000000003</v>
      </c>
      <c r="P107" s="29">
        <v>666.03110000000004</v>
      </c>
      <c r="Q107" s="83">
        <v>883.26379999999995</v>
      </c>
      <c r="R107" s="29">
        <v>823.23818500000004</v>
      </c>
      <c r="S107" s="29">
        <v>886.60312499999998</v>
      </c>
      <c r="T107" s="29">
        <v>1060.9523369999999</v>
      </c>
      <c r="U107" s="29">
        <v>1206.660421</v>
      </c>
      <c r="V107" s="29">
        <v>1275.158099</v>
      </c>
      <c r="W107" s="29">
        <v>1292.8701000000001</v>
      </c>
      <c r="X107" s="29">
        <v>1418.2644439999999</v>
      </c>
      <c r="Y107" s="29">
        <v>1456.8468330000001</v>
      </c>
      <c r="Z107" s="84">
        <v>1601.977112</v>
      </c>
    </row>
    <row r="108" spans="2:26" s="37" customFormat="1" ht="15.6" customHeight="1" x14ac:dyDescent="0.2">
      <c r="B108" s="12" t="s">
        <v>1052</v>
      </c>
      <c r="C108" s="29">
        <v>134.35086179999999</v>
      </c>
      <c r="D108" s="29">
        <v>138.29067169999999</v>
      </c>
      <c r="E108" s="29">
        <v>144.63214300000001</v>
      </c>
      <c r="F108" s="29">
        <v>150.75689360000001</v>
      </c>
      <c r="G108" s="29">
        <v>155.55213219999999</v>
      </c>
      <c r="H108" s="29">
        <v>160.52267639999999</v>
      </c>
      <c r="I108" s="29">
        <v>166.98711460000001</v>
      </c>
      <c r="J108" s="29">
        <v>166.5005902</v>
      </c>
      <c r="K108" s="29">
        <v>180.33440540000001</v>
      </c>
      <c r="L108" s="83">
        <v>195.5026254</v>
      </c>
      <c r="M108" s="29">
        <v>687.69757000000004</v>
      </c>
      <c r="N108" s="29">
        <v>704.00293999999997</v>
      </c>
      <c r="O108" s="29">
        <v>718.01260000000002</v>
      </c>
      <c r="P108" s="29">
        <v>742.1146</v>
      </c>
      <c r="Q108" s="83">
        <v>769.50620000000004</v>
      </c>
      <c r="R108" s="29">
        <v>1602.1870200000001</v>
      </c>
      <c r="S108" s="29">
        <v>1645.5049710000001</v>
      </c>
      <c r="T108" s="29">
        <v>1824.6777569999999</v>
      </c>
      <c r="U108" s="29">
        <v>1880.8638699999999</v>
      </c>
      <c r="V108" s="29">
        <v>1826.249433</v>
      </c>
      <c r="W108" s="29">
        <v>1797.5391</v>
      </c>
      <c r="X108" s="29">
        <v>1763.8641479999999</v>
      </c>
      <c r="Y108" s="29">
        <v>1802.7286999999999</v>
      </c>
      <c r="Z108" s="84">
        <v>1837.4039740000001</v>
      </c>
    </row>
    <row r="109" spans="2:26" s="37" customFormat="1" ht="15.6" customHeight="1" x14ac:dyDescent="0.2">
      <c r="B109" s="12" t="s">
        <v>1068</v>
      </c>
      <c r="C109" s="29">
        <v>6.8032151279999997</v>
      </c>
      <c r="D109" s="29">
        <v>7.3954687510000001</v>
      </c>
      <c r="E109" s="29">
        <v>10.11580313</v>
      </c>
      <c r="F109" s="29">
        <v>12.65907318</v>
      </c>
      <c r="G109" s="29">
        <v>12.804865510000001</v>
      </c>
      <c r="H109" s="29">
        <v>18.024467430000001</v>
      </c>
      <c r="I109" s="29">
        <v>19.152107220000001</v>
      </c>
      <c r="J109" s="29">
        <v>16.83541159</v>
      </c>
      <c r="K109" s="29">
        <v>27.35526578</v>
      </c>
      <c r="L109" s="83">
        <v>30.3918301</v>
      </c>
      <c r="M109" s="29">
        <v>132.32724999999999</v>
      </c>
      <c r="N109" s="29">
        <v>133.82469</v>
      </c>
      <c r="O109" s="29">
        <v>135.34009</v>
      </c>
      <c r="P109" s="29">
        <v>146.01339999999999</v>
      </c>
      <c r="Q109" s="83">
        <v>163.9933</v>
      </c>
      <c r="R109" s="29">
        <v>386.67106100000001</v>
      </c>
      <c r="S109" s="29">
        <v>360.82612599999999</v>
      </c>
      <c r="T109" s="29">
        <v>368.16722900000002</v>
      </c>
      <c r="U109" s="29">
        <v>370.04654099999999</v>
      </c>
      <c r="V109" s="29">
        <v>438.28413699999999</v>
      </c>
      <c r="W109" s="29">
        <v>414.22559999999999</v>
      </c>
      <c r="X109" s="29">
        <v>446.91922599999998</v>
      </c>
      <c r="Y109" s="29">
        <v>486.19235200000003</v>
      </c>
      <c r="Z109" s="84">
        <v>497.41727100000003</v>
      </c>
    </row>
    <row r="110" spans="2:26" s="37" customFormat="1" ht="15.6" customHeight="1" x14ac:dyDescent="0.2">
      <c r="B110" s="12" t="s">
        <v>1069</v>
      </c>
      <c r="C110" s="29">
        <v>14.72095054</v>
      </c>
      <c r="D110" s="29">
        <v>16.52967963</v>
      </c>
      <c r="E110" s="29">
        <v>20.750616669999999</v>
      </c>
      <c r="F110" s="29">
        <v>24.677473129999999</v>
      </c>
      <c r="G110" s="29">
        <v>26.099737690000001</v>
      </c>
      <c r="H110" s="29">
        <v>34.071056810000002</v>
      </c>
      <c r="I110" s="29">
        <v>37.174846379999998</v>
      </c>
      <c r="J110" s="29">
        <v>41.049439800000002</v>
      </c>
      <c r="K110" s="29">
        <v>54.818769230000001</v>
      </c>
      <c r="L110" s="83">
        <v>59.911023649999997</v>
      </c>
      <c r="M110" s="29">
        <v>81.131420000000006</v>
      </c>
      <c r="N110" s="29">
        <v>82.570580000000007</v>
      </c>
      <c r="O110" s="29">
        <v>84.3202</v>
      </c>
      <c r="P110" s="29">
        <v>87.608699999999999</v>
      </c>
      <c r="Q110" s="83">
        <v>88.427800000000005</v>
      </c>
      <c r="R110" s="29">
        <v>145.94581600000001</v>
      </c>
      <c r="S110" s="29">
        <v>172.91730200000001</v>
      </c>
      <c r="T110" s="29">
        <v>175.50665799999999</v>
      </c>
      <c r="U110" s="29">
        <v>175.58873600000001</v>
      </c>
      <c r="V110" s="29">
        <v>192.49380300000001</v>
      </c>
      <c r="W110" s="29">
        <v>179.40549999999999</v>
      </c>
      <c r="X110" s="29">
        <v>193.91213300000001</v>
      </c>
      <c r="Y110" s="29">
        <v>233.73407599999999</v>
      </c>
      <c r="Z110" s="84">
        <v>257.48792900000001</v>
      </c>
    </row>
    <row r="111" spans="2:26" s="37" customFormat="1" ht="15.6" customHeight="1" x14ac:dyDescent="0.2">
      <c r="B111" s="12" t="s">
        <v>1070</v>
      </c>
      <c r="C111" s="29">
        <v>68.499574949999996</v>
      </c>
      <c r="D111" s="29">
        <v>64.260644769999999</v>
      </c>
      <c r="E111" s="29">
        <v>64.892532200000005</v>
      </c>
      <c r="F111" s="29">
        <v>63.344620849999998</v>
      </c>
      <c r="G111" s="29">
        <v>64.612793969999998</v>
      </c>
      <c r="H111" s="29">
        <v>66.923056520000003</v>
      </c>
      <c r="I111" s="29">
        <v>66.605643830000005</v>
      </c>
      <c r="J111" s="29">
        <v>68.844969059999997</v>
      </c>
      <c r="K111" s="29">
        <v>70.979844900000003</v>
      </c>
      <c r="L111" s="83">
        <v>75.588597440000001</v>
      </c>
      <c r="M111" s="29">
        <v>425.35032000000001</v>
      </c>
      <c r="N111" s="29">
        <v>387.49414000000002</v>
      </c>
      <c r="O111" s="29">
        <v>408.03133000000003</v>
      </c>
      <c r="P111" s="29">
        <v>423.6001</v>
      </c>
      <c r="Q111" s="83">
        <v>434.27629999999999</v>
      </c>
      <c r="R111" s="29">
        <v>1344.32627</v>
      </c>
      <c r="S111" s="29">
        <v>1406.1958340000001</v>
      </c>
      <c r="T111" s="29">
        <v>1537.1763229999999</v>
      </c>
      <c r="U111" s="29">
        <v>1561.8265160000001</v>
      </c>
      <c r="V111" s="29">
        <v>1647.866066</v>
      </c>
      <c r="W111" s="29">
        <v>1610.2754</v>
      </c>
      <c r="X111" s="29">
        <v>1677.6596070000001</v>
      </c>
      <c r="Y111" s="29">
        <v>1692.1864780000001</v>
      </c>
      <c r="Z111" s="84">
        <v>1774.826648</v>
      </c>
    </row>
    <row r="112" spans="2:26" s="37" customFormat="1" ht="15.6" customHeight="1" x14ac:dyDescent="0.2">
      <c r="B112" s="12" t="s">
        <v>764</v>
      </c>
      <c r="C112" s="29">
        <v>101.51340399999999</v>
      </c>
      <c r="D112" s="29">
        <v>103.4867453</v>
      </c>
      <c r="E112" s="29">
        <v>107.96126870000001</v>
      </c>
      <c r="F112" s="29">
        <v>100.5051448</v>
      </c>
      <c r="G112" s="29">
        <v>90.900645119999993</v>
      </c>
      <c r="H112" s="29">
        <v>86.528586369999999</v>
      </c>
      <c r="I112" s="29">
        <v>89.529689480000002</v>
      </c>
      <c r="J112" s="29">
        <v>90.357524819999995</v>
      </c>
      <c r="K112" s="29">
        <v>96.087420100000003</v>
      </c>
      <c r="L112" s="83">
        <v>100.16882630000001</v>
      </c>
      <c r="M112" s="29">
        <v>379.84532000000002</v>
      </c>
      <c r="N112" s="29">
        <v>383.02839999999998</v>
      </c>
      <c r="O112" s="29">
        <v>387.34971999999999</v>
      </c>
      <c r="P112" s="29">
        <v>392.36149999999998</v>
      </c>
      <c r="Q112" s="83">
        <v>398.55990000000003</v>
      </c>
      <c r="R112" s="29">
        <v>998.49173499999995</v>
      </c>
      <c r="S112" s="29">
        <v>998.81411000000003</v>
      </c>
      <c r="T112" s="29">
        <v>1027.9736419999999</v>
      </c>
      <c r="U112" s="29">
        <v>1064.6399120000001</v>
      </c>
      <c r="V112" s="29">
        <v>1130.1945900000001</v>
      </c>
      <c r="W112" s="29">
        <v>1094.4563000000001</v>
      </c>
      <c r="X112" s="29">
        <v>1094.018241</v>
      </c>
      <c r="Y112" s="29">
        <v>1218.241896</v>
      </c>
      <c r="Z112" s="84">
        <v>1247.2950410000001</v>
      </c>
    </row>
    <row r="113" spans="2:26" s="37" customFormat="1" ht="15.6" customHeight="1" x14ac:dyDescent="0.2">
      <c r="B113" s="12" t="s">
        <v>1071</v>
      </c>
      <c r="C113" s="29">
        <v>35.455657780000003</v>
      </c>
      <c r="D113" s="29">
        <v>36.350086300000001</v>
      </c>
      <c r="E113" s="29">
        <v>37.341975789999999</v>
      </c>
      <c r="F113" s="29">
        <v>36.024192859999999</v>
      </c>
      <c r="G113" s="29">
        <v>36.359452240000003</v>
      </c>
      <c r="H113" s="29">
        <v>37.51690919</v>
      </c>
      <c r="I113" s="29">
        <v>40.641130009999998</v>
      </c>
      <c r="J113" s="29">
        <v>44.476170969999998</v>
      </c>
      <c r="K113" s="29">
        <v>46.580967029999996</v>
      </c>
      <c r="L113" s="83">
        <v>47.910309210000001</v>
      </c>
      <c r="M113" s="29">
        <v>167.22789</v>
      </c>
      <c r="N113" s="29">
        <v>151.61751000000001</v>
      </c>
      <c r="O113" s="29">
        <v>154.85613000000001</v>
      </c>
      <c r="P113" s="29">
        <v>166.6069</v>
      </c>
      <c r="Q113" s="83">
        <v>182.26179999999999</v>
      </c>
      <c r="R113" s="29">
        <v>466.11433299999999</v>
      </c>
      <c r="S113" s="29">
        <v>449.31691999999998</v>
      </c>
      <c r="T113" s="29">
        <v>460.69134400000002</v>
      </c>
      <c r="U113" s="29">
        <v>492.78860200000003</v>
      </c>
      <c r="V113" s="29">
        <v>548.76596800000004</v>
      </c>
      <c r="W113" s="29">
        <v>580.56389999999999</v>
      </c>
      <c r="X113" s="29">
        <v>631.86064999999996</v>
      </c>
      <c r="Y113" s="29">
        <v>662.47246600000005</v>
      </c>
      <c r="Z113" s="84">
        <v>672.06278799999995</v>
      </c>
    </row>
    <row r="114" spans="2:26" s="37" customFormat="1" ht="15.6" customHeight="1" x14ac:dyDescent="0.2">
      <c r="B114" s="12" t="s">
        <v>1072</v>
      </c>
      <c r="C114" s="29">
        <v>4.062633537</v>
      </c>
      <c r="D114" s="29">
        <v>5.1383227629999997</v>
      </c>
      <c r="E114" s="29">
        <v>6.3786247009999997</v>
      </c>
      <c r="F114" s="29">
        <v>6.6602837319999999</v>
      </c>
      <c r="G114" s="29">
        <v>7.432605981</v>
      </c>
      <c r="H114" s="29">
        <v>7.7444889899999998</v>
      </c>
      <c r="I114" s="29">
        <v>8.1341219840000001</v>
      </c>
      <c r="J114" s="29">
        <v>8.6607380989999996</v>
      </c>
      <c r="K114" s="29">
        <v>9.8819951869999993</v>
      </c>
      <c r="L114" s="83">
        <v>9.3150331170000005</v>
      </c>
      <c r="M114" s="29">
        <v>32.037089999999999</v>
      </c>
      <c r="N114" s="29">
        <v>28.320799999999998</v>
      </c>
      <c r="O114" s="29">
        <v>28.904730000000001</v>
      </c>
      <c r="P114" s="29">
        <v>30.302299999999999</v>
      </c>
      <c r="Q114" s="83">
        <v>30.360299999999999</v>
      </c>
      <c r="R114" s="29">
        <v>94.409816000000006</v>
      </c>
      <c r="S114" s="29">
        <v>95.043057000000005</v>
      </c>
      <c r="T114" s="29">
        <v>103.63665399999999</v>
      </c>
      <c r="U114" s="29">
        <v>105.779006</v>
      </c>
      <c r="V114" s="29">
        <v>111.077231</v>
      </c>
      <c r="W114" s="29">
        <v>109.717</v>
      </c>
      <c r="X114" s="29">
        <v>112.25073500000001</v>
      </c>
      <c r="Y114" s="29">
        <v>137.610737</v>
      </c>
      <c r="Z114" s="84">
        <v>146.169253</v>
      </c>
    </row>
    <row r="115" spans="2:26" s="37" customFormat="1" ht="15.6" customHeight="1" x14ac:dyDescent="0.2">
      <c r="B115" s="12" t="s">
        <v>1073</v>
      </c>
      <c r="C115" s="29">
        <v>8.2756138139999997</v>
      </c>
      <c r="D115" s="29">
        <v>10.46153612</v>
      </c>
      <c r="E115" s="29">
        <v>12.987436689999999</v>
      </c>
      <c r="F115" s="29">
        <v>13.56245155</v>
      </c>
      <c r="G115" s="29">
        <v>15.129268120000001</v>
      </c>
      <c r="H115" s="29">
        <v>15.76371355</v>
      </c>
      <c r="I115" s="29">
        <v>16.560103009999999</v>
      </c>
      <c r="J115" s="29">
        <v>17.63183901</v>
      </c>
      <c r="K115" s="29">
        <v>20.1185209</v>
      </c>
      <c r="L115" s="83">
        <v>18.96123635</v>
      </c>
      <c r="M115" s="29">
        <v>44.442700000000002</v>
      </c>
      <c r="N115" s="29">
        <v>52.414670000000001</v>
      </c>
      <c r="O115" s="29">
        <v>57.562899999999999</v>
      </c>
      <c r="P115" s="29">
        <v>62.043199999999999</v>
      </c>
      <c r="Q115" s="83">
        <v>59.490099999999998</v>
      </c>
      <c r="R115" s="29">
        <v>144.171886</v>
      </c>
      <c r="S115" s="29">
        <v>162.378916</v>
      </c>
      <c r="T115" s="29">
        <v>171.58021199999999</v>
      </c>
      <c r="U115" s="29">
        <v>165.590193</v>
      </c>
      <c r="V115" s="29">
        <v>159.58468300000001</v>
      </c>
      <c r="W115" s="29">
        <v>134.47980000000001</v>
      </c>
      <c r="X115" s="29">
        <v>142.203866</v>
      </c>
      <c r="Y115" s="29">
        <v>142.71953999999999</v>
      </c>
      <c r="Z115" s="84">
        <v>143.69465199999999</v>
      </c>
    </row>
    <row r="116" spans="2:26" s="37" customFormat="1" ht="15.6" customHeight="1" x14ac:dyDescent="0.2">
      <c r="B116" s="12" t="s">
        <v>6037</v>
      </c>
      <c r="C116" s="29">
        <v>177.7982696</v>
      </c>
      <c r="D116" s="29">
        <v>228.42339200000001</v>
      </c>
      <c r="E116" s="29">
        <v>254.0521104</v>
      </c>
      <c r="F116" s="29">
        <v>268.30176319999998</v>
      </c>
      <c r="G116" s="29">
        <v>308.18740989999998</v>
      </c>
      <c r="H116" s="29">
        <v>311.73791240000003</v>
      </c>
      <c r="I116" s="29">
        <v>383.35994570000003</v>
      </c>
      <c r="J116" s="29">
        <v>409.52933869999998</v>
      </c>
      <c r="K116" s="29">
        <v>480.15421909999998</v>
      </c>
      <c r="L116" s="83">
        <v>393.95408350000002</v>
      </c>
      <c r="M116" s="29">
        <v>998.36197000000004</v>
      </c>
      <c r="N116" s="29">
        <v>1626.5387700000001</v>
      </c>
      <c r="O116" s="29">
        <v>1744.3847499999999</v>
      </c>
      <c r="P116" s="29">
        <v>1938.7511999999999</v>
      </c>
      <c r="Q116" s="83">
        <v>1781.7122999999999</v>
      </c>
      <c r="R116" s="29">
        <v>1885.683669</v>
      </c>
      <c r="S116" s="29">
        <v>1934.761782</v>
      </c>
      <c r="T116" s="29">
        <v>2385.4025459999998</v>
      </c>
      <c r="U116" s="29">
        <v>2872.4404290000002</v>
      </c>
      <c r="V116" s="29">
        <v>3148.070346</v>
      </c>
      <c r="W116" s="29">
        <v>2852.8753999999999</v>
      </c>
      <c r="X116" s="29">
        <v>3201.8514150000001</v>
      </c>
      <c r="Y116" s="29">
        <v>3570.9235870000002</v>
      </c>
      <c r="Z116" s="84">
        <v>3814.1122439999999</v>
      </c>
    </row>
    <row r="117" spans="2:26" s="37" customFormat="1" ht="15.6" customHeight="1" x14ac:dyDescent="0.2">
      <c r="B117" s="12" t="s">
        <v>1079</v>
      </c>
      <c r="C117" s="29">
        <v>-10.1595</v>
      </c>
      <c r="D117" s="29">
        <v>-3.6234999999999999</v>
      </c>
      <c r="E117" s="29">
        <v>-7.7190000000000003</v>
      </c>
      <c r="F117" s="29">
        <v>-18.478400000000001</v>
      </c>
      <c r="G117" s="29">
        <v>-15.739599999999999</v>
      </c>
      <c r="H117" s="29">
        <v>-62.420200000000001</v>
      </c>
      <c r="I117" s="29">
        <v>-41.259700000000002</v>
      </c>
      <c r="J117" s="29">
        <v>-83.837299999999999</v>
      </c>
      <c r="K117" s="29">
        <v>-122.13500000000001</v>
      </c>
      <c r="L117" s="83">
        <v>-167.2039</v>
      </c>
      <c r="M117" s="29">
        <v>-786.91426000000001</v>
      </c>
      <c r="N117" s="29">
        <v>-943.00599</v>
      </c>
      <c r="O117" s="29">
        <v>-992.66679999999997</v>
      </c>
      <c r="P117" s="29">
        <v>-810.49356</v>
      </c>
      <c r="Q117" s="83">
        <v>-1258.65344</v>
      </c>
      <c r="R117" s="29">
        <v>-1906.1498999999999</v>
      </c>
      <c r="S117" s="29">
        <v>-1914.4302</v>
      </c>
      <c r="T117" s="29">
        <v>-3439.3919000000001</v>
      </c>
      <c r="U117" s="29">
        <v>-2477.3914</v>
      </c>
      <c r="V117" s="29">
        <v>-3090.3914</v>
      </c>
      <c r="W117" s="29">
        <v>-2522.7116999999998</v>
      </c>
      <c r="X117" s="29">
        <v>-3955.257216</v>
      </c>
      <c r="Y117" s="29">
        <v>-3449.4451450000001</v>
      </c>
      <c r="Z117" s="84">
        <v>-2895.4470649999998</v>
      </c>
    </row>
    <row r="118" spans="2:26" s="37" customFormat="1" ht="15.6" customHeight="1" x14ac:dyDescent="0.2">
      <c r="B118" s="12" t="s">
        <v>1080</v>
      </c>
      <c r="C118" s="29">
        <v>2211.5308</v>
      </c>
      <c r="D118" s="29">
        <v>2283.6668</v>
      </c>
      <c r="E118" s="29">
        <v>2387.8283000000001</v>
      </c>
      <c r="F118" s="29">
        <v>2544.8681999999999</v>
      </c>
      <c r="G118" s="29">
        <v>2819.973</v>
      </c>
      <c r="H118" s="29">
        <v>2978.9854999999998</v>
      </c>
      <c r="I118" s="29">
        <v>3260.3759</v>
      </c>
      <c r="J118" s="29">
        <v>3556.1504</v>
      </c>
      <c r="K118" s="29">
        <v>3841.8249999999998</v>
      </c>
      <c r="L118" s="83">
        <v>3746.4693000000002</v>
      </c>
      <c r="M118" s="29">
        <v>8969.6741999999995</v>
      </c>
      <c r="N118" s="29">
        <v>10500.572399999999</v>
      </c>
      <c r="O118" s="29">
        <v>11860.739799999999</v>
      </c>
      <c r="P118" s="29">
        <v>13540.1957</v>
      </c>
      <c r="Q118" s="83">
        <v>14223.62</v>
      </c>
      <c r="R118" s="29">
        <v>20988.631000000001</v>
      </c>
      <c r="S118" s="29">
        <v>21321.4336</v>
      </c>
      <c r="T118" s="29">
        <v>21106.248800000001</v>
      </c>
      <c r="U118" s="29">
        <v>23969.279900000001</v>
      </c>
      <c r="V118" s="29">
        <v>24837.886999999999</v>
      </c>
      <c r="W118" s="29">
        <v>24132.665000000001</v>
      </c>
      <c r="X118" s="29">
        <v>23136.406608000001</v>
      </c>
      <c r="Y118" s="29">
        <v>25005.663489999999</v>
      </c>
      <c r="Z118" s="84">
        <v>27558.0615</v>
      </c>
    </row>
    <row r="119" spans="2:26" s="37" customFormat="1" x14ac:dyDescent="0.2"/>
    <row r="120" spans="2:26" s="37" customFormat="1" ht="15.6" customHeight="1" x14ac:dyDescent="0.2">
      <c r="B120" s="12" t="s">
        <v>1114</v>
      </c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  <c r="O120" s="31"/>
      <c r="P120" s="31"/>
      <c r="Q120" s="31"/>
      <c r="R120" s="31"/>
      <c r="S120" s="31"/>
      <c r="T120" s="31"/>
      <c r="U120" s="31"/>
      <c r="V120" s="31"/>
      <c r="W120" s="31"/>
      <c r="X120" s="31"/>
      <c r="Y120" s="31"/>
      <c r="Z120" s="31"/>
    </row>
    <row r="121" spans="2:26" s="37" customFormat="1" ht="15.6" customHeight="1" x14ac:dyDescent="0.2">
      <c r="B121" s="12" t="s">
        <v>1115</v>
      </c>
      <c r="C121" s="29">
        <v>1.1000000000000001</v>
      </c>
      <c r="D121" s="29">
        <v>3</v>
      </c>
      <c r="E121" s="29">
        <v>4.7</v>
      </c>
      <c r="F121" s="29">
        <v>7</v>
      </c>
      <c r="G121" s="29">
        <v>10.6</v>
      </c>
      <c r="H121" s="29">
        <v>7.3</v>
      </c>
      <c r="I121" s="29">
        <v>8.6</v>
      </c>
      <c r="J121" s="29">
        <v>10.199999999999999</v>
      </c>
      <c r="K121" s="29">
        <v>8.9</v>
      </c>
      <c r="L121" s="83">
        <v>-1.3</v>
      </c>
      <c r="M121" s="29">
        <v>6.4</v>
      </c>
      <c r="N121" s="29">
        <v>17.3</v>
      </c>
      <c r="O121" s="29">
        <v>12.3</v>
      </c>
      <c r="P121" s="29">
        <v>11.6</v>
      </c>
      <c r="Q121" s="83">
        <v>7.9</v>
      </c>
      <c r="R121" s="29">
        <v>2.38</v>
      </c>
      <c r="S121" s="29">
        <v>1.49</v>
      </c>
      <c r="T121" s="29">
        <v>5.6369999999999996</v>
      </c>
      <c r="U121" s="29">
        <v>7.7450000000000001</v>
      </c>
      <c r="V121" s="29">
        <v>5.6020000000000003</v>
      </c>
      <c r="W121" s="29">
        <v>-4.5999999999999996</v>
      </c>
      <c r="X121" s="29">
        <v>1.637</v>
      </c>
      <c r="Y121" s="29">
        <v>5.0330000000000004</v>
      </c>
      <c r="Z121" s="84">
        <v>7</v>
      </c>
    </row>
    <row r="122" spans="2:26" s="37" customFormat="1" ht="15.6" customHeight="1" x14ac:dyDescent="0.2">
      <c r="B122" s="12" t="s">
        <v>1082</v>
      </c>
      <c r="C122" s="29">
        <v>-16.3</v>
      </c>
      <c r="D122" s="29">
        <v>-19.2</v>
      </c>
      <c r="E122" s="29">
        <v>-11</v>
      </c>
      <c r="F122" s="29">
        <v>4.8</v>
      </c>
      <c r="G122" s="29">
        <v>16.2</v>
      </c>
      <c r="H122" s="29">
        <v>11.3</v>
      </c>
      <c r="I122" s="29">
        <v>6.5</v>
      </c>
      <c r="J122" s="29">
        <v>14.4</v>
      </c>
      <c r="K122" s="29">
        <v>4.7</v>
      </c>
      <c r="L122" s="83">
        <v>3.6</v>
      </c>
      <c r="M122" s="29">
        <v>-16.600000000000001</v>
      </c>
      <c r="N122" s="29">
        <v>-0.3</v>
      </c>
      <c r="O122" s="29">
        <v>21.1</v>
      </c>
      <c r="P122" s="29">
        <v>19.2</v>
      </c>
      <c r="Q122" s="83">
        <v>13.7</v>
      </c>
      <c r="R122" s="29">
        <v>10.718</v>
      </c>
      <c r="S122" s="29">
        <v>5.4</v>
      </c>
      <c r="T122" s="29">
        <v>-0.29199999999999998</v>
      </c>
      <c r="U122" s="29">
        <v>6.508</v>
      </c>
      <c r="V122" s="29">
        <v>5.2</v>
      </c>
      <c r="W122" s="29">
        <v>5.8</v>
      </c>
      <c r="X122" s="29">
        <v>-5.5330000000000004</v>
      </c>
      <c r="Y122" s="29">
        <v>12.013</v>
      </c>
      <c r="Z122" s="84">
        <v>-8.9</v>
      </c>
    </row>
    <row r="123" spans="2:26" s="37" customFormat="1" ht="15.6" customHeight="1" x14ac:dyDescent="0.2">
      <c r="B123" s="12" t="s">
        <v>1083</v>
      </c>
      <c r="C123" s="29">
        <v>1.4867300000000001</v>
      </c>
      <c r="D123" s="29">
        <v>12.769410000000001</v>
      </c>
      <c r="E123" s="29">
        <v>3.4585400000000002</v>
      </c>
      <c r="F123" s="29">
        <v>6.6405200000000004</v>
      </c>
      <c r="G123" s="29">
        <v>15.25723</v>
      </c>
      <c r="H123" s="29">
        <v>4.2181499999999996</v>
      </c>
      <c r="I123" s="29">
        <v>6.2928699999999997</v>
      </c>
      <c r="J123" s="29">
        <v>7.0208000000000004</v>
      </c>
      <c r="K123" s="29">
        <v>-0.78939999999999999</v>
      </c>
      <c r="L123" s="83">
        <v>-0.41219</v>
      </c>
      <c r="M123" s="29">
        <v>4.3</v>
      </c>
      <c r="N123" s="29">
        <v>8.7735000000000003</v>
      </c>
      <c r="O123" s="29">
        <v>14.83878</v>
      </c>
      <c r="P123" s="29">
        <v>14.641540000000001</v>
      </c>
      <c r="Q123" s="83">
        <v>12.653840000000001</v>
      </c>
      <c r="R123" s="29">
        <v>9.9</v>
      </c>
      <c r="S123" s="29">
        <v>-2.3557772799999999</v>
      </c>
      <c r="T123" s="29">
        <v>1.390472758</v>
      </c>
      <c r="U123" s="29">
        <v>8.4838346419999997</v>
      </c>
      <c r="V123" s="29">
        <v>3.0836129030000001</v>
      </c>
      <c r="W123" s="29">
        <v>-4.3949952489999999</v>
      </c>
      <c r="X123" s="29">
        <v>-2.2201682420634001</v>
      </c>
      <c r="Y123" s="29">
        <v>-4.5190799156455999</v>
      </c>
      <c r="Z123" s="84">
        <v>12.567026046075</v>
      </c>
    </row>
    <row r="124" spans="2:26" s="37" customFormat="1" ht="15.6" customHeight="1" x14ac:dyDescent="0.2">
      <c r="B124" s="12" t="s">
        <v>1084</v>
      </c>
      <c r="C124" s="29">
        <v>10.509980000000001</v>
      </c>
      <c r="D124" s="29">
        <v>6.3731499999999999</v>
      </c>
      <c r="E124" s="29">
        <v>13.72444</v>
      </c>
      <c r="F124" s="29">
        <v>8.7571399999999997</v>
      </c>
      <c r="G124" s="29">
        <v>3.11788</v>
      </c>
      <c r="H124" s="29">
        <v>9.7419899999999995</v>
      </c>
      <c r="I124" s="29">
        <v>7.6445999999999996</v>
      </c>
      <c r="J124" s="29">
        <v>11.88898</v>
      </c>
      <c r="K124" s="29">
        <v>16.611630000000002</v>
      </c>
      <c r="L124" s="83">
        <v>0.78700999999999999</v>
      </c>
      <c r="M124" s="29">
        <v>9.8000000000000007</v>
      </c>
      <c r="N124" s="29">
        <v>17.790030000000002</v>
      </c>
      <c r="O124" s="29">
        <v>10.266170000000001</v>
      </c>
      <c r="P124" s="29">
        <v>7.8436300000000001</v>
      </c>
      <c r="Q124" s="83">
        <v>7.7766400000000004</v>
      </c>
      <c r="R124" s="29">
        <v>0.6</v>
      </c>
      <c r="S124" s="29">
        <v>2.7238454089999999</v>
      </c>
      <c r="T124" s="29">
        <v>7.1013807419999999</v>
      </c>
      <c r="U124" s="29">
        <v>5.0517611889999996</v>
      </c>
      <c r="V124" s="29">
        <v>6.3650788780000003</v>
      </c>
      <c r="W124" s="29">
        <v>-6.5247259639999999</v>
      </c>
      <c r="X124" s="29">
        <v>3.9452547521536001</v>
      </c>
      <c r="Y124" s="29">
        <v>6.9365804449060997</v>
      </c>
      <c r="Z124" s="84">
        <v>9.1670026659325998</v>
      </c>
    </row>
    <row r="125" spans="2:26" s="37" customFormat="1" x14ac:dyDescent="0.2"/>
    <row r="126" spans="2:26" s="37" customFormat="1" ht="15.6" customHeight="1" x14ac:dyDescent="0.2">
      <c r="B126" s="12" t="s">
        <v>6044</v>
      </c>
      <c r="C126" s="29">
        <v>2221.6903000000002</v>
      </c>
      <c r="D126" s="29">
        <v>2287.2903000000001</v>
      </c>
      <c r="E126" s="29">
        <v>2395.5473000000002</v>
      </c>
      <c r="F126" s="29">
        <v>2563.3465999999999</v>
      </c>
      <c r="G126" s="29">
        <v>2835.7125999999998</v>
      </c>
      <c r="H126" s="29">
        <v>3041.4056999999998</v>
      </c>
      <c r="I126" s="29">
        <v>3422.222276</v>
      </c>
      <c r="J126" s="29">
        <v>3662.9492489999998</v>
      </c>
      <c r="K126" s="29">
        <v>3979.2801009999998</v>
      </c>
      <c r="L126" s="83">
        <v>3929.1263690000001</v>
      </c>
      <c r="M126" s="29">
        <v>9756.5884389999992</v>
      </c>
      <c r="N126" s="29">
        <v>11467.6636</v>
      </c>
      <c r="O126" s="29">
        <v>12898.920330000001</v>
      </c>
      <c r="P126" s="29">
        <v>14391.38991</v>
      </c>
      <c r="Q126" s="83">
        <v>15554.32813</v>
      </c>
      <c r="R126" s="29">
        <v>22894.780900000002</v>
      </c>
      <c r="S126" s="29">
        <v>23240.859</v>
      </c>
      <c r="T126" s="29">
        <v>24533.720099999999</v>
      </c>
      <c r="U126" s="29">
        <v>26393.886299999998</v>
      </c>
      <c r="V126" s="29">
        <v>27836.818500000001</v>
      </c>
      <c r="W126" s="29">
        <v>26622.722600000001</v>
      </c>
      <c r="X126" s="29">
        <v>27054.719243</v>
      </c>
      <c r="Y126" s="29">
        <v>28395.052540000001</v>
      </c>
      <c r="Z126" s="84">
        <v>30411.077270999998</v>
      </c>
    </row>
    <row r="127" spans="2:26" s="37" customFormat="1" ht="15.6" customHeight="1" x14ac:dyDescent="0.2">
      <c r="B127" s="12" t="s">
        <v>1086</v>
      </c>
      <c r="C127" s="29" t="s">
        <v>105</v>
      </c>
      <c r="D127" s="29" t="s">
        <v>105</v>
      </c>
      <c r="E127" s="29" t="s">
        <v>105</v>
      </c>
      <c r="F127" s="29" t="s">
        <v>105</v>
      </c>
      <c r="G127" s="29" t="s">
        <v>105</v>
      </c>
      <c r="H127" s="29">
        <v>2047.295871</v>
      </c>
      <c r="I127" s="29">
        <v>2277.5795010000002</v>
      </c>
      <c r="J127" s="29">
        <v>2676.067466</v>
      </c>
      <c r="K127" s="29">
        <v>3165.8342510000002</v>
      </c>
      <c r="L127" s="83">
        <v>3071.9119129999999</v>
      </c>
      <c r="M127" s="29">
        <v>6625.2223620000004</v>
      </c>
      <c r="N127" s="29">
        <v>7667.6782000000003</v>
      </c>
      <c r="O127" s="29">
        <v>8762.7051260000007</v>
      </c>
      <c r="P127" s="29">
        <v>10121.642390000001</v>
      </c>
      <c r="Q127" s="83">
        <v>10875.991480000001</v>
      </c>
      <c r="R127" s="29">
        <v>17576.715800000002</v>
      </c>
      <c r="S127" s="29">
        <v>18278.0317</v>
      </c>
      <c r="T127" s="29">
        <v>18807.196</v>
      </c>
      <c r="U127" s="29">
        <v>20612.556799999998</v>
      </c>
      <c r="V127" s="29">
        <v>22060.4058</v>
      </c>
      <c r="W127" s="29">
        <v>23051.178500000002</v>
      </c>
      <c r="X127" s="29">
        <v>22438.699518000001</v>
      </c>
      <c r="Y127" s="29">
        <v>24186.674279999999</v>
      </c>
      <c r="Z127" s="84">
        <v>25928.732524999999</v>
      </c>
    </row>
    <row r="128" spans="2:26" s="37" customFormat="1" ht="15.6" customHeight="1" x14ac:dyDescent="0.2">
      <c r="B128" s="12" t="s">
        <v>4293</v>
      </c>
      <c r="C128" s="29" t="s">
        <v>105</v>
      </c>
      <c r="D128" s="29" t="s">
        <v>105</v>
      </c>
      <c r="E128" s="29" t="s">
        <v>105</v>
      </c>
      <c r="F128" s="29" t="s">
        <v>105</v>
      </c>
      <c r="G128" s="29" t="s">
        <v>105</v>
      </c>
      <c r="H128" s="29">
        <v>1702.8079560000001</v>
      </c>
      <c r="I128" s="29">
        <v>1914.2991850000001</v>
      </c>
      <c r="J128" s="29">
        <v>2252.4919110000001</v>
      </c>
      <c r="K128" s="29">
        <v>2720.6336139999999</v>
      </c>
      <c r="L128" s="83">
        <v>2653.2480390000001</v>
      </c>
      <c r="M128" s="29">
        <v>5328.1704460000001</v>
      </c>
      <c r="N128" s="29">
        <v>6171.1404419999999</v>
      </c>
      <c r="O128" s="29">
        <v>6989.7706980000003</v>
      </c>
      <c r="P128" s="29">
        <v>8079.9419099999996</v>
      </c>
      <c r="Q128" s="83">
        <v>8585.1797129999995</v>
      </c>
      <c r="R128" s="29">
        <v>14035.488300000001</v>
      </c>
      <c r="S128" s="29">
        <v>14271.8135</v>
      </c>
      <c r="T128" s="29">
        <v>14873.119699999999</v>
      </c>
      <c r="U128" s="29">
        <v>16616.7346</v>
      </c>
      <c r="V128" s="29">
        <v>17596.640299999999</v>
      </c>
      <c r="W128" s="29">
        <v>18001.342199999999</v>
      </c>
      <c r="X128" s="29">
        <v>16904.785468870999</v>
      </c>
      <c r="Y128" s="29">
        <v>18261.667006615</v>
      </c>
      <c r="Z128" s="84">
        <v>19620.042687976002</v>
      </c>
    </row>
    <row r="129" spans="2:26" s="37" customFormat="1" ht="15.6" customHeight="1" x14ac:dyDescent="0.2">
      <c r="B129" s="12" t="s">
        <v>689</v>
      </c>
      <c r="C129" s="29" t="s">
        <v>105</v>
      </c>
      <c r="D129" s="29" t="s">
        <v>105</v>
      </c>
      <c r="E129" s="29" t="s">
        <v>105</v>
      </c>
      <c r="F129" s="29" t="s">
        <v>105</v>
      </c>
      <c r="G129" s="29" t="s">
        <v>105</v>
      </c>
      <c r="H129" s="29"/>
      <c r="I129" s="29"/>
      <c r="J129" s="29"/>
      <c r="K129" s="29"/>
      <c r="L129" s="29"/>
      <c r="M129" s="29">
        <v>59.123717190000001</v>
      </c>
      <c r="N129" s="29">
        <v>68.812158120000007</v>
      </c>
      <c r="O129" s="29">
        <v>61.465024890000002</v>
      </c>
      <c r="P129" s="29">
        <v>59.588741689999999</v>
      </c>
      <c r="Q129" s="83">
        <v>66.945414999999997</v>
      </c>
      <c r="R129" s="29">
        <v>136.3674</v>
      </c>
      <c r="S129" s="29">
        <v>149.62270000000001</v>
      </c>
      <c r="T129" s="29">
        <v>168.13990000000001</v>
      </c>
      <c r="U129" s="29">
        <v>188.98660000000001</v>
      </c>
      <c r="V129" s="29">
        <v>190.46360000000001</v>
      </c>
      <c r="W129" s="29">
        <v>151.85429999999999</v>
      </c>
      <c r="X129" s="29">
        <v>186.09605548318001</v>
      </c>
      <c r="Y129" s="29">
        <v>206.75729999999999</v>
      </c>
      <c r="Z129" s="84">
        <v>213.820382</v>
      </c>
    </row>
    <row r="130" spans="2:26" s="37" customFormat="1" ht="15.6" customHeight="1" x14ac:dyDescent="0.2">
      <c r="B130" s="12" t="s">
        <v>5528</v>
      </c>
      <c r="C130" s="29" t="s">
        <v>105</v>
      </c>
      <c r="D130" s="29" t="s">
        <v>105</v>
      </c>
      <c r="E130" s="29" t="s">
        <v>105</v>
      </c>
      <c r="F130" s="29" t="s">
        <v>105</v>
      </c>
      <c r="G130" s="29" t="s">
        <v>105</v>
      </c>
      <c r="H130" s="29">
        <v>344.48791440000002</v>
      </c>
      <c r="I130" s="29">
        <v>363.28031579999998</v>
      </c>
      <c r="J130" s="29">
        <v>423.5755547</v>
      </c>
      <c r="K130" s="29">
        <v>445.20063670000002</v>
      </c>
      <c r="L130" s="83">
        <v>418.66387409999999</v>
      </c>
      <c r="M130" s="29">
        <v>1237.9281989999999</v>
      </c>
      <c r="N130" s="29">
        <v>1427.7256</v>
      </c>
      <c r="O130" s="29">
        <v>1711.4694039999999</v>
      </c>
      <c r="P130" s="29">
        <v>1982.111742</v>
      </c>
      <c r="Q130" s="83">
        <v>2223.8663510000001</v>
      </c>
      <c r="R130" s="29">
        <v>3404.8600999999999</v>
      </c>
      <c r="S130" s="29">
        <v>3856.5954999999999</v>
      </c>
      <c r="T130" s="29">
        <v>3765.9364</v>
      </c>
      <c r="U130" s="29">
        <v>3806.8355999999999</v>
      </c>
      <c r="V130" s="29">
        <v>4273.3019000000004</v>
      </c>
      <c r="W130" s="29">
        <v>4897.982</v>
      </c>
      <c r="X130" s="29">
        <v>5347.8180229999998</v>
      </c>
      <c r="Y130" s="29">
        <v>5718.2499500000004</v>
      </c>
      <c r="Z130" s="84">
        <v>6094.869455</v>
      </c>
    </row>
    <row r="131" spans="2:26" s="37" customFormat="1" ht="15.6" customHeight="1" x14ac:dyDescent="0.2">
      <c r="B131" s="12" t="s">
        <v>1089</v>
      </c>
      <c r="C131" s="29" t="s">
        <v>105</v>
      </c>
      <c r="D131" s="29" t="s">
        <v>105</v>
      </c>
      <c r="E131" s="29" t="s">
        <v>105</v>
      </c>
      <c r="F131" s="29" t="s">
        <v>105</v>
      </c>
      <c r="G131" s="29" t="s">
        <v>105</v>
      </c>
      <c r="H131" s="29">
        <v>1141.395751</v>
      </c>
      <c r="I131" s="29">
        <v>1312.321261</v>
      </c>
      <c r="J131" s="29">
        <v>1551.7100350000001</v>
      </c>
      <c r="K131" s="29">
        <v>1833.2948630000001</v>
      </c>
      <c r="L131" s="83">
        <v>1286.6034480000001</v>
      </c>
      <c r="M131" s="29">
        <v>4106.2508909999997</v>
      </c>
      <c r="N131" s="29">
        <v>6683.4</v>
      </c>
      <c r="O131" s="29">
        <v>7847.7726000000002</v>
      </c>
      <c r="P131" s="29">
        <v>7953.8363929999996</v>
      </c>
      <c r="Q131" s="83">
        <v>5562.5897919999998</v>
      </c>
      <c r="R131" s="29">
        <v>5612.3918999999996</v>
      </c>
      <c r="S131" s="29">
        <v>5514.0708999999997</v>
      </c>
      <c r="T131" s="29">
        <v>7255.5375999999997</v>
      </c>
      <c r="U131" s="29">
        <v>11037.546399999999</v>
      </c>
      <c r="V131" s="29">
        <v>11057.2528</v>
      </c>
      <c r="W131" s="29">
        <v>6561.3742000000002</v>
      </c>
      <c r="X131" s="29">
        <v>11857.695981000001</v>
      </c>
      <c r="Y131" s="29">
        <v>13182.494500000001</v>
      </c>
      <c r="Z131" s="84">
        <v>11966.440517000001</v>
      </c>
    </row>
    <row r="132" spans="2:26" s="37" customFormat="1" ht="15.6" customHeight="1" x14ac:dyDescent="0.2">
      <c r="B132" s="12" t="s">
        <v>1090</v>
      </c>
      <c r="C132" s="29" t="s">
        <v>105</v>
      </c>
      <c r="D132" s="29" t="s">
        <v>105</v>
      </c>
      <c r="E132" s="29" t="s">
        <v>105</v>
      </c>
      <c r="F132" s="29" t="s">
        <v>105</v>
      </c>
      <c r="G132" s="29" t="s">
        <v>105</v>
      </c>
      <c r="H132" s="29">
        <v>849.70878230000005</v>
      </c>
      <c r="I132" s="29">
        <v>1217.430163</v>
      </c>
      <c r="J132" s="29">
        <v>1404.8432809999999</v>
      </c>
      <c r="K132" s="29">
        <v>1543.5598359999999</v>
      </c>
      <c r="L132" s="83">
        <v>1083.570841</v>
      </c>
      <c r="M132" s="29">
        <v>3364.6882129999999</v>
      </c>
      <c r="N132" s="29">
        <v>5591.2142999999996</v>
      </c>
      <c r="O132" s="29">
        <v>6411.4615999999996</v>
      </c>
      <c r="P132" s="29">
        <v>5951.7394979999999</v>
      </c>
      <c r="Q132" s="83">
        <v>4661.8752640000002</v>
      </c>
      <c r="R132" s="29">
        <v>4184.4564</v>
      </c>
      <c r="S132" s="29">
        <v>4507.3431</v>
      </c>
      <c r="T132" s="29">
        <v>5779.1178</v>
      </c>
      <c r="U132" s="29">
        <v>7618.2960000000003</v>
      </c>
      <c r="V132" s="29">
        <v>8684.8160000000007</v>
      </c>
      <c r="W132" s="29">
        <v>6852.5111999999999</v>
      </c>
      <c r="X132" s="29">
        <v>8064.1332240000002</v>
      </c>
      <c r="Y132" s="29">
        <v>9130.6231800000005</v>
      </c>
      <c r="Z132" s="84">
        <v>9771.1773589999993</v>
      </c>
    </row>
    <row r="133" spans="2:26" s="37" customFormat="1" ht="15.6" customHeight="1" x14ac:dyDescent="0.2">
      <c r="B133" s="12" t="s">
        <v>1091</v>
      </c>
      <c r="C133" s="29" t="s">
        <v>105</v>
      </c>
      <c r="D133" s="29" t="s">
        <v>105</v>
      </c>
      <c r="E133" s="29" t="s">
        <v>105</v>
      </c>
      <c r="F133" s="29" t="s">
        <v>105</v>
      </c>
      <c r="G133" s="29" t="s">
        <v>105</v>
      </c>
      <c r="H133" s="29" t="s">
        <v>105</v>
      </c>
      <c r="I133" s="29" t="s">
        <v>105</v>
      </c>
      <c r="J133" s="29" t="s">
        <v>105</v>
      </c>
      <c r="K133" s="29" t="s">
        <v>105</v>
      </c>
      <c r="L133" s="29" t="s">
        <v>105</v>
      </c>
      <c r="M133" s="29" t="s">
        <v>105</v>
      </c>
      <c r="N133" s="29" t="s">
        <v>105</v>
      </c>
      <c r="O133" s="29" t="s">
        <v>105</v>
      </c>
      <c r="P133" s="29" t="s">
        <v>105</v>
      </c>
      <c r="Q133" s="29" t="s">
        <v>105</v>
      </c>
      <c r="R133" s="29" t="s">
        <v>105</v>
      </c>
      <c r="S133" s="29" t="s">
        <v>105</v>
      </c>
      <c r="T133" s="29" t="s">
        <v>105</v>
      </c>
      <c r="U133" s="29" t="s">
        <v>105</v>
      </c>
      <c r="V133" s="29" t="s">
        <v>105</v>
      </c>
      <c r="W133" s="29" t="s">
        <v>105</v>
      </c>
      <c r="X133" s="29" t="s">
        <v>105</v>
      </c>
      <c r="Y133" s="29" t="s">
        <v>105</v>
      </c>
      <c r="Z133" s="29" t="s">
        <v>105</v>
      </c>
    </row>
    <row r="134" spans="2:26" s="37" customFormat="1" ht="15.6" customHeight="1" x14ac:dyDescent="0.2">
      <c r="B134" s="12" t="s">
        <v>1092</v>
      </c>
      <c r="C134" s="29" t="s">
        <v>105</v>
      </c>
      <c r="D134" s="29" t="s">
        <v>105</v>
      </c>
      <c r="E134" s="29" t="s">
        <v>105</v>
      </c>
      <c r="F134" s="29" t="s">
        <v>105</v>
      </c>
      <c r="G134" s="29" t="s">
        <v>105</v>
      </c>
      <c r="H134" s="29" t="s">
        <v>105</v>
      </c>
      <c r="I134" s="29" t="s">
        <v>105</v>
      </c>
      <c r="J134" s="29" t="s">
        <v>105</v>
      </c>
      <c r="K134" s="29" t="s">
        <v>105</v>
      </c>
      <c r="L134" s="29" t="s">
        <v>105</v>
      </c>
      <c r="M134" s="29" t="s">
        <v>105</v>
      </c>
      <c r="N134" s="29" t="s">
        <v>105</v>
      </c>
      <c r="O134" s="29" t="s">
        <v>105</v>
      </c>
      <c r="P134" s="29" t="s">
        <v>105</v>
      </c>
      <c r="Q134" s="29" t="s">
        <v>105</v>
      </c>
      <c r="R134" s="29" t="s">
        <v>105</v>
      </c>
      <c r="S134" s="29" t="s">
        <v>105</v>
      </c>
      <c r="T134" s="29" t="s">
        <v>105</v>
      </c>
      <c r="U134" s="29" t="s">
        <v>105</v>
      </c>
      <c r="V134" s="29" t="s">
        <v>105</v>
      </c>
      <c r="W134" s="29" t="s">
        <v>105</v>
      </c>
      <c r="X134" s="29" t="s">
        <v>105</v>
      </c>
      <c r="Y134" s="29" t="s">
        <v>105</v>
      </c>
      <c r="Z134" s="29" t="s">
        <v>105</v>
      </c>
    </row>
    <row r="135" spans="2:26" s="37" customFormat="1" ht="15.6" customHeight="1" x14ac:dyDescent="0.2">
      <c r="B135" s="12" t="s">
        <v>6040</v>
      </c>
      <c r="C135" s="29" t="s">
        <v>105</v>
      </c>
      <c r="D135" s="29" t="s">
        <v>105</v>
      </c>
      <c r="E135" s="29" t="s">
        <v>105</v>
      </c>
      <c r="F135" s="29" t="s">
        <v>105</v>
      </c>
      <c r="G135" s="29" t="s">
        <v>105</v>
      </c>
      <c r="H135" s="29">
        <v>291.68696870000002</v>
      </c>
      <c r="I135" s="29">
        <v>94.891098720000002</v>
      </c>
      <c r="J135" s="29">
        <v>146.86675439999999</v>
      </c>
      <c r="K135" s="29">
        <v>289.7350275</v>
      </c>
      <c r="L135" s="83">
        <v>203.03260700000001</v>
      </c>
      <c r="M135" s="29">
        <v>741.56267790000004</v>
      </c>
      <c r="N135" s="29">
        <v>1092.1857</v>
      </c>
      <c r="O135" s="29">
        <v>1436.3109999999999</v>
      </c>
      <c r="P135" s="29">
        <v>2002.0968949999999</v>
      </c>
      <c r="Q135" s="83">
        <v>900.71452869999996</v>
      </c>
      <c r="R135" s="29">
        <v>1427.9355</v>
      </c>
      <c r="S135" s="29">
        <v>1006.7278</v>
      </c>
      <c r="T135" s="29">
        <v>1476.4197999999999</v>
      </c>
      <c r="U135" s="29">
        <v>3419.2503999999999</v>
      </c>
      <c r="V135" s="29">
        <v>2372.4367000000002</v>
      </c>
      <c r="W135" s="29">
        <v>-291.13709999999998</v>
      </c>
      <c r="X135" s="29">
        <v>3793.5627570000001</v>
      </c>
      <c r="Y135" s="29">
        <v>4051.8713200000002</v>
      </c>
      <c r="Z135" s="84">
        <v>2195.2631580000002</v>
      </c>
    </row>
    <row r="136" spans="2:26" s="37" customFormat="1" ht="15.6" customHeight="1" x14ac:dyDescent="0.2">
      <c r="B136" s="12" t="s">
        <v>1094</v>
      </c>
      <c r="C136" s="29" t="s">
        <v>105</v>
      </c>
      <c r="D136" s="29" t="s">
        <v>105</v>
      </c>
      <c r="E136" s="29" t="s">
        <v>105</v>
      </c>
      <c r="F136" s="29" t="s">
        <v>105</v>
      </c>
      <c r="G136" s="29" t="s">
        <v>105</v>
      </c>
      <c r="H136" s="29"/>
      <c r="I136" s="29"/>
      <c r="J136" s="29"/>
      <c r="K136" s="29"/>
      <c r="L136" s="29"/>
      <c r="M136" s="29"/>
      <c r="N136" s="29"/>
      <c r="O136" s="29"/>
      <c r="P136" s="29"/>
      <c r="Q136" s="83"/>
      <c r="R136" s="29"/>
      <c r="S136" s="29"/>
      <c r="T136" s="29"/>
      <c r="U136" s="29"/>
      <c r="V136" s="29"/>
      <c r="W136" s="29"/>
      <c r="X136" s="29"/>
      <c r="Y136" s="29"/>
      <c r="Z136" s="29"/>
    </row>
    <row r="137" spans="2:26" s="37" customFormat="1" ht="15.6" customHeight="1" x14ac:dyDescent="0.2">
      <c r="B137" s="12" t="s">
        <v>1095</v>
      </c>
      <c r="C137" s="29" t="s">
        <v>105</v>
      </c>
      <c r="D137" s="29" t="s">
        <v>105</v>
      </c>
      <c r="E137" s="29" t="s">
        <v>105</v>
      </c>
      <c r="F137" s="29" t="s">
        <v>105</v>
      </c>
      <c r="G137" s="29" t="s">
        <v>105</v>
      </c>
      <c r="H137" s="29">
        <v>1787.4154100000001</v>
      </c>
      <c r="I137" s="29">
        <v>1897.115438</v>
      </c>
      <c r="J137" s="29">
        <v>2071.7037230000001</v>
      </c>
      <c r="K137" s="29">
        <v>2222.58</v>
      </c>
      <c r="L137" s="83">
        <v>2661.4599459999999</v>
      </c>
      <c r="M137" s="29">
        <v>4554.2762309999998</v>
      </c>
      <c r="N137" s="29">
        <v>5384.7712000000001</v>
      </c>
      <c r="O137" s="29">
        <v>5831.9709000000003</v>
      </c>
      <c r="P137" s="29">
        <v>6580.7643989999997</v>
      </c>
      <c r="Q137" s="83">
        <v>10079.52752</v>
      </c>
      <c r="R137" s="29">
        <v>10115.8415</v>
      </c>
      <c r="S137" s="29">
        <v>11685.4319</v>
      </c>
      <c r="T137" s="29">
        <v>12116.8032</v>
      </c>
      <c r="U137" s="29">
        <v>12852.3685</v>
      </c>
      <c r="V137" s="29">
        <v>14391.699250841</v>
      </c>
      <c r="W137" s="29">
        <v>13634.0296</v>
      </c>
      <c r="X137" s="29">
        <v>11638.734981</v>
      </c>
      <c r="Y137" s="29">
        <v>15394.960080000001</v>
      </c>
      <c r="Z137" s="84">
        <v>22004.382454999999</v>
      </c>
    </row>
    <row r="138" spans="2:26" s="37" customFormat="1" ht="15.6" customHeight="1" x14ac:dyDescent="0.2">
      <c r="B138" s="12" t="s">
        <v>1096</v>
      </c>
      <c r="C138" s="29" t="s">
        <v>105</v>
      </c>
      <c r="D138" s="29" t="s">
        <v>105</v>
      </c>
      <c r="E138" s="29" t="s">
        <v>105</v>
      </c>
      <c r="F138" s="29" t="s">
        <v>105</v>
      </c>
      <c r="G138" s="29" t="s">
        <v>105</v>
      </c>
      <c r="H138" s="29" t="s">
        <v>105</v>
      </c>
      <c r="I138" s="29" t="s">
        <v>105</v>
      </c>
      <c r="J138" s="29" t="s">
        <v>105</v>
      </c>
      <c r="K138" s="29" t="s">
        <v>105</v>
      </c>
      <c r="L138" s="29" t="s">
        <v>105</v>
      </c>
      <c r="M138" s="29">
        <v>3931.9690340000002</v>
      </c>
      <c r="N138" s="29">
        <v>4679.3144000000002</v>
      </c>
      <c r="O138" s="29">
        <v>4771.4916000000003</v>
      </c>
      <c r="P138" s="29">
        <v>5690.5689259999999</v>
      </c>
      <c r="Q138" s="83">
        <v>9293.8219140000001</v>
      </c>
      <c r="R138" s="29">
        <v>8805.7883000000002</v>
      </c>
      <c r="S138" s="29">
        <v>10068.299999999999</v>
      </c>
      <c r="T138" s="29">
        <v>10123.9112</v>
      </c>
      <c r="U138" s="29">
        <v>10650.178</v>
      </c>
      <c r="V138" s="29">
        <v>11913.035296890001</v>
      </c>
      <c r="W138" s="29">
        <v>12225.0483</v>
      </c>
      <c r="X138" s="29">
        <v>9799.1488740000004</v>
      </c>
      <c r="Y138" s="29">
        <v>12742.6793</v>
      </c>
      <c r="Z138" s="84">
        <v>18155.4058</v>
      </c>
    </row>
    <row r="139" spans="2:26" s="37" customFormat="1" ht="15.6" customHeight="1" x14ac:dyDescent="0.2">
      <c r="B139" s="12" t="s">
        <v>1097</v>
      </c>
      <c r="C139" s="29" t="s">
        <v>105</v>
      </c>
      <c r="D139" s="29" t="s">
        <v>105</v>
      </c>
      <c r="E139" s="29" t="s">
        <v>105</v>
      </c>
      <c r="F139" s="29" t="s">
        <v>105</v>
      </c>
      <c r="G139" s="29" t="s">
        <v>105</v>
      </c>
      <c r="H139" s="29" t="s">
        <v>105</v>
      </c>
      <c r="I139" s="29" t="s">
        <v>105</v>
      </c>
      <c r="J139" s="29" t="s">
        <v>105</v>
      </c>
      <c r="K139" s="29" t="s">
        <v>105</v>
      </c>
      <c r="L139" s="29" t="s">
        <v>105</v>
      </c>
      <c r="M139" s="29">
        <v>622.30719650000003</v>
      </c>
      <c r="N139" s="29">
        <v>705.45680000000004</v>
      </c>
      <c r="O139" s="29">
        <v>1060.4793</v>
      </c>
      <c r="P139" s="29">
        <v>890.19547320000004</v>
      </c>
      <c r="Q139" s="83">
        <v>785.70560590000002</v>
      </c>
      <c r="R139" s="29">
        <v>1310.0532000000001</v>
      </c>
      <c r="S139" s="29">
        <v>1617.1319000000001</v>
      </c>
      <c r="T139" s="29">
        <v>1992.8920000000001</v>
      </c>
      <c r="U139" s="29">
        <v>2202.1905000000002</v>
      </c>
      <c r="V139" s="29">
        <v>2478.6639539511002</v>
      </c>
      <c r="W139" s="29">
        <v>1408.9812999999999</v>
      </c>
      <c r="X139" s="29">
        <v>1839.5861070000001</v>
      </c>
      <c r="Y139" s="29">
        <v>2652.28078</v>
      </c>
      <c r="Z139" s="84">
        <v>3848.9767000000002</v>
      </c>
    </row>
    <row r="140" spans="2:26" s="37" customFormat="1" ht="15.6" customHeight="1" x14ac:dyDescent="0.2">
      <c r="B140" s="12" t="s">
        <v>1117</v>
      </c>
      <c r="C140" s="29" t="s">
        <v>105</v>
      </c>
      <c r="D140" s="29" t="s">
        <v>105</v>
      </c>
      <c r="E140" s="29" t="s">
        <v>105</v>
      </c>
      <c r="F140" s="29" t="s">
        <v>105</v>
      </c>
      <c r="G140" s="29" t="s">
        <v>105</v>
      </c>
      <c r="H140" s="29">
        <v>1934.701331</v>
      </c>
      <c r="I140" s="29">
        <v>2064.7939240000001</v>
      </c>
      <c r="J140" s="29">
        <v>2636.5319749999999</v>
      </c>
      <c r="K140" s="29">
        <v>3242.4290139999998</v>
      </c>
      <c r="L140" s="83">
        <v>3090.8489380000001</v>
      </c>
      <c r="M140" s="29">
        <v>5529.1610440000004</v>
      </c>
      <c r="N140" s="29">
        <v>8268.1857999999993</v>
      </c>
      <c r="O140" s="29">
        <v>9543.5282999999999</v>
      </c>
      <c r="P140" s="29">
        <v>10264.853279999999</v>
      </c>
      <c r="Q140" s="83">
        <v>10963.78066</v>
      </c>
      <c r="R140" s="29">
        <v>10410.168299999999</v>
      </c>
      <c r="S140" s="29">
        <v>12236.675499999999</v>
      </c>
      <c r="T140" s="29">
        <v>13645.8166</v>
      </c>
      <c r="U140" s="29">
        <v>18108.5854</v>
      </c>
      <c r="V140" s="29">
        <v>19672.539281836998</v>
      </c>
      <c r="W140" s="29">
        <v>16623.859799999998</v>
      </c>
      <c r="X140" s="29">
        <v>18880.411237</v>
      </c>
      <c r="Y140" s="29">
        <v>24369.07632</v>
      </c>
      <c r="Z140" s="84">
        <v>29488.478225999999</v>
      </c>
    </row>
    <row r="141" spans="2:26" s="37" customFormat="1" ht="15.6" customHeight="1" x14ac:dyDescent="0.2">
      <c r="B141" s="12" t="s">
        <v>1099</v>
      </c>
      <c r="C141" s="29" t="s">
        <v>105</v>
      </c>
      <c r="D141" s="29" t="s">
        <v>105</v>
      </c>
      <c r="E141" s="29" t="s">
        <v>105</v>
      </c>
      <c r="F141" s="29" t="s">
        <v>105</v>
      </c>
      <c r="G141" s="29" t="s">
        <v>105</v>
      </c>
      <c r="H141" s="29" t="s">
        <v>105</v>
      </c>
      <c r="I141" s="29" t="s">
        <v>105</v>
      </c>
      <c r="J141" s="29" t="s">
        <v>105</v>
      </c>
      <c r="K141" s="29" t="s">
        <v>105</v>
      </c>
      <c r="L141" s="29" t="s">
        <v>105</v>
      </c>
      <c r="M141" s="29">
        <v>4702.5926820000004</v>
      </c>
      <c r="N141" s="29">
        <v>7084.2682000000004</v>
      </c>
      <c r="O141" s="29">
        <v>7987.5697</v>
      </c>
      <c r="P141" s="29">
        <v>8467.8032469999998</v>
      </c>
      <c r="Q141" s="83">
        <v>8402.9913990000005</v>
      </c>
      <c r="R141" s="29">
        <v>7711.8217000000004</v>
      </c>
      <c r="S141" s="29">
        <v>7789.5473000000002</v>
      </c>
      <c r="T141" s="29">
        <v>8567.2278000000006</v>
      </c>
      <c r="U141" s="29">
        <v>10962.724399999999</v>
      </c>
      <c r="V141" s="29">
        <v>11738.533094507</v>
      </c>
      <c r="W141" s="29">
        <v>11302.5874</v>
      </c>
      <c r="X141" s="29">
        <v>12412.109207</v>
      </c>
      <c r="Y141" s="29">
        <v>14684.97046</v>
      </c>
      <c r="Z141" s="84">
        <v>16824.647799999999</v>
      </c>
    </row>
    <row r="142" spans="2:26" s="37" customFormat="1" ht="15.6" customHeight="1" x14ac:dyDescent="0.2">
      <c r="B142" s="12" t="s">
        <v>1100</v>
      </c>
      <c r="C142" s="29" t="s">
        <v>105</v>
      </c>
      <c r="D142" s="29" t="s">
        <v>105</v>
      </c>
      <c r="E142" s="29" t="s">
        <v>105</v>
      </c>
      <c r="F142" s="29" t="s">
        <v>105</v>
      </c>
      <c r="G142" s="29" t="s">
        <v>105</v>
      </c>
      <c r="H142" s="29" t="s">
        <v>105</v>
      </c>
      <c r="I142" s="29" t="s">
        <v>105</v>
      </c>
      <c r="J142" s="29" t="s">
        <v>105</v>
      </c>
      <c r="K142" s="29" t="s">
        <v>105</v>
      </c>
      <c r="L142" s="29" t="s">
        <v>105</v>
      </c>
      <c r="M142" s="29">
        <v>826.56836280000005</v>
      </c>
      <c r="N142" s="29">
        <v>1183.9176</v>
      </c>
      <c r="O142" s="29">
        <v>1555.9585999999999</v>
      </c>
      <c r="P142" s="29">
        <v>1797.0500340000001</v>
      </c>
      <c r="Q142" s="83">
        <v>2560.7892590000001</v>
      </c>
      <c r="R142" s="29">
        <v>2698.3465999999999</v>
      </c>
      <c r="S142" s="29">
        <v>4447.1282000000001</v>
      </c>
      <c r="T142" s="29">
        <v>5078.5888000000004</v>
      </c>
      <c r="U142" s="29">
        <v>7145.8609999999999</v>
      </c>
      <c r="V142" s="29">
        <v>7934.0061873300001</v>
      </c>
      <c r="W142" s="29">
        <v>5321.2723999999998</v>
      </c>
      <c r="X142" s="29">
        <v>6468.3020299999998</v>
      </c>
      <c r="Y142" s="29">
        <v>9684.1058599999997</v>
      </c>
      <c r="Z142" s="84">
        <v>12663.8305</v>
      </c>
    </row>
    <row r="143" spans="2:26" s="37" customFormat="1" ht="15.6" customHeight="1" x14ac:dyDescent="0.2">
      <c r="B143" s="12" t="s">
        <v>3438</v>
      </c>
      <c r="C143" s="29" t="s">
        <v>105</v>
      </c>
      <c r="D143" s="29" t="s">
        <v>105</v>
      </c>
      <c r="E143" s="29" t="s">
        <v>105</v>
      </c>
      <c r="F143" s="29" t="s">
        <v>105</v>
      </c>
      <c r="G143" s="29" t="s">
        <v>105</v>
      </c>
      <c r="H143" s="29" t="s">
        <v>105</v>
      </c>
      <c r="I143" s="29">
        <v>-120.58672300000001</v>
      </c>
      <c r="J143" s="29">
        <v>-22.961545000000001</v>
      </c>
      <c r="K143" s="29">
        <v>-15.320098</v>
      </c>
      <c r="L143" s="83">
        <v>-15.45312</v>
      </c>
      <c r="M143" s="29">
        <v>1.0000003385357999E-6</v>
      </c>
      <c r="N143" s="29">
        <v>-24.085190000000001</v>
      </c>
      <c r="O143" s="29">
        <v>-45.513689999999997</v>
      </c>
      <c r="P143" s="29">
        <v>-40.700710000001003</v>
      </c>
      <c r="Q143" s="83">
        <v>-72.054730000000006</v>
      </c>
      <c r="R143" s="29">
        <v>-9.0000030468217995E-6</v>
      </c>
      <c r="S143" s="29">
        <v>-4.9952149999989999</v>
      </c>
      <c r="T143" s="29">
        <v>11.920604000002999</v>
      </c>
      <c r="U143" s="29">
        <v>52.784974000002002</v>
      </c>
      <c r="V143" s="29">
        <v>91.459886999996996</v>
      </c>
      <c r="W143" s="29">
        <v>32.6541</v>
      </c>
      <c r="X143" s="29">
        <v>36.944580999999999</v>
      </c>
      <c r="Y143" s="29">
        <v>60.056094999999999</v>
      </c>
      <c r="Z143" s="84">
        <v>42.431294000001998</v>
      </c>
    </row>
    <row r="144" spans="2:26" s="37" customFormat="1" x14ac:dyDescent="0.2"/>
    <row r="145" spans="2:26" s="37" customFormat="1" ht="15.6" customHeight="1" x14ac:dyDescent="0.2">
      <c r="B145" s="12" t="s">
        <v>4303</v>
      </c>
      <c r="C145" s="31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  <c r="Q145" s="31"/>
      <c r="R145" s="31"/>
      <c r="S145" s="31"/>
      <c r="T145" s="31"/>
      <c r="U145" s="31"/>
      <c r="V145" s="31"/>
      <c r="W145" s="31"/>
      <c r="X145" s="31"/>
      <c r="Y145" s="31"/>
      <c r="Z145" s="31"/>
    </row>
    <row r="146" spans="2:26" s="37" customFormat="1" ht="15.6" customHeight="1" x14ac:dyDescent="0.2">
      <c r="B146" s="12" t="s">
        <v>6041</v>
      </c>
      <c r="C146" s="29" t="s">
        <v>105</v>
      </c>
      <c r="D146" s="29" t="s">
        <v>105</v>
      </c>
      <c r="E146" s="29" t="s">
        <v>105</v>
      </c>
      <c r="F146" s="29" t="s">
        <v>105</v>
      </c>
      <c r="G146" s="29" t="s">
        <v>105</v>
      </c>
      <c r="H146" s="29" t="s">
        <v>105</v>
      </c>
      <c r="I146" s="29">
        <v>12.42015</v>
      </c>
      <c r="J146" s="29">
        <v>17.66666</v>
      </c>
      <c r="K146" s="29">
        <v>20.783280000000001</v>
      </c>
      <c r="L146" s="83">
        <v>-2.4768300000000001</v>
      </c>
      <c r="M146" s="29" t="s">
        <v>105</v>
      </c>
      <c r="N146" s="29">
        <v>15.827212769999999</v>
      </c>
      <c r="O146" s="29">
        <v>13.001430490000001</v>
      </c>
      <c r="P146" s="29">
        <v>15.43410327</v>
      </c>
      <c r="Q146" s="83">
        <v>6.2975915799999997</v>
      </c>
      <c r="R146" s="29">
        <v>8.1405260770000005</v>
      </c>
      <c r="S146" s="29">
        <v>1.8</v>
      </c>
      <c r="T146" s="29">
        <v>4.3</v>
      </c>
      <c r="U146" s="29">
        <v>11.723262739999999</v>
      </c>
      <c r="V146" s="29">
        <v>5.8</v>
      </c>
      <c r="W146" s="29">
        <v>2.1</v>
      </c>
      <c r="X146" s="29">
        <v>-5.8520000000000003</v>
      </c>
      <c r="Y146" s="29">
        <v>8.1</v>
      </c>
      <c r="Z146" s="84">
        <v>7.4</v>
      </c>
    </row>
    <row r="147" spans="2:26" s="37" customFormat="1" ht="15.6" customHeight="1" x14ac:dyDescent="0.2">
      <c r="B147" s="12" t="s">
        <v>1104</v>
      </c>
      <c r="C147" s="29" t="s">
        <v>105</v>
      </c>
      <c r="D147" s="29" t="s">
        <v>105</v>
      </c>
      <c r="E147" s="29" t="s">
        <v>105</v>
      </c>
      <c r="F147" s="29" t="s">
        <v>105</v>
      </c>
      <c r="G147" s="29" t="s">
        <v>105</v>
      </c>
      <c r="H147" s="29" t="s">
        <v>105</v>
      </c>
      <c r="I147" s="29">
        <v>5.4551699999999999</v>
      </c>
      <c r="J147" s="29">
        <v>16.597439999999999</v>
      </c>
      <c r="K147" s="29">
        <v>5.1053699999999997</v>
      </c>
      <c r="L147" s="83">
        <v>-5.9606300000000001</v>
      </c>
      <c r="M147" s="29" t="s">
        <v>105</v>
      </c>
      <c r="N147" s="29">
        <v>15.331858499999999</v>
      </c>
      <c r="O147" s="29">
        <v>19.8738329</v>
      </c>
      <c r="P147" s="29">
        <v>15.813446620000001</v>
      </c>
      <c r="Q147" s="83">
        <v>12.19682523</v>
      </c>
      <c r="R147" s="29">
        <v>-4.7060291029999997</v>
      </c>
      <c r="S147" s="29">
        <v>13.26737037</v>
      </c>
      <c r="T147" s="29">
        <v>-2.3507547010000001</v>
      </c>
      <c r="U147" s="29">
        <v>1.086030024</v>
      </c>
      <c r="V147" s="29">
        <v>12.25338704</v>
      </c>
      <c r="W147" s="29">
        <v>14.61820659</v>
      </c>
      <c r="X147" s="29">
        <v>9.1839999999999993</v>
      </c>
      <c r="Y147" s="29">
        <v>6.9269999999999996</v>
      </c>
      <c r="Z147" s="84">
        <v>6.6</v>
      </c>
    </row>
    <row r="148" spans="2:26" s="37" customFormat="1" ht="15.6" customHeight="1" x14ac:dyDescent="0.2">
      <c r="B148" s="12" t="s">
        <v>1105</v>
      </c>
      <c r="C148" s="29" t="s">
        <v>105</v>
      </c>
      <c r="D148" s="29" t="s">
        <v>105</v>
      </c>
      <c r="E148" s="29" t="s">
        <v>105</v>
      </c>
      <c r="F148" s="29" t="s">
        <v>105</v>
      </c>
      <c r="G148" s="29" t="s">
        <v>105</v>
      </c>
      <c r="H148" s="29" t="s">
        <v>105</v>
      </c>
      <c r="I148" s="29">
        <v>14.97513</v>
      </c>
      <c r="J148" s="29">
        <v>18.241630000000001</v>
      </c>
      <c r="K148" s="29">
        <v>18.146730000000002</v>
      </c>
      <c r="L148" s="83">
        <v>-29.820160000000001</v>
      </c>
      <c r="M148" s="29" t="s">
        <v>105</v>
      </c>
      <c r="N148" s="29">
        <v>62.761608160000002</v>
      </c>
      <c r="O148" s="29">
        <v>17.421860129999999</v>
      </c>
      <c r="P148" s="29">
        <v>1.351514696</v>
      </c>
      <c r="Q148" s="83">
        <v>-30.06406569</v>
      </c>
      <c r="R148" s="29">
        <v>-26.460394399999998</v>
      </c>
      <c r="S148" s="29">
        <v>-1.7518555680000001</v>
      </c>
      <c r="T148" s="29">
        <v>31.582232650000002</v>
      </c>
      <c r="U148" s="29">
        <v>52.125824559999998</v>
      </c>
      <c r="V148" s="29">
        <v>0.17853968000000001</v>
      </c>
      <c r="W148" s="29">
        <v>-40.659996489999997</v>
      </c>
      <c r="X148" s="29">
        <v>80.72</v>
      </c>
      <c r="Y148" s="29">
        <v>11.172000000000001</v>
      </c>
      <c r="Z148" s="84">
        <v>-9.1999999999999993</v>
      </c>
    </row>
    <row r="149" spans="2:26" s="37" customFormat="1" ht="15.6" customHeight="1" x14ac:dyDescent="0.2">
      <c r="B149" s="12" t="s">
        <v>1107</v>
      </c>
      <c r="C149" s="29" t="s">
        <v>105</v>
      </c>
      <c r="D149" s="29" t="s">
        <v>105</v>
      </c>
      <c r="E149" s="29" t="s">
        <v>105</v>
      </c>
      <c r="F149" s="29" t="s">
        <v>105</v>
      </c>
      <c r="G149" s="29" t="s">
        <v>105</v>
      </c>
      <c r="H149" s="29" t="s">
        <v>105</v>
      </c>
      <c r="I149" s="29">
        <v>6.1373499999999996</v>
      </c>
      <c r="J149" s="29">
        <v>9.2028300000000005</v>
      </c>
      <c r="K149" s="29">
        <v>7.2827200000000003</v>
      </c>
      <c r="L149" s="83">
        <v>19.746420000000001</v>
      </c>
      <c r="M149" s="29" t="s">
        <v>105</v>
      </c>
      <c r="N149" s="29">
        <v>18.2354992</v>
      </c>
      <c r="O149" s="29">
        <v>8.3048969659999994</v>
      </c>
      <c r="P149" s="29">
        <v>12.839458779999999</v>
      </c>
      <c r="Q149" s="83">
        <v>53.16651512</v>
      </c>
      <c r="R149" s="29">
        <v>0.121671378</v>
      </c>
      <c r="S149" s="29">
        <v>15.516162449999999</v>
      </c>
      <c r="T149" s="29">
        <v>3.6915306490000002</v>
      </c>
      <c r="U149" s="29">
        <v>6.0706218290000002</v>
      </c>
      <c r="V149" s="29">
        <v>11.977020420000001</v>
      </c>
      <c r="W149" s="29">
        <v>-5.2646298690000002</v>
      </c>
      <c r="X149" s="29">
        <v>-14.635</v>
      </c>
      <c r="Y149" s="29">
        <v>32.273000000000003</v>
      </c>
      <c r="Z149" s="84">
        <v>42.9</v>
      </c>
    </row>
    <row r="150" spans="2:26" s="37" customFormat="1" ht="15.6" customHeight="1" x14ac:dyDescent="0.2">
      <c r="B150" s="12" t="s">
        <v>1108</v>
      </c>
      <c r="C150" s="29" t="s">
        <v>105</v>
      </c>
      <c r="D150" s="29" t="s">
        <v>105</v>
      </c>
      <c r="E150" s="29" t="s">
        <v>105</v>
      </c>
      <c r="F150" s="29" t="s">
        <v>105</v>
      </c>
      <c r="G150" s="29" t="s">
        <v>105</v>
      </c>
      <c r="H150" s="29" t="s">
        <v>105</v>
      </c>
      <c r="I150" s="29">
        <v>6.72417</v>
      </c>
      <c r="J150" s="29">
        <v>27.68984</v>
      </c>
      <c r="K150" s="29">
        <v>22.980830000000001</v>
      </c>
      <c r="L150" s="83">
        <v>-4.6748900000000004</v>
      </c>
      <c r="M150" s="29" t="s">
        <v>105</v>
      </c>
      <c r="N150" s="29">
        <v>49.53780149</v>
      </c>
      <c r="O150" s="29">
        <v>15.42469571</v>
      </c>
      <c r="P150" s="29">
        <v>7.558263331</v>
      </c>
      <c r="Q150" s="83">
        <v>6.8089370550000003</v>
      </c>
      <c r="R150" s="29">
        <v>-11.443833420000001</v>
      </c>
      <c r="S150" s="29">
        <v>17.545414709999999</v>
      </c>
      <c r="T150" s="29">
        <v>11.51571846</v>
      </c>
      <c r="U150" s="29">
        <v>32.704300009999997</v>
      </c>
      <c r="V150" s="29">
        <v>8.6365327020000002</v>
      </c>
      <c r="W150" s="29">
        <v>-15.49713259</v>
      </c>
      <c r="X150" s="29">
        <v>13.574</v>
      </c>
      <c r="Y150" s="29">
        <v>29.071000000000002</v>
      </c>
      <c r="Z150" s="84">
        <v>21</v>
      </c>
    </row>
    <row r="151" spans="2:26" s="37" customFormat="1" x14ac:dyDescent="0.2"/>
    <row r="152" spans="2:26" s="37" customFormat="1" ht="15.6" customHeight="1" x14ac:dyDescent="0.2">
      <c r="B152" s="12" t="s">
        <v>4304</v>
      </c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  <c r="O152" s="31"/>
      <c r="P152" s="31"/>
      <c r="Q152" s="31"/>
      <c r="R152" s="31"/>
      <c r="S152" s="31"/>
      <c r="T152" s="31"/>
      <c r="U152" s="31"/>
      <c r="V152" s="31"/>
      <c r="W152" s="31"/>
      <c r="X152" s="31"/>
      <c r="Y152" s="31"/>
      <c r="Z152" s="31"/>
    </row>
    <row r="153" spans="2:26" s="37" customFormat="1" ht="15.6" customHeight="1" x14ac:dyDescent="0.2">
      <c r="B153" s="12" t="s">
        <v>1120</v>
      </c>
      <c r="C153" s="29">
        <v>355.10946999999999</v>
      </c>
      <c r="D153" s="29">
        <v>350.39071000000001</v>
      </c>
      <c r="E153" s="29">
        <v>382.09676000000002</v>
      </c>
      <c r="F153" s="29">
        <v>590.10969999999998</v>
      </c>
      <c r="G153" s="29">
        <v>736.28327999999999</v>
      </c>
      <c r="H153" s="29">
        <v>1141.3957499999999</v>
      </c>
      <c r="I153" s="29">
        <v>1445.2969800000001</v>
      </c>
      <c r="J153" s="29">
        <v>1918.4771599999999</v>
      </c>
      <c r="K153" s="29">
        <v>2856.0086200000001</v>
      </c>
      <c r="L153" s="83">
        <v>2265.2642999999998</v>
      </c>
      <c r="M153" s="29">
        <v>4106.2509959999998</v>
      </c>
      <c r="N153" s="29">
        <v>7660.6388740000002</v>
      </c>
      <c r="O153" s="29">
        <v>9328.5961139999999</v>
      </c>
      <c r="P153" s="29">
        <v>10215.213610000001</v>
      </c>
      <c r="Q153" s="83">
        <v>7818.4324399999996</v>
      </c>
      <c r="R153" s="29">
        <v>5612.3918999999996</v>
      </c>
      <c r="S153" s="29">
        <v>5415.5216</v>
      </c>
      <c r="T153" s="29">
        <v>7676.6866</v>
      </c>
      <c r="U153" s="29">
        <v>12830.364100000001</v>
      </c>
      <c r="V153" s="29">
        <v>13467.6785</v>
      </c>
      <c r="W153" s="29">
        <v>8383.3904999999995</v>
      </c>
      <c r="X153" s="29">
        <v>15993.151199761</v>
      </c>
      <c r="Y153" s="29">
        <v>22796.5</v>
      </c>
      <c r="Z153" s="84">
        <v>22305.4</v>
      </c>
    </row>
    <row r="154" spans="2:26" s="37" customFormat="1" ht="15.6" customHeight="1" x14ac:dyDescent="0.2">
      <c r="B154" s="12" t="s">
        <v>1121</v>
      </c>
      <c r="C154" s="29">
        <v>213.27545000000001</v>
      </c>
      <c r="D154" s="29">
        <v>249.39520999999999</v>
      </c>
      <c r="E154" s="29">
        <v>252.48445000000001</v>
      </c>
      <c r="F154" s="29">
        <v>457.96489000000003</v>
      </c>
      <c r="G154" s="29">
        <v>794.71811000000002</v>
      </c>
      <c r="H154" s="29">
        <v>1203.1428699999999</v>
      </c>
      <c r="I154" s="29">
        <v>1850.9621500000001</v>
      </c>
      <c r="J154" s="29">
        <v>2033.80169</v>
      </c>
      <c r="K154" s="29">
        <v>1964.57429</v>
      </c>
      <c r="L154" s="83">
        <v>1794.5287949999999</v>
      </c>
      <c r="M154" s="29">
        <v>2598.0110330000002</v>
      </c>
      <c r="N154" s="29">
        <v>3990.808262</v>
      </c>
      <c r="O154" s="29">
        <v>4619.5842519999997</v>
      </c>
      <c r="P154" s="29">
        <v>5030.0029000000004</v>
      </c>
      <c r="Q154" s="83">
        <v>5197.3810759999997</v>
      </c>
      <c r="R154" s="29">
        <v>3754.3235909999999</v>
      </c>
      <c r="S154" s="29">
        <v>4058.8995420000001</v>
      </c>
      <c r="T154" s="29">
        <v>4862.4006659999995</v>
      </c>
      <c r="U154" s="29">
        <v>7311.5984189999999</v>
      </c>
      <c r="V154" s="29">
        <v>7664.993058</v>
      </c>
      <c r="W154" s="29">
        <v>6107.7389000000003</v>
      </c>
      <c r="X154" s="29">
        <v>8838.4263920566991</v>
      </c>
      <c r="Y154" s="29">
        <v>8133.2</v>
      </c>
      <c r="Z154" s="84">
        <v>8445.7199999999993</v>
      </c>
    </row>
    <row r="155" spans="2:26" s="37" customFormat="1" ht="15.6" customHeight="1" x14ac:dyDescent="0.2">
      <c r="B155" s="12" t="s">
        <v>1122</v>
      </c>
      <c r="C155" s="29">
        <v>117.32928</v>
      </c>
      <c r="D155" s="29">
        <v>106.21811</v>
      </c>
      <c r="E155" s="29">
        <v>104.76237</v>
      </c>
      <c r="F155" s="29">
        <v>285.94558999999998</v>
      </c>
      <c r="G155" s="29">
        <v>488.43930999999998</v>
      </c>
      <c r="H155" s="29">
        <v>994.14637000000005</v>
      </c>
      <c r="I155" s="29">
        <v>1651.85799</v>
      </c>
      <c r="J155" s="29">
        <v>1899.4745499999999</v>
      </c>
      <c r="K155" s="29">
        <v>1909.2862700000001</v>
      </c>
      <c r="L155" s="83">
        <v>1809.1656350000001</v>
      </c>
      <c r="M155" s="29">
        <v>3131.3661320000001</v>
      </c>
      <c r="N155" s="29">
        <v>4776.6231010000001</v>
      </c>
      <c r="O155" s="29">
        <v>5583.0033960000001</v>
      </c>
      <c r="P155" s="29">
        <v>5894.9662660000004</v>
      </c>
      <c r="Q155" s="83">
        <v>6746.129465</v>
      </c>
      <c r="R155" s="29">
        <v>5318.0650910000004</v>
      </c>
      <c r="S155" s="29">
        <v>5580.4446420000004</v>
      </c>
      <c r="T155" s="29">
        <v>8349.0715660000005</v>
      </c>
      <c r="U155" s="29">
        <v>9563.5291190000007</v>
      </c>
      <c r="V155" s="29">
        <v>11211.685659999999</v>
      </c>
      <c r="W155" s="29">
        <v>8883.2337000000007</v>
      </c>
      <c r="X155" s="29">
        <v>13974.627206826999</v>
      </c>
      <c r="Y155" s="29">
        <v>13267.64</v>
      </c>
      <c r="Z155" s="84">
        <v>13621.13</v>
      </c>
    </row>
    <row r="156" spans="2:26" s="37" customFormat="1" ht="15.6" customHeight="1" x14ac:dyDescent="0.2">
      <c r="B156" s="12" t="s">
        <v>1123</v>
      </c>
      <c r="C156" s="29">
        <v>-5.5975000000000001</v>
      </c>
      <c r="D156" s="29">
        <v>-2.2050000000000001</v>
      </c>
      <c r="E156" s="29">
        <v>-4.9964000000000004</v>
      </c>
      <c r="F156" s="29">
        <v>-13.1852</v>
      </c>
      <c r="G156" s="29">
        <v>-13.105600000000001</v>
      </c>
      <c r="H156" s="29">
        <v>-62.420200000000001</v>
      </c>
      <c r="I156" s="29">
        <v>-50.331299999999999</v>
      </c>
      <c r="J156" s="29">
        <v>-114.163</v>
      </c>
      <c r="K156" s="29">
        <v>-202.414254</v>
      </c>
      <c r="L156" s="83">
        <v>-281.572</v>
      </c>
      <c r="M156" s="29">
        <v>-786.91426230000002</v>
      </c>
      <c r="N156" s="29">
        <v>-1085.581576</v>
      </c>
      <c r="O156" s="29">
        <v>-1288.8443119999999</v>
      </c>
      <c r="P156" s="29">
        <v>-1082.9166399999999</v>
      </c>
      <c r="Q156" s="83">
        <v>-1806.9799949999999</v>
      </c>
      <c r="R156" s="29">
        <v>-1906.1498999999999</v>
      </c>
      <c r="S156" s="29">
        <v>-1971.7315000000001</v>
      </c>
      <c r="T156" s="29">
        <v>-3924.9254999999998</v>
      </c>
      <c r="U156" s="29">
        <v>-3052.1770999999999</v>
      </c>
      <c r="V156" s="29">
        <v>-4187.0829000000003</v>
      </c>
      <c r="W156" s="29">
        <v>-3544.6437999999998</v>
      </c>
      <c r="X156" s="29">
        <v>-6358.8844069999996</v>
      </c>
      <c r="Y156" s="29">
        <v>-6528.12</v>
      </c>
      <c r="Z156" s="84">
        <v>-6548.1612999999998</v>
      </c>
    </row>
    <row r="157" spans="2:26" s="37" customFormat="1" ht="15.6" customHeight="1" x14ac:dyDescent="0.2">
      <c r="B157" s="12" t="s">
        <v>6045</v>
      </c>
      <c r="C157" s="29">
        <v>101.54367000000001</v>
      </c>
      <c r="D157" s="29">
        <v>145.38209000000001</v>
      </c>
      <c r="E157" s="29">
        <v>152.71848</v>
      </c>
      <c r="F157" s="29">
        <v>185.20448999999999</v>
      </c>
      <c r="G157" s="29">
        <v>319.38440000000003</v>
      </c>
      <c r="H157" s="29">
        <v>271.41669999999999</v>
      </c>
      <c r="I157" s="29">
        <v>249.43546000000001</v>
      </c>
      <c r="J157" s="29">
        <v>248.49014</v>
      </c>
      <c r="K157" s="29">
        <v>257.27411999999998</v>
      </c>
      <c r="L157" s="83">
        <v>266.93516</v>
      </c>
      <c r="M157" s="29">
        <v>253.5591641</v>
      </c>
      <c r="N157" s="29">
        <v>299.76673640000001</v>
      </c>
      <c r="O157" s="29">
        <v>325.42516740000002</v>
      </c>
      <c r="P157" s="29">
        <v>217.95327359999999</v>
      </c>
      <c r="Q157" s="83">
        <v>258.23160630000001</v>
      </c>
      <c r="R157" s="29">
        <v>342.40839999999997</v>
      </c>
      <c r="S157" s="29">
        <v>450.18639999999999</v>
      </c>
      <c r="T157" s="29">
        <v>438.25459999999998</v>
      </c>
      <c r="U157" s="29">
        <v>800.24639999999999</v>
      </c>
      <c r="V157" s="29">
        <v>640.39030000000002</v>
      </c>
      <c r="W157" s="29">
        <v>769.149</v>
      </c>
      <c r="X157" s="29">
        <v>1222.6835922301</v>
      </c>
      <c r="Y157" s="29">
        <v>1393.68</v>
      </c>
      <c r="Z157" s="84">
        <v>1372.7525000000001</v>
      </c>
    </row>
    <row r="158" spans="2:26" s="37" customFormat="1" x14ac:dyDescent="0.2"/>
    <row r="159" spans="2:26" s="37" customFormat="1" ht="15.6" customHeight="1" x14ac:dyDescent="0.2">
      <c r="B159" s="12" t="s">
        <v>4307</v>
      </c>
      <c r="C159" s="31"/>
      <c r="D159" s="31"/>
      <c r="E159" s="31"/>
      <c r="F159" s="31"/>
      <c r="G159" s="31"/>
      <c r="H159" s="31"/>
      <c r="I159" s="31"/>
      <c r="J159" s="31"/>
      <c r="K159" s="31"/>
      <c r="L159" s="31"/>
      <c r="M159" s="31"/>
      <c r="N159" s="31"/>
      <c r="O159" s="31"/>
      <c r="P159" s="31"/>
      <c r="Q159" s="31"/>
      <c r="R159" s="31"/>
      <c r="S159" s="31"/>
      <c r="T159" s="31"/>
      <c r="U159" s="31"/>
      <c r="V159" s="31"/>
      <c r="W159" s="31"/>
      <c r="X159" s="31"/>
      <c r="Y159" s="31"/>
      <c r="Z159" s="31"/>
    </row>
    <row r="160" spans="2:26" s="37" customFormat="1" ht="15.6" customHeight="1" x14ac:dyDescent="0.2">
      <c r="B160" s="12" t="s">
        <v>3988</v>
      </c>
      <c r="C160" s="29">
        <v>9.5852394699999994</v>
      </c>
      <c r="D160" s="29">
        <v>7.6312792930000004</v>
      </c>
      <c r="E160" s="29">
        <v>6.7562040310000002</v>
      </c>
      <c r="F160" s="29">
        <v>15.633367850000001</v>
      </c>
      <c r="G160" s="29">
        <v>20.686439790000001</v>
      </c>
      <c r="H160" s="29">
        <v>32.687068289999999</v>
      </c>
      <c r="I160" s="29">
        <v>41.01387828</v>
      </c>
      <c r="J160" s="29">
        <v>38.321762280000002</v>
      </c>
      <c r="K160" s="29">
        <v>29.12464451</v>
      </c>
      <c r="L160" s="83">
        <v>27.45054176</v>
      </c>
      <c r="M160" s="29">
        <v>32.09488812</v>
      </c>
      <c r="N160" s="29">
        <v>36.258607019999999</v>
      </c>
      <c r="O160" s="29">
        <v>33.454356650000001</v>
      </c>
      <c r="P160" s="29">
        <v>30.74419353</v>
      </c>
      <c r="Q160" s="83">
        <v>30.350982999999999</v>
      </c>
      <c r="R160" s="29">
        <v>23.228285589999999</v>
      </c>
      <c r="S160" s="29">
        <v>23.31856062</v>
      </c>
      <c r="T160" s="29">
        <v>29.806711069999999</v>
      </c>
      <c r="U160" s="29">
        <v>29.351618970000001</v>
      </c>
      <c r="V160" s="29">
        <v>29.629796989999999</v>
      </c>
      <c r="W160" s="29">
        <v>23.718175857373001</v>
      </c>
      <c r="X160" s="29">
        <v>32.084655691672999</v>
      </c>
      <c r="Y160" s="29">
        <v>24.637436369353001</v>
      </c>
      <c r="Z160" s="84">
        <v>19.777536179098998</v>
      </c>
    </row>
    <row r="161" spans="2:26" s="37" customFormat="1" ht="15.6" customHeight="1" x14ac:dyDescent="0.2">
      <c r="B161" s="12" t="s">
        <v>3989</v>
      </c>
      <c r="C161" s="29">
        <v>17.4235814</v>
      </c>
      <c r="D161" s="29">
        <v>17.91789086</v>
      </c>
      <c r="E161" s="29">
        <v>16.282912069999998</v>
      </c>
      <c r="F161" s="29">
        <v>25.03809759</v>
      </c>
      <c r="G161" s="29">
        <v>33.657995980000003</v>
      </c>
      <c r="H161" s="29">
        <v>39.558775590000003</v>
      </c>
      <c r="I161" s="29">
        <v>45.957422960000002</v>
      </c>
      <c r="J161" s="29">
        <v>41.031802659999997</v>
      </c>
      <c r="K161" s="29">
        <v>29.968019309999999</v>
      </c>
      <c r="L161" s="83">
        <v>27.228456399999999</v>
      </c>
      <c r="M161" s="29">
        <v>26.628273400000001</v>
      </c>
      <c r="N161" s="29">
        <v>30.29360814</v>
      </c>
      <c r="O161" s="29">
        <v>27.681376520000001</v>
      </c>
      <c r="P161" s="29">
        <v>26.233124270000001</v>
      </c>
      <c r="Q161" s="83">
        <v>23.383130349999998</v>
      </c>
      <c r="R161" s="29">
        <v>16.398163449999998</v>
      </c>
      <c r="S161" s="29">
        <v>16.960601010000001</v>
      </c>
      <c r="T161" s="29">
        <v>17.359076470000002</v>
      </c>
      <c r="U161" s="29">
        <v>22.440173300000001</v>
      </c>
      <c r="V161" s="29">
        <v>20.256738840000001</v>
      </c>
      <c r="W161" s="29">
        <v>16.307622901007001</v>
      </c>
      <c r="X161" s="29">
        <v>20.292338639760999</v>
      </c>
      <c r="Y161" s="29">
        <v>15.103002303289999</v>
      </c>
      <c r="Z161" s="84">
        <v>12.262975514488</v>
      </c>
    </row>
    <row r="162" spans="2:26" s="37" customFormat="1" ht="15.6" customHeight="1" x14ac:dyDescent="0.2">
      <c r="B162" s="12" t="s">
        <v>4299</v>
      </c>
      <c r="C162" s="29">
        <v>29.010740609999999</v>
      </c>
      <c r="D162" s="29">
        <v>25.17394981</v>
      </c>
      <c r="E162" s="29">
        <v>24.641707419999999</v>
      </c>
      <c r="F162" s="29">
        <v>32.262788219999997</v>
      </c>
      <c r="G162" s="29">
        <v>31.183157099999999</v>
      </c>
      <c r="H162" s="29">
        <v>37.528559119999997</v>
      </c>
      <c r="I162" s="29">
        <v>35.885187930000001</v>
      </c>
      <c r="J162" s="29">
        <v>38.705138570000003</v>
      </c>
      <c r="K162" s="29">
        <v>43.56614149</v>
      </c>
      <c r="L162" s="83">
        <v>34.370945509999999</v>
      </c>
      <c r="M162" s="29">
        <v>42.086955279999998</v>
      </c>
      <c r="N162" s="29">
        <v>58.150724599999997</v>
      </c>
      <c r="O162" s="29">
        <v>55.898619310000001</v>
      </c>
      <c r="P162" s="29">
        <v>53.275708459999997</v>
      </c>
      <c r="Q162" s="83">
        <v>35.175297370000003</v>
      </c>
      <c r="R162" s="29">
        <v>24.513848490000001</v>
      </c>
      <c r="S162" s="29">
        <v>22.629409809999999</v>
      </c>
      <c r="T162" s="29">
        <v>27.406254409999999</v>
      </c>
      <c r="U162" s="29">
        <v>39.377927710000002</v>
      </c>
      <c r="V162" s="29">
        <v>35.591845159999998</v>
      </c>
      <c r="W162" s="29">
        <v>22.38359778377</v>
      </c>
      <c r="X162" s="29">
        <v>36.719029572290999</v>
      </c>
      <c r="Y162" s="29">
        <v>42.332119215924003</v>
      </c>
      <c r="Z162" s="84">
        <v>32.386867960734001</v>
      </c>
    </row>
    <row r="163" spans="2:26" s="37" customFormat="1" x14ac:dyDescent="0.2"/>
    <row r="164" spans="2:26" s="37" customFormat="1" ht="15.6" customHeight="1" x14ac:dyDescent="0.2">
      <c r="B164" s="12" t="s">
        <v>6046</v>
      </c>
      <c r="C164" s="31"/>
      <c r="D164" s="31"/>
      <c r="E164" s="31"/>
      <c r="F164" s="31"/>
      <c r="G164" s="31"/>
      <c r="H164" s="31"/>
      <c r="I164" s="31"/>
      <c r="J164" s="31"/>
      <c r="K164" s="31"/>
      <c r="L164" s="31"/>
      <c r="M164" s="31"/>
      <c r="N164" s="31"/>
      <c r="O164" s="31"/>
      <c r="P164" s="31"/>
      <c r="Q164" s="31"/>
      <c r="R164" s="31"/>
      <c r="S164" s="31"/>
      <c r="T164" s="31"/>
      <c r="U164" s="31"/>
      <c r="V164" s="31"/>
      <c r="W164" s="31"/>
      <c r="X164" s="31"/>
      <c r="Y164" s="31"/>
      <c r="Z164" s="31"/>
    </row>
    <row r="165" spans="2:26" s="37" customFormat="1" ht="15.6" customHeight="1" x14ac:dyDescent="0.2">
      <c r="B165" s="12" t="s">
        <v>6047</v>
      </c>
      <c r="C165" s="26">
        <v>522.23</v>
      </c>
      <c r="D165" s="26">
        <v>583.19000000000005</v>
      </c>
      <c r="E165" s="26">
        <v>642.78</v>
      </c>
      <c r="F165" s="26">
        <v>750.11</v>
      </c>
      <c r="G165" s="26">
        <v>958.8</v>
      </c>
      <c r="H165" s="26">
        <v>1222.99</v>
      </c>
      <c r="I165" s="26">
        <v>1602.91</v>
      </c>
      <c r="J165" s="26">
        <v>1950.96</v>
      </c>
      <c r="K165" s="26">
        <v>2549.1</v>
      </c>
      <c r="L165" s="148">
        <v>2529.17</v>
      </c>
      <c r="M165" s="26">
        <v>3697.56</v>
      </c>
      <c r="N165" s="26">
        <v>4917.09</v>
      </c>
      <c r="O165" s="26">
        <v>6107.24</v>
      </c>
      <c r="P165" s="26">
        <v>6867.88</v>
      </c>
      <c r="Q165" s="148">
        <v>7716.3</v>
      </c>
      <c r="R165" s="26">
        <v>7724.06</v>
      </c>
      <c r="S165" s="26">
        <v>7906.21</v>
      </c>
      <c r="T165" s="26">
        <v>9042.5400000000009</v>
      </c>
      <c r="U165" s="26">
        <v>10314.06</v>
      </c>
      <c r="V165" s="26">
        <v>11855.57</v>
      </c>
      <c r="W165" s="26">
        <v>11612.87</v>
      </c>
      <c r="X165" s="26">
        <v>13267.87</v>
      </c>
      <c r="Y165" s="26">
        <v>16121</v>
      </c>
      <c r="Z165" s="85">
        <v>20359.900000000001</v>
      </c>
    </row>
    <row r="166" spans="2:26" s="37" customFormat="1" ht="15.6" customHeight="1" x14ac:dyDescent="0.2">
      <c r="B166" s="12" t="s">
        <v>6048</v>
      </c>
      <c r="C166" s="26">
        <v>509.7</v>
      </c>
      <c r="D166" s="26">
        <v>574.79999999999995</v>
      </c>
      <c r="E166" s="26">
        <v>631.1</v>
      </c>
      <c r="F166" s="26">
        <v>732.1</v>
      </c>
      <c r="G166" s="26">
        <v>936.1</v>
      </c>
      <c r="H166" s="26">
        <v>1174.5</v>
      </c>
      <c r="I166" s="26">
        <v>1549.3</v>
      </c>
      <c r="J166" s="26">
        <v>1861.2</v>
      </c>
      <c r="K166" s="26">
        <v>2403.6999999999998</v>
      </c>
      <c r="L166" s="148">
        <v>2344.4</v>
      </c>
      <c r="M166" s="26">
        <v>3275.3</v>
      </c>
      <c r="N166" s="26">
        <v>4338.3999999999996</v>
      </c>
      <c r="O166" s="26">
        <v>5422.9</v>
      </c>
      <c r="P166" s="26">
        <v>6240.5</v>
      </c>
      <c r="Q166" s="148">
        <v>6891.4</v>
      </c>
      <c r="R166" s="26">
        <v>6934.1</v>
      </c>
      <c r="S166" s="26">
        <v>7109.3</v>
      </c>
      <c r="T166" s="26">
        <v>7648.9</v>
      </c>
      <c r="U166" s="26">
        <v>9204.7000000000007</v>
      </c>
      <c r="V166" s="26">
        <v>10298.5</v>
      </c>
      <c r="W166" s="26">
        <v>10191.299999999999</v>
      </c>
      <c r="X166" s="26">
        <v>10992.74</v>
      </c>
      <c r="Y166" s="26">
        <v>13782.054</v>
      </c>
      <c r="Z166" s="85">
        <v>17903.2</v>
      </c>
    </row>
    <row r="167" spans="2:26" s="37" customFormat="1" x14ac:dyDescent="0.2"/>
    <row r="168" spans="2:26" s="37" customFormat="1" ht="15.6" customHeight="1" x14ac:dyDescent="0.2">
      <c r="B168" s="12" t="s">
        <v>6049</v>
      </c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  <c r="Y168" s="31"/>
      <c r="Z168" s="31"/>
    </row>
    <row r="169" spans="2:26" s="37" customFormat="1" ht="15.6" customHeight="1" x14ac:dyDescent="0.2">
      <c r="B169" s="12" t="s">
        <v>4280</v>
      </c>
      <c r="C169" s="29">
        <v>1595.3112699999999</v>
      </c>
      <c r="D169" s="29">
        <v>1992.2012709999999</v>
      </c>
      <c r="E169" s="29">
        <v>2523.3599410000002</v>
      </c>
      <c r="F169" s="29">
        <v>3414.3426749999999</v>
      </c>
      <c r="G169" s="29">
        <v>4235.0027179999997</v>
      </c>
      <c r="H169" s="29">
        <v>5621.7900300000001</v>
      </c>
      <c r="I169" s="29">
        <v>4583.515641</v>
      </c>
      <c r="J169" s="29">
        <v>7192.7902750000003</v>
      </c>
      <c r="K169" s="29">
        <v>10409.680806</v>
      </c>
      <c r="L169" s="83">
        <v>12276.312748</v>
      </c>
      <c r="M169" s="29">
        <v>12567.340403</v>
      </c>
      <c r="N169" s="29">
        <v>12224.219757000001</v>
      </c>
      <c r="O169" s="29">
        <v>11617.823922</v>
      </c>
      <c r="P169" s="29">
        <v>11142.569697000001</v>
      </c>
      <c r="Q169" s="83">
        <v>11476.836131</v>
      </c>
      <c r="R169" s="29">
        <v>13177.103705</v>
      </c>
      <c r="S169" s="29">
        <v>14204.233338</v>
      </c>
      <c r="T169" s="29">
        <v>13311.845013</v>
      </c>
      <c r="U169" s="29">
        <v>15286.434307</v>
      </c>
      <c r="V169" s="29">
        <v>17123.833200000001</v>
      </c>
      <c r="W169" s="29">
        <v>19871.931199999999</v>
      </c>
      <c r="X169" s="29">
        <v>15286.434307</v>
      </c>
      <c r="Y169" s="29">
        <v>17123.833200000001</v>
      </c>
      <c r="Z169" s="84">
        <v>19871.931199999999</v>
      </c>
    </row>
    <row r="170" spans="2:26" s="37" customFormat="1" ht="15.6" customHeight="1" x14ac:dyDescent="0.2">
      <c r="B170" s="12" t="s">
        <v>4290</v>
      </c>
      <c r="C170" s="29">
        <v>1583.8111519106001</v>
      </c>
      <c r="D170" s="29">
        <v>1981.1435200809999</v>
      </c>
      <c r="E170" s="29">
        <v>2471.5718078486998</v>
      </c>
      <c r="F170" s="29">
        <v>3371.6745506952002</v>
      </c>
      <c r="G170" s="29">
        <v>4137.4556561858999</v>
      </c>
      <c r="H170" s="29">
        <v>5448.2077866392001</v>
      </c>
      <c r="I170" s="29">
        <v>4387.6939286459001</v>
      </c>
      <c r="J170" s="29">
        <v>6612.6582819734003</v>
      </c>
      <c r="K170" s="29">
        <v>9551.8729702180008</v>
      </c>
      <c r="L170" s="83">
        <v>11328.214874208999</v>
      </c>
      <c r="M170" s="29">
        <v>11857.566263797</v>
      </c>
      <c r="N170" s="29">
        <v>11230.434421541</v>
      </c>
      <c r="O170" s="29">
        <v>10650.553822581</v>
      </c>
      <c r="P170" s="29">
        <v>10224.525720882</v>
      </c>
      <c r="Q170" s="83">
        <v>9868.6871737515994</v>
      </c>
      <c r="R170" s="29">
        <v>11942.738816134</v>
      </c>
      <c r="S170" s="29">
        <v>12632.47446963</v>
      </c>
      <c r="T170" s="29">
        <v>12051.988624848</v>
      </c>
      <c r="U170" s="29">
        <v>13054.685825388</v>
      </c>
      <c r="V170" s="29">
        <v>15048.011816218999</v>
      </c>
      <c r="W170" s="29">
        <v>17982.555240090001</v>
      </c>
      <c r="X170" s="29">
        <v>13054.685825388</v>
      </c>
      <c r="Y170" s="29">
        <v>15048.011816218999</v>
      </c>
      <c r="Z170" s="84">
        <v>17982.555240090001</v>
      </c>
    </row>
    <row r="171" spans="2:26" s="37" customFormat="1" x14ac:dyDescent="0.2"/>
    <row r="172" spans="2:26" s="37" customFormat="1" ht="15.6" customHeight="1" x14ac:dyDescent="0.2">
      <c r="B172" s="12" t="s">
        <v>6050</v>
      </c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31"/>
      <c r="Z172" s="31"/>
    </row>
    <row r="173" spans="2:26" s="37" customFormat="1" ht="15.6" customHeight="1" x14ac:dyDescent="0.2">
      <c r="B173" s="12" t="s">
        <v>4309</v>
      </c>
      <c r="C173" s="26">
        <v>485</v>
      </c>
      <c r="D173" s="26">
        <v>531</v>
      </c>
      <c r="E173" s="26">
        <v>579</v>
      </c>
      <c r="F173" s="26">
        <v>654</v>
      </c>
      <c r="G173" s="26">
        <v>809</v>
      </c>
      <c r="H173" s="26">
        <v>1015</v>
      </c>
      <c r="I173" s="26">
        <v>1359</v>
      </c>
      <c r="J173" s="26">
        <v>1667</v>
      </c>
      <c r="K173" s="26">
        <v>2186</v>
      </c>
      <c r="L173" s="148">
        <v>1759</v>
      </c>
      <c r="M173" s="26">
        <v>2727</v>
      </c>
      <c r="N173" s="26">
        <v>3886</v>
      </c>
      <c r="O173" s="26">
        <v>4493</v>
      </c>
      <c r="P173" s="26">
        <v>4501</v>
      </c>
      <c r="Q173" s="148">
        <v>4244</v>
      </c>
      <c r="R173" s="26">
        <v>3920</v>
      </c>
      <c r="S173" s="26">
        <v>3681</v>
      </c>
      <c r="T173" s="26">
        <v>3705</v>
      </c>
      <c r="U173" s="26">
        <v>4171</v>
      </c>
      <c r="V173" s="26">
        <v>4450</v>
      </c>
      <c r="W173" s="26">
        <v>4128</v>
      </c>
      <c r="X173" s="26">
        <v>4657</v>
      </c>
      <c r="Y173" s="26">
        <v>5126</v>
      </c>
      <c r="Z173" s="85">
        <v>5875</v>
      </c>
    </row>
    <row r="174" spans="2:26" s="37" customFormat="1" x14ac:dyDescent="0.2"/>
    <row r="175" spans="2:26" s="37" customFormat="1" ht="15.6" customHeight="1" x14ac:dyDescent="0.2">
      <c r="B175" s="12" t="s">
        <v>6051</v>
      </c>
      <c r="C175" s="31"/>
      <c r="D175" s="31"/>
      <c r="E175" s="31"/>
      <c r="F175" s="31"/>
      <c r="G175" s="31"/>
      <c r="H175" s="31"/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  <c r="Y175" s="31"/>
      <c r="Z175" s="31"/>
    </row>
    <row r="176" spans="2:26" s="37" customFormat="1" ht="15.6" customHeight="1" x14ac:dyDescent="0.2">
      <c r="B176" s="12" t="s">
        <v>1135</v>
      </c>
      <c r="C176" s="29">
        <v>75.959999999999994</v>
      </c>
      <c r="D176" s="29">
        <v>59.87</v>
      </c>
      <c r="E176" s="29">
        <v>55.14</v>
      </c>
      <c r="F176" s="29">
        <v>46.75</v>
      </c>
      <c r="G176" s="29">
        <v>56.64</v>
      </c>
      <c r="H176" s="29">
        <v>52.95</v>
      </c>
      <c r="I176" s="29">
        <v>52.32</v>
      </c>
      <c r="J176" s="29">
        <v>57.2</v>
      </c>
      <c r="K176" s="29">
        <v>65.5</v>
      </c>
      <c r="L176" s="29">
        <v>80.61</v>
      </c>
      <c r="M176" s="29">
        <v>63.07</v>
      </c>
      <c r="N176" s="29">
        <v>69.64</v>
      </c>
      <c r="O176" s="29">
        <v>74.510000000000005</v>
      </c>
      <c r="P176" s="29">
        <v>82.12</v>
      </c>
      <c r="Q176" s="29">
        <v>84.33</v>
      </c>
      <c r="R176" s="29">
        <v>110.23</v>
      </c>
      <c r="S176" s="29">
        <v>105.44</v>
      </c>
      <c r="T176" s="29">
        <v>106.82</v>
      </c>
      <c r="U176" s="29">
        <v>125.47</v>
      </c>
      <c r="V176" s="29">
        <v>130.28</v>
      </c>
      <c r="W176" s="29">
        <v>166.52</v>
      </c>
      <c r="X176" s="29">
        <v>126.05</v>
      </c>
      <c r="Y176" s="29">
        <v>156.01</v>
      </c>
      <c r="Z176" s="29" t="s">
        <v>105</v>
      </c>
    </row>
    <row r="177" spans="2:26" s="37" customFormat="1" x14ac:dyDescent="0.2"/>
    <row r="178" spans="2:26" s="37" customFormat="1" ht="15.6" customHeight="1" x14ac:dyDescent="0.2">
      <c r="B178" s="12" t="s">
        <v>4316</v>
      </c>
      <c r="C178" s="31"/>
      <c r="D178" s="31"/>
      <c r="E178" s="31"/>
      <c r="F178" s="31"/>
      <c r="G178" s="31"/>
      <c r="H178" s="31"/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  <c r="Y178" s="31"/>
      <c r="Z178" s="31"/>
    </row>
    <row r="179" spans="2:26" s="37" customFormat="1" ht="15.6" customHeight="1" x14ac:dyDescent="0.2">
      <c r="B179" s="12" t="s">
        <v>4002</v>
      </c>
      <c r="C179" s="31"/>
      <c r="D179" s="31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</row>
    <row r="180" spans="2:26" s="37" customFormat="1" ht="15.6" customHeight="1" x14ac:dyDescent="0.2">
      <c r="B180" s="12" t="s">
        <v>3998</v>
      </c>
      <c r="C180" s="26">
        <v>5185</v>
      </c>
      <c r="D180" s="26">
        <v>5141</v>
      </c>
      <c r="E180" s="26">
        <v>5544.4</v>
      </c>
      <c r="F180" s="26">
        <v>5666.1</v>
      </c>
      <c r="G180" s="26">
        <v>6865</v>
      </c>
      <c r="H180" s="26">
        <v>7517.1</v>
      </c>
      <c r="I180" s="26">
        <v>8074.1</v>
      </c>
      <c r="J180" s="26">
        <v>9237.6</v>
      </c>
      <c r="K180" s="26">
        <v>10071.9</v>
      </c>
      <c r="L180" s="26">
        <v>14442.1</v>
      </c>
      <c r="M180" s="26">
        <v>25161.9</v>
      </c>
      <c r="N180" s="26">
        <v>32029.7</v>
      </c>
      <c r="O180" s="26">
        <v>29926.1</v>
      </c>
      <c r="P180" s="26">
        <v>30123.3</v>
      </c>
      <c r="Q180" s="26">
        <v>25287.8</v>
      </c>
      <c r="R180" s="26">
        <v>24205.9</v>
      </c>
      <c r="S180" s="26">
        <v>35522.300000000003</v>
      </c>
      <c r="T180" s="26">
        <v>48145.1</v>
      </c>
      <c r="U180" s="26">
        <v>51401.3</v>
      </c>
      <c r="V180" s="26">
        <v>55799.4</v>
      </c>
      <c r="W180" s="26">
        <v>43844.800000000003</v>
      </c>
      <c r="X180" s="26">
        <v>33691.800000000003</v>
      </c>
      <c r="Y180" s="26">
        <v>37294.699999999997</v>
      </c>
      <c r="Z180" s="26" t="s">
        <v>105</v>
      </c>
    </row>
    <row r="181" spans="2:26" s="37" customFormat="1" ht="15.6" customHeight="1" x14ac:dyDescent="0.2">
      <c r="B181" s="12" t="s">
        <v>3999</v>
      </c>
      <c r="C181" s="26" t="s">
        <v>234</v>
      </c>
      <c r="D181" s="26" t="s">
        <v>234</v>
      </c>
      <c r="E181" s="26" t="s">
        <v>234</v>
      </c>
      <c r="F181" s="26">
        <v>435.4</v>
      </c>
      <c r="G181" s="26">
        <v>1560.4</v>
      </c>
      <c r="H181" s="26">
        <v>2116.1999999999998</v>
      </c>
      <c r="I181" s="26">
        <v>2456.6</v>
      </c>
      <c r="J181" s="26">
        <v>3268.1</v>
      </c>
      <c r="K181" s="26">
        <v>4169.3</v>
      </c>
      <c r="L181" s="26">
        <v>7113.2362309999999</v>
      </c>
      <c r="M181" s="26">
        <v>16726.2</v>
      </c>
      <c r="N181" s="26">
        <v>16627.5</v>
      </c>
      <c r="O181" s="26">
        <v>15523.5</v>
      </c>
      <c r="P181" s="26">
        <v>12593.5</v>
      </c>
      <c r="Q181" s="26">
        <v>14314.1</v>
      </c>
      <c r="R181" s="26">
        <v>13348.3</v>
      </c>
      <c r="S181" s="26">
        <v>24107.3</v>
      </c>
      <c r="T181" s="26">
        <v>28958.6</v>
      </c>
      <c r="U181" s="26">
        <v>32043.3</v>
      </c>
      <c r="V181" s="26">
        <v>32328.9</v>
      </c>
      <c r="W181" s="26">
        <v>25150.2</v>
      </c>
      <c r="X181" s="26">
        <v>15055.4</v>
      </c>
      <c r="Y181" s="26">
        <v>28192.9</v>
      </c>
      <c r="Z181" s="26" t="s">
        <v>105</v>
      </c>
    </row>
    <row r="182" spans="2:26" s="37" customFormat="1" ht="15.6" customHeight="1" x14ac:dyDescent="0.2">
      <c r="B182" s="12" t="s">
        <v>4000</v>
      </c>
      <c r="C182" s="26">
        <v>43</v>
      </c>
      <c r="D182" s="26">
        <v>10</v>
      </c>
      <c r="E182" s="26">
        <v>0.1</v>
      </c>
      <c r="F182" s="26">
        <v>0.3</v>
      </c>
      <c r="G182" s="26">
        <v>0.3</v>
      </c>
      <c r="H182" s="26">
        <v>0.4</v>
      </c>
      <c r="I182" s="26">
        <v>0.2</v>
      </c>
      <c r="J182" s="26">
        <v>0.6</v>
      </c>
      <c r="K182" s="26">
        <v>0.5</v>
      </c>
      <c r="L182" s="26">
        <v>0.16930629999999999</v>
      </c>
      <c r="M182" s="26">
        <v>0.2</v>
      </c>
      <c r="N182" s="26">
        <v>0.14380000000000001</v>
      </c>
      <c r="O182" s="26">
        <v>0.25669999999999998</v>
      </c>
      <c r="P182" s="26">
        <v>0.7</v>
      </c>
      <c r="Q182" s="26">
        <v>1.4</v>
      </c>
      <c r="R182" s="26">
        <v>0.8</v>
      </c>
      <c r="S182" s="26">
        <v>0.5</v>
      </c>
      <c r="T182" s="26">
        <v>1.8</v>
      </c>
      <c r="U182" s="26">
        <v>2.1</v>
      </c>
      <c r="V182" s="26">
        <v>53.9</v>
      </c>
      <c r="W182" s="26">
        <v>4.5</v>
      </c>
      <c r="X182" s="26">
        <v>9</v>
      </c>
      <c r="Y182" s="26">
        <v>26.1</v>
      </c>
      <c r="Z182" s="26" t="s">
        <v>105</v>
      </c>
    </row>
    <row r="183" spans="2:26" s="37" customFormat="1" ht="15.6" customHeight="1" x14ac:dyDescent="0.2">
      <c r="B183" s="12" t="s">
        <v>6052</v>
      </c>
      <c r="C183" s="26">
        <v>5212</v>
      </c>
      <c r="D183" s="26">
        <v>5189</v>
      </c>
      <c r="E183" s="26">
        <v>5535.3</v>
      </c>
      <c r="F183" s="26">
        <v>5161.7</v>
      </c>
      <c r="G183" s="26">
        <v>5188.5</v>
      </c>
      <c r="H183" s="26">
        <v>5472.6</v>
      </c>
      <c r="I183" s="26">
        <v>5691.2</v>
      </c>
      <c r="J183" s="26">
        <v>5906.1</v>
      </c>
      <c r="K183" s="26">
        <v>5843.2</v>
      </c>
      <c r="L183" s="26">
        <v>6426.2424879999999</v>
      </c>
      <c r="M183" s="26">
        <v>6905.8</v>
      </c>
      <c r="N183" s="26">
        <v>6762.2</v>
      </c>
      <c r="O183" s="26">
        <v>7301.2</v>
      </c>
      <c r="P183" s="26">
        <v>8180.9</v>
      </c>
      <c r="Q183" s="26">
        <v>8342.2000000000007</v>
      </c>
      <c r="R183" s="26">
        <v>7793.3</v>
      </c>
      <c r="S183" s="26">
        <v>8384.2000000000007</v>
      </c>
      <c r="T183" s="26">
        <v>8642</v>
      </c>
      <c r="U183" s="26">
        <v>9513.2000000000007</v>
      </c>
      <c r="V183" s="26">
        <v>9792.2999999999993</v>
      </c>
      <c r="W183" s="26">
        <v>8757.7000000000007</v>
      </c>
      <c r="X183" s="26">
        <v>9914.7000000000007</v>
      </c>
      <c r="Y183" s="26">
        <v>10378.5</v>
      </c>
      <c r="Z183" s="26" t="s">
        <v>105</v>
      </c>
    </row>
    <row r="184" spans="2:26" s="37" customFormat="1" x14ac:dyDescent="0.2"/>
    <row r="185" spans="2:26" s="37" customFormat="1" ht="15.6" customHeight="1" x14ac:dyDescent="0.2">
      <c r="B185" s="12" t="s">
        <v>4318</v>
      </c>
      <c r="C185" s="31"/>
      <c r="D185" s="31"/>
      <c r="E185" s="31"/>
      <c r="F185" s="31"/>
      <c r="G185" s="31"/>
      <c r="H185" s="31"/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  <c r="Y185" s="31"/>
      <c r="Z185" s="31"/>
    </row>
    <row r="186" spans="2:26" s="37" customFormat="1" ht="15.6" customHeight="1" x14ac:dyDescent="0.2">
      <c r="B186" s="12" t="s">
        <v>3998</v>
      </c>
      <c r="C186" s="26">
        <v>2946</v>
      </c>
      <c r="D186" s="26">
        <v>3017</v>
      </c>
      <c r="E186" s="26">
        <v>3111.7</v>
      </c>
      <c r="F186" s="26">
        <v>3137.7</v>
      </c>
      <c r="G186" s="26">
        <v>3303.4</v>
      </c>
      <c r="H186" s="26">
        <v>3418.9</v>
      </c>
      <c r="I186" s="26">
        <v>3544.2</v>
      </c>
      <c r="J186" s="26">
        <v>3700.7</v>
      </c>
      <c r="K186" s="26">
        <v>4000.5731000000001</v>
      </c>
      <c r="L186" s="26">
        <v>4038.8413</v>
      </c>
      <c r="M186" s="26">
        <v>4312.8213100000003</v>
      </c>
      <c r="N186" s="26">
        <v>4536.3758699999998</v>
      </c>
      <c r="O186" s="26">
        <v>4815.5721320000002</v>
      </c>
      <c r="P186" s="26">
        <v>5019.5406000000003</v>
      </c>
      <c r="Q186" s="26">
        <v>5375.8</v>
      </c>
      <c r="R186" s="26">
        <v>5513.2</v>
      </c>
      <c r="S186" s="26">
        <v>5667.1</v>
      </c>
      <c r="T186" s="26">
        <v>6027.3</v>
      </c>
      <c r="U186" s="26">
        <v>6535.3</v>
      </c>
      <c r="V186" s="26">
        <v>6900.4</v>
      </c>
      <c r="W186" s="26">
        <v>7069.7</v>
      </c>
      <c r="X186" s="26">
        <v>7825.3</v>
      </c>
      <c r="Y186" s="26">
        <v>8035</v>
      </c>
      <c r="Z186" s="26" t="s">
        <v>105</v>
      </c>
    </row>
    <row r="187" spans="2:26" s="37" customFormat="1" ht="15.6" customHeight="1" x14ac:dyDescent="0.2">
      <c r="B187" s="12" t="s">
        <v>3999</v>
      </c>
      <c r="C187" s="26">
        <v>25</v>
      </c>
      <c r="D187" s="26">
        <v>18</v>
      </c>
      <c r="E187" s="26">
        <v>15.5</v>
      </c>
      <c r="F187" s="26">
        <v>6.7332999999999998</v>
      </c>
      <c r="G187" s="26">
        <v>8.1999999999999993</v>
      </c>
      <c r="H187" s="26">
        <v>11.9</v>
      </c>
      <c r="I187" s="26">
        <v>20.8</v>
      </c>
      <c r="J187" s="26">
        <v>10.1</v>
      </c>
      <c r="K187" s="26">
        <v>15.9</v>
      </c>
      <c r="L187" s="26">
        <v>18.060500000000001</v>
      </c>
      <c r="M187" s="26">
        <v>22.180800000000001</v>
      </c>
      <c r="N187" s="26">
        <v>23.770099999999999</v>
      </c>
      <c r="O187" s="26">
        <v>21.1632</v>
      </c>
      <c r="P187" s="26">
        <v>18.2057</v>
      </c>
      <c r="Q187" s="26">
        <v>33.4</v>
      </c>
      <c r="R187" s="26">
        <v>50.8</v>
      </c>
      <c r="S187" s="26">
        <v>36</v>
      </c>
      <c r="T187" s="26">
        <v>25.7</v>
      </c>
      <c r="U187" s="26">
        <v>26.7</v>
      </c>
      <c r="V187" s="26">
        <v>24.1</v>
      </c>
      <c r="W187" s="26">
        <v>41.5</v>
      </c>
      <c r="X187" s="26">
        <v>23.9</v>
      </c>
      <c r="Y187" s="26">
        <v>25.3</v>
      </c>
      <c r="Z187" s="85">
        <v>37</v>
      </c>
    </row>
    <row r="188" spans="2:26" s="37" customFormat="1" ht="15.6" customHeight="1" x14ac:dyDescent="0.2">
      <c r="B188" s="12" t="s">
        <v>4000</v>
      </c>
      <c r="C188" s="26">
        <v>181</v>
      </c>
      <c r="D188" s="26">
        <v>196</v>
      </c>
      <c r="E188" s="26">
        <v>167.3</v>
      </c>
      <c r="F188" s="26">
        <v>171.28280000000001</v>
      </c>
      <c r="G188" s="26">
        <v>170.8</v>
      </c>
      <c r="H188" s="26">
        <v>167.5</v>
      </c>
      <c r="I188" s="26">
        <v>168.3</v>
      </c>
      <c r="J188" s="26">
        <v>195.4</v>
      </c>
      <c r="K188" s="26">
        <v>197.6</v>
      </c>
      <c r="L188" s="26">
        <v>156.54910000000001</v>
      </c>
      <c r="M188" s="26">
        <v>262.89580000000001</v>
      </c>
      <c r="N188" s="26">
        <v>275.51310000000001</v>
      </c>
      <c r="O188" s="26">
        <v>366.01639999999998</v>
      </c>
      <c r="P188" s="26">
        <v>1195.4927</v>
      </c>
      <c r="Q188" s="26">
        <v>1349.2</v>
      </c>
      <c r="R188" s="26">
        <v>1416.8</v>
      </c>
      <c r="S188" s="26">
        <v>1446.3</v>
      </c>
      <c r="T188" s="26">
        <v>1574.3</v>
      </c>
      <c r="U188" s="26">
        <v>1665.7</v>
      </c>
      <c r="V188" s="26">
        <v>1722.7</v>
      </c>
      <c r="W188" s="26">
        <v>1684.9</v>
      </c>
      <c r="X188" s="26">
        <v>1823.1</v>
      </c>
      <c r="Y188" s="26">
        <v>2107.4</v>
      </c>
      <c r="Z188" s="85">
        <v>2426.9</v>
      </c>
    </row>
    <row r="189" spans="2:26" s="37" customFormat="1" ht="15.6" customHeight="1" x14ac:dyDescent="0.2">
      <c r="B189" s="12" t="s">
        <v>6052</v>
      </c>
      <c r="C189" s="26">
        <v>1910</v>
      </c>
      <c r="D189" s="26">
        <v>1948</v>
      </c>
      <c r="E189" s="26">
        <v>2031.7</v>
      </c>
      <c r="F189" s="26">
        <v>2194.6495</v>
      </c>
      <c r="G189" s="26">
        <v>2357</v>
      </c>
      <c r="H189" s="26">
        <v>2534</v>
      </c>
      <c r="I189" s="26">
        <v>2619.6999999999998</v>
      </c>
      <c r="J189" s="26">
        <v>2829.1</v>
      </c>
      <c r="K189" s="26">
        <v>3093.3</v>
      </c>
      <c r="L189" s="26">
        <v>3034.0861</v>
      </c>
      <c r="M189" s="26">
        <v>3375.86481</v>
      </c>
      <c r="N189" s="26">
        <v>3452.95822</v>
      </c>
      <c r="O189" s="26">
        <v>3772.6352689999999</v>
      </c>
      <c r="P189" s="26">
        <v>4732.0682999999999</v>
      </c>
      <c r="Q189" s="26">
        <v>5158.3999999999996</v>
      </c>
      <c r="R189" s="26">
        <v>5283.5</v>
      </c>
      <c r="S189" s="26">
        <v>5445.7</v>
      </c>
      <c r="T189" s="26">
        <v>5948.7</v>
      </c>
      <c r="U189" s="26">
        <v>6449.7</v>
      </c>
      <c r="V189" s="26">
        <v>6846.4</v>
      </c>
      <c r="W189" s="26">
        <v>6816.8</v>
      </c>
      <c r="X189" s="26">
        <v>7718.9</v>
      </c>
      <c r="Y189" s="26">
        <v>8095.4</v>
      </c>
      <c r="Z189" s="26" t="s">
        <v>105</v>
      </c>
    </row>
    <row r="190" spans="2:26" s="37" customFormat="1" x14ac:dyDescent="0.2"/>
    <row r="191" spans="2:26" s="37" customFormat="1" ht="15.6" customHeight="1" x14ac:dyDescent="0.2">
      <c r="B191" s="12" t="s">
        <v>6053</v>
      </c>
      <c r="C191" s="31"/>
      <c r="D191" s="31"/>
      <c r="E191" s="31"/>
      <c r="F191" s="31"/>
      <c r="G191" s="31"/>
      <c r="H191" s="31"/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  <c r="Y191" s="31"/>
      <c r="Z191" s="31"/>
    </row>
    <row r="192" spans="2:26" s="37" customFormat="1" ht="15.6" customHeight="1" x14ac:dyDescent="0.2">
      <c r="B192" s="12" t="s">
        <v>6054</v>
      </c>
      <c r="C192" s="26">
        <v>350</v>
      </c>
      <c r="D192" s="26">
        <v>359</v>
      </c>
      <c r="E192" s="26">
        <v>334</v>
      </c>
      <c r="F192" s="26">
        <v>413</v>
      </c>
      <c r="G192" s="26">
        <v>527</v>
      </c>
      <c r="H192" s="26">
        <v>674</v>
      </c>
      <c r="I192" s="26">
        <v>778</v>
      </c>
      <c r="J192" s="26">
        <v>817</v>
      </c>
      <c r="K192" s="26">
        <v>1192</v>
      </c>
      <c r="L192" s="26">
        <v>1395</v>
      </c>
      <c r="M192" s="26">
        <v>1366</v>
      </c>
      <c r="N192" s="26">
        <v>1250</v>
      </c>
      <c r="O192" s="26">
        <v>1472</v>
      </c>
      <c r="P192" s="26">
        <v>1550.8333299999999</v>
      </c>
      <c r="Q192" s="26">
        <v>1550</v>
      </c>
      <c r="R192" s="26">
        <v>1550</v>
      </c>
      <c r="S192" s="26">
        <v>1458</v>
      </c>
      <c r="T192" s="26">
        <v>1477</v>
      </c>
      <c r="U192" s="26">
        <v>1635</v>
      </c>
      <c r="V192" s="26">
        <v>1712.6993170000001</v>
      </c>
      <c r="W192" s="26">
        <v>1464.758032</v>
      </c>
      <c r="X192" s="26">
        <v>2180</v>
      </c>
      <c r="Y192" s="26">
        <v>2362</v>
      </c>
      <c r="Z192" s="85">
        <v>2390</v>
      </c>
    </row>
    <row r="193" spans="2:26" s="37" customFormat="1" ht="15.6" customHeight="1" x14ac:dyDescent="0.2">
      <c r="B193" s="12" t="s">
        <v>4009</v>
      </c>
      <c r="C193" s="26">
        <v>409.1</v>
      </c>
      <c r="D193" s="26" t="s">
        <v>105</v>
      </c>
      <c r="E193" s="26">
        <v>410.8</v>
      </c>
      <c r="F193" s="26" t="s">
        <v>105</v>
      </c>
      <c r="G193" s="26" t="s">
        <v>105</v>
      </c>
      <c r="H193" s="26" t="s">
        <v>105</v>
      </c>
      <c r="I193" s="26">
        <v>955</v>
      </c>
      <c r="J193" s="26">
        <v>976</v>
      </c>
      <c r="K193" s="26">
        <v>1478</v>
      </c>
      <c r="L193" s="26">
        <v>1315</v>
      </c>
      <c r="M193" s="26">
        <v>1303</v>
      </c>
      <c r="N193" s="26">
        <v>1576</v>
      </c>
      <c r="O193" s="26">
        <v>1728</v>
      </c>
      <c r="P193" s="26">
        <v>1770.8333299999999</v>
      </c>
      <c r="Q193" s="26">
        <v>1788</v>
      </c>
      <c r="R193" s="26">
        <v>1790</v>
      </c>
      <c r="S193" s="26">
        <v>1661</v>
      </c>
      <c r="T193" s="26">
        <v>1711</v>
      </c>
      <c r="U193" s="26">
        <v>2124</v>
      </c>
      <c r="V193" s="26">
        <v>2339.7239460000001</v>
      </c>
      <c r="W193" s="26">
        <v>2146.4501879999998</v>
      </c>
      <c r="X193" s="26">
        <v>2332</v>
      </c>
      <c r="Y193" s="26">
        <v>3477</v>
      </c>
      <c r="Z193" s="85">
        <v>3673</v>
      </c>
    </row>
    <row r="194" spans="2:26" s="37" customFormat="1" x14ac:dyDescent="0.2"/>
    <row r="195" spans="2:26" s="37" customFormat="1" ht="15.6" customHeight="1" x14ac:dyDescent="0.2">
      <c r="B195" s="12" t="s">
        <v>6055</v>
      </c>
      <c r="C195" s="31"/>
      <c r="D195" s="31"/>
      <c r="E195" s="31"/>
      <c r="F195" s="31"/>
      <c r="G195" s="31"/>
      <c r="H195" s="31"/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  <c r="Y195" s="31"/>
      <c r="Z195" s="31"/>
    </row>
    <row r="196" spans="2:26" s="37" customFormat="1" ht="15.6" customHeight="1" x14ac:dyDescent="0.2">
      <c r="B196" s="12" t="s">
        <v>6056</v>
      </c>
      <c r="C196" s="29">
        <v>100.9</v>
      </c>
      <c r="D196" s="29">
        <v>108.97199999999999</v>
      </c>
      <c r="E196" s="29">
        <v>110.715552</v>
      </c>
      <c r="F196" s="29">
        <v>115.9191829</v>
      </c>
      <c r="G196" s="29">
        <v>128.67029310000001</v>
      </c>
      <c r="H196" s="83">
        <v>140.8939709</v>
      </c>
      <c r="I196" s="29">
        <v>29.258541639661999</v>
      </c>
      <c r="J196" s="29">
        <v>34.458335511963</v>
      </c>
      <c r="K196" s="29">
        <v>42.064004161</v>
      </c>
      <c r="L196" s="29">
        <v>43.849008027610999</v>
      </c>
      <c r="M196" s="29">
        <v>49.549379071200001</v>
      </c>
      <c r="N196" s="29">
        <v>54.671104098199997</v>
      </c>
      <c r="O196" s="29">
        <v>62.532018275399999</v>
      </c>
      <c r="P196" s="29">
        <v>69.9959619089</v>
      </c>
      <c r="Q196" s="29">
        <v>78.071281795100006</v>
      </c>
      <c r="R196" s="29">
        <v>79.667490263299996</v>
      </c>
      <c r="S196" s="29">
        <v>80.675434315199993</v>
      </c>
      <c r="T196" s="29">
        <v>85.820443277199999</v>
      </c>
      <c r="U196" s="29">
        <v>92.799731268200006</v>
      </c>
      <c r="V196" s="29">
        <v>97.654150458100005</v>
      </c>
      <c r="W196" s="29">
        <v>100.2</v>
      </c>
      <c r="X196" s="29">
        <v>114.1</v>
      </c>
      <c r="Y196" s="29">
        <v>129.19999999999999</v>
      </c>
      <c r="Z196" s="29">
        <v>139.4</v>
      </c>
    </row>
    <row r="197" spans="2:26" s="37" customFormat="1" ht="15.6" customHeight="1" x14ac:dyDescent="0.2">
      <c r="B197" s="12" t="s">
        <v>211</v>
      </c>
      <c r="C197" s="29" t="s">
        <v>105</v>
      </c>
      <c r="D197" s="29">
        <v>108.7816706</v>
      </c>
      <c r="E197" s="29">
        <v>106.97171729999999</v>
      </c>
      <c r="F197" s="29">
        <v>115.21576020000001</v>
      </c>
      <c r="G197" s="29">
        <v>132.69426300000001</v>
      </c>
      <c r="H197" s="83">
        <v>153.33570180000001</v>
      </c>
      <c r="I197" s="29">
        <v>24.326706782079</v>
      </c>
      <c r="J197" s="29">
        <v>31.195423991137002</v>
      </c>
      <c r="K197" s="29">
        <v>38.636534300949997</v>
      </c>
      <c r="L197" s="29">
        <v>38.779632576137999</v>
      </c>
      <c r="M197" s="29">
        <v>45.992644235299998</v>
      </c>
      <c r="N197" s="29">
        <v>51.158145599500003</v>
      </c>
      <c r="O197" s="29">
        <v>60.752736294599998</v>
      </c>
      <c r="P197" s="29">
        <v>68.540376429399998</v>
      </c>
      <c r="Q197" s="29">
        <v>75.030197027599996</v>
      </c>
      <c r="R197" s="29">
        <v>70.622708849099993</v>
      </c>
      <c r="S197" s="29">
        <v>71.797816288299998</v>
      </c>
      <c r="T197" s="29">
        <v>78.055987935199994</v>
      </c>
      <c r="U197" s="29">
        <v>85.185243197700004</v>
      </c>
      <c r="V197" s="29">
        <v>92.272999695300001</v>
      </c>
      <c r="W197" s="29">
        <v>100.6</v>
      </c>
      <c r="X197" s="29">
        <v>121.7</v>
      </c>
      <c r="Y197" s="29">
        <v>140.5</v>
      </c>
      <c r="Z197" s="29">
        <v>157.6</v>
      </c>
    </row>
    <row r="198" spans="2:26" s="37" customFormat="1" ht="15.6" customHeight="1" x14ac:dyDescent="0.2">
      <c r="B198" s="12" t="s">
        <v>6057</v>
      </c>
      <c r="C198" s="29" t="s">
        <v>105</v>
      </c>
      <c r="D198" s="29" t="s">
        <v>105</v>
      </c>
      <c r="E198" s="29" t="s">
        <v>105</v>
      </c>
      <c r="F198" s="29" t="s">
        <v>105</v>
      </c>
      <c r="G198" s="29" t="s">
        <v>105</v>
      </c>
      <c r="H198" s="29" t="s">
        <v>105</v>
      </c>
      <c r="I198" s="29">
        <v>26.146920602013001</v>
      </c>
      <c r="J198" s="29">
        <v>29.261600799118</v>
      </c>
      <c r="K198" s="29">
        <v>32.868072606292003</v>
      </c>
      <c r="L198" s="29">
        <v>39.507259342226</v>
      </c>
      <c r="M198" s="29">
        <v>41.166564234600003</v>
      </c>
      <c r="N198" s="29">
        <v>42.594753541300001</v>
      </c>
      <c r="O198" s="29">
        <v>65.482266190499999</v>
      </c>
      <c r="P198" s="29">
        <v>73.236634851900007</v>
      </c>
      <c r="Q198" s="29">
        <v>80.981674827299997</v>
      </c>
      <c r="R198" s="29">
        <v>83.421327748899998</v>
      </c>
      <c r="S198" s="29">
        <v>84.119946459800005</v>
      </c>
      <c r="T198" s="29">
        <v>87.368808032700002</v>
      </c>
      <c r="U198" s="29">
        <v>94.386738117199997</v>
      </c>
      <c r="V198" s="29">
        <v>97.517350946400001</v>
      </c>
      <c r="W198" s="29">
        <v>100.9</v>
      </c>
      <c r="X198" s="29">
        <v>105.9</v>
      </c>
      <c r="Y198" s="29">
        <v>114.5</v>
      </c>
      <c r="Z198" s="29">
        <v>121</v>
      </c>
    </row>
    <row r="199" spans="2:26" s="37" customFormat="1" ht="15.6" customHeight="1" x14ac:dyDescent="0.2">
      <c r="B199" s="12" t="s">
        <v>6058</v>
      </c>
      <c r="C199" s="29" t="s">
        <v>105</v>
      </c>
      <c r="D199" s="29" t="s">
        <v>105</v>
      </c>
      <c r="E199" s="29" t="s">
        <v>105</v>
      </c>
      <c r="F199" s="29" t="s">
        <v>105</v>
      </c>
      <c r="G199" s="29" t="s">
        <v>105</v>
      </c>
      <c r="H199" s="29" t="s">
        <v>105</v>
      </c>
      <c r="I199" s="29">
        <v>28.857519618080001</v>
      </c>
      <c r="J199" s="29">
        <v>31.162941295557999</v>
      </c>
      <c r="K199" s="29">
        <v>36.330265745075998</v>
      </c>
      <c r="L199" s="29">
        <v>40.305130706244</v>
      </c>
      <c r="M199" s="29">
        <v>44.537169430399999</v>
      </c>
      <c r="N199" s="29">
        <v>49.90034593</v>
      </c>
      <c r="O199" s="29">
        <v>58.123432303400001</v>
      </c>
      <c r="P199" s="29">
        <v>67.501505570199996</v>
      </c>
      <c r="Q199" s="29">
        <v>77.6225197009</v>
      </c>
      <c r="R199" s="29">
        <v>82.477641103400003</v>
      </c>
      <c r="S199" s="29">
        <v>84.393351696099998</v>
      </c>
      <c r="T199" s="29">
        <v>87.827383290399993</v>
      </c>
      <c r="U199" s="29">
        <v>92.252964149099995</v>
      </c>
      <c r="V199" s="29">
        <v>98.823048224499999</v>
      </c>
      <c r="W199" s="29">
        <v>102</v>
      </c>
      <c r="X199" s="29">
        <v>107.7</v>
      </c>
      <c r="Y199" s="29">
        <v>127.6</v>
      </c>
      <c r="Z199" s="29">
        <v>135.69999999999999</v>
      </c>
    </row>
    <row r="200" spans="2:26" s="37" customFormat="1" ht="15.6" customHeight="1" x14ac:dyDescent="0.2">
      <c r="B200" s="12" t="s">
        <v>6059</v>
      </c>
      <c r="C200" s="29" t="s">
        <v>105</v>
      </c>
      <c r="D200" s="29" t="s">
        <v>105</v>
      </c>
      <c r="E200" s="29" t="s">
        <v>105</v>
      </c>
      <c r="F200" s="29" t="s">
        <v>105</v>
      </c>
      <c r="G200" s="29" t="s">
        <v>105</v>
      </c>
      <c r="H200" s="29" t="s">
        <v>105</v>
      </c>
      <c r="I200" s="29">
        <v>31.146586091523002</v>
      </c>
      <c r="J200" s="29">
        <v>34.453507577783</v>
      </c>
      <c r="K200" s="29">
        <v>42.297832963796999</v>
      </c>
      <c r="L200" s="29">
        <v>42.528548416326998</v>
      </c>
      <c r="M200" s="29">
        <v>47.929674065199997</v>
      </c>
      <c r="N200" s="29">
        <v>53.900045257599999</v>
      </c>
      <c r="O200" s="29">
        <v>60.277570771400001</v>
      </c>
      <c r="P200" s="29">
        <v>64.420336872500002</v>
      </c>
      <c r="Q200" s="29">
        <v>74.996751984100001</v>
      </c>
      <c r="R200" s="29">
        <v>77.361248864499998</v>
      </c>
      <c r="S200" s="29">
        <v>78.658690720099997</v>
      </c>
      <c r="T200" s="29">
        <v>82.919770148400005</v>
      </c>
      <c r="U200" s="29">
        <v>96.458233009300002</v>
      </c>
      <c r="V200" s="29">
        <v>99.530825743700007</v>
      </c>
      <c r="W200" s="29">
        <v>93.4</v>
      </c>
      <c r="X200" s="29">
        <v>106.9</v>
      </c>
      <c r="Y200" s="29">
        <v>123.4</v>
      </c>
      <c r="Z200" s="29">
        <v>128.69999999999999</v>
      </c>
    </row>
    <row r="201" spans="2:26" s="37" customFormat="1" ht="15.6" customHeight="1" x14ac:dyDescent="0.2">
      <c r="B201" s="12" t="s">
        <v>6060</v>
      </c>
      <c r="C201" s="29" t="s">
        <v>105</v>
      </c>
      <c r="D201" s="29" t="s">
        <v>105</v>
      </c>
      <c r="E201" s="29" t="s">
        <v>105</v>
      </c>
      <c r="F201" s="29" t="s">
        <v>105</v>
      </c>
      <c r="G201" s="29" t="s">
        <v>105</v>
      </c>
      <c r="H201" s="29" t="s">
        <v>105</v>
      </c>
      <c r="I201" s="29">
        <v>34.194309820824998</v>
      </c>
      <c r="J201" s="29">
        <v>39.410390979932998</v>
      </c>
      <c r="K201" s="29">
        <v>45.454421529377001</v>
      </c>
      <c r="L201" s="29">
        <v>49.594168481051</v>
      </c>
      <c r="M201" s="29">
        <v>52.867383600799997</v>
      </c>
      <c r="N201" s="29">
        <v>55.703032644700002</v>
      </c>
      <c r="O201" s="29">
        <v>61.218663636800002</v>
      </c>
      <c r="P201" s="29">
        <v>71.675115785000003</v>
      </c>
      <c r="Q201" s="29">
        <v>80.868337201399996</v>
      </c>
      <c r="R201" s="29">
        <v>84.919408076899998</v>
      </c>
      <c r="S201" s="29">
        <v>86.341991416100001</v>
      </c>
      <c r="T201" s="29">
        <v>90.496541925900004</v>
      </c>
      <c r="U201" s="29">
        <v>95.086502200799998</v>
      </c>
      <c r="V201" s="29">
        <v>98.835150179799996</v>
      </c>
      <c r="W201" s="29">
        <v>101.2</v>
      </c>
      <c r="X201" s="29">
        <v>110.3</v>
      </c>
      <c r="Y201" s="29">
        <v>126.4</v>
      </c>
      <c r="Z201" s="29">
        <v>134.5</v>
      </c>
    </row>
    <row r="202" spans="2:26" s="37" customFormat="1" ht="15.6" customHeight="1" x14ac:dyDescent="0.2">
      <c r="B202" s="12" t="s">
        <v>216</v>
      </c>
      <c r="C202" s="29" t="s">
        <v>105</v>
      </c>
      <c r="D202" s="29" t="s">
        <v>105</v>
      </c>
      <c r="E202" s="29" t="s">
        <v>105</v>
      </c>
      <c r="F202" s="29" t="s">
        <v>105</v>
      </c>
      <c r="G202" s="29" t="s">
        <v>105</v>
      </c>
      <c r="H202" s="29" t="s">
        <v>105</v>
      </c>
      <c r="I202" s="29">
        <v>31.109814144480001</v>
      </c>
      <c r="J202" s="29">
        <v>37.947961697977</v>
      </c>
      <c r="K202" s="29">
        <v>48.242755267527002</v>
      </c>
      <c r="L202" s="29">
        <v>52.901712941338999</v>
      </c>
      <c r="M202" s="29">
        <v>53.7481403484</v>
      </c>
      <c r="N202" s="29">
        <v>54.987201272599997</v>
      </c>
      <c r="O202" s="29">
        <v>60.015255492599998</v>
      </c>
      <c r="P202" s="29">
        <v>67.287140436300007</v>
      </c>
      <c r="Q202" s="29">
        <v>73.769665732500002</v>
      </c>
      <c r="R202" s="29">
        <v>76.666503835399993</v>
      </c>
      <c r="S202" s="29">
        <v>78.716504883200002</v>
      </c>
      <c r="T202" s="29">
        <v>85.381766315600004</v>
      </c>
      <c r="U202" s="29">
        <v>95.096629929700001</v>
      </c>
      <c r="V202" s="29">
        <v>98.263607170300006</v>
      </c>
      <c r="W202" s="29">
        <v>101.9</v>
      </c>
      <c r="X202" s="29">
        <v>111.1</v>
      </c>
      <c r="Y202" s="29">
        <v>130.5</v>
      </c>
      <c r="Z202" s="29">
        <v>140.30000000000001</v>
      </c>
    </row>
    <row r="203" spans="2:26" s="37" customFormat="1" ht="15.6" customHeight="1" x14ac:dyDescent="0.2">
      <c r="B203" s="12" t="s">
        <v>217</v>
      </c>
      <c r="C203" s="29" t="s">
        <v>105</v>
      </c>
      <c r="D203" s="29" t="s">
        <v>105</v>
      </c>
      <c r="E203" s="29" t="s">
        <v>105</v>
      </c>
      <c r="F203" s="29" t="s">
        <v>105</v>
      </c>
      <c r="G203" s="29" t="s">
        <v>105</v>
      </c>
      <c r="H203" s="29" t="s">
        <v>105</v>
      </c>
      <c r="I203" s="29">
        <v>43.017226783006997</v>
      </c>
      <c r="J203" s="29">
        <v>49.938532110620002</v>
      </c>
      <c r="K203" s="29">
        <v>62.905028167411999</v>
      </c>
      <c r="L203" s="29">
        <v>63.781142765844002</v>
      </c>
      <c r="M203" s="29">
        <v>64.610297621800001</v>
      </c>
      <c r="N203" s="29">
        <v>72.5687636631</v>
      </c>
      <c r="O203" s="29">
        <v>76.616178230700001</v>
      </c>
      <c r="P203" s="29">
        <v>79.798834884599998</v>
      </c>
      <c r="Q203" s="29">
        <v>86.575977766799994</v>
      </c>
      <c r="R203" s="29">
        <v>87.012052335099995</v>
      </c>
      <c r="S203" s="29">
        <v>85.528600832500004</v>
      </c>
      <c r="T203" s="29">
        <v>94.297025178200002</v>
      </c>
      <c r="U203" s="29">
        <v>103.4002059283</v>
      </c>
      <c r="V203" s="29">
        <v>101.934132534</v>
      </c>
      <c r="W203" s="29">
        <v>100.4</v>
      </c>
      <c r="X203" s="29">
        <v>123.8</v>
      </c>
      <c r="Y203" s="29">
        <v>131.5</v>
      </c>
      <c r="Z203" s="29">
        <v>132.19999999999999</v>
      </c>
    </row>
    <row r="204" spans="2:26" s="37" customFormat="1" ht="15.6" customHeight="1" x14ac:dyDescent="0.2">
      <c r="B204" s="12" t="s">
        <v>6061</v>
      </c>
      <c r="C204" s="29" t="s">
        <v>105</v>
      </c>
      <c r="D204" s="29" t="s">
        <v>105</v>
      </c>
      <c r="E204" s="29" t="s">
        <v>105</v>
      </c>
      <c r="F204" s="29" t="s">
        <v>105</v>
      </c>
      <c r="G204" s="29" t="s">
        <v>105</v>
      </c>
      <c r="H204" s="29" t="s">
        <v>105</v>
      </c>
      <c r="I204" s="29">
        <v>93.046390037563995</v>
      </c>
      <c r="J204" s="29">
        <v>89.093438826818002</v>
      </c>
      <c r="K204" s="29">
        <v>86.458138019654001</v>
      </c>
      <c r="L204" s="29">
        <v>90.512446953752004</v>
      </c>
      <c r="M204" s="29">
        <v>103.727264209</v>
      </c>
      <c r="N204" s="29">
        <v>103.64421138030001</v>
      </c>
      <c r="O204" s="29">
        <v>102.09563849200001</v>
      </c>
      <c r="P204" s="29">
        <v>101.75772009729999</v>
      </c>
      <c r="Q204" s="29">
        <v>101.7522019565</v>
      </c>
      <c r="R204" s="29">
        <v>101.05661856010001</v>
      </c>
      <c r="S204" s="29">
        <v>99.901809924000005</v>
      </c>
      <c r="T204" s="29">
        <v>99.567229440199995</v>
      </c>
      <c r="U204" s="29">
        <v>100.0073477113</v>
      </c>
      <c r="V204" s="29">
        <v>100.03318212009999</v>
      </c>
      <c r="W204" s="29">
        <v>100</v>
      </c>
      <c r="X204" s="29">
        <v>101.2</v>
      </c>
      <c r="Y204" s="29">
        <v>103.5</v>
      </c>
      <c r="Z204" s="29">
        <v>103.4</v>
      </c>
    </row>
    <row r="205" spans="2:26" s="37" customFormat="1" ht="15.6" customHeight="1" x14ac:dyDescent="0.2">
      <c r="B205" s="12" t="s">
        <v>6062</v>
      </c>
      <c r="C205" s="29" t="s">
        <v>105</v>
      </c>
      <c r="D205" s="29" t="s">
        <v>105</v>
      </c>
      <c r="E205" s="29" t="s">
        <v>105</v>
      </c>
      <c r="F205" s="29" t="s">
        <v>105</v>
      </c>
      <c r="G205" s="29" t="s">
        <v>105</v>
      </c>
      <c r="H205" s="29" t="s">
        <v>105</v>
      </c>
      <c r="I205" s="29">
        <v>54.080975502626998</v>
      </c>
      <c r="J205" s="29">
        <v>56.560332545727</v>
      </c>
      <c r="K205" s="29">
        <v>61.983926077508997</v>
      </c>
      <c r="L205" s="29">
        <v>64.850682658593996</v>
      </c>
      <c r="M205" s="29">
        <v>66.407099042400006</v>
      </c>
      <c r="N205" s="29">
        <v>68.571741221400003</v>
      </c>
      <c r="O205" s="29">
        <v>70.735070069499997</v>
      </c>
      <c r="P205" s="29">
        <v>70.930490072699996</v>
      </c>
      <c r="Q205" s="29">
        <v>76.537067327499997</v>
      </c>
      <c r="R205" s="29">
        <v>78.217066686400003</v>
      </c>
      <c r="S205" s="29">
        <v>78.104754674000006</v>
      </c>
      <c r="T205" s="29">
        <v>82.004566687199997</v>
      </c>
      <c r="U205" s="29">
        <v>90.775567112600001</v>
      </c>
      <c r="V205" s="29">
        <v>99.255366340999998</v>
      </c>
      <c r="W205" s="29">
        <v>101.3</v>
      </c>
      <c r="X205" s="29">
        <v>105.5</v>
      </c>
      <c r="Y205" s="29">
        <v>116</v>
      </c>
      <c r="Z205" s="29">
        <v>120.4</v>
      </c>
    </row>
    <row r="206" spans="2:26" s="37" customFormat="1" ht="15.6" customHeight="1" x14ac:dyDescent="0.2">
      <c r="B206" s="12" t="s">
        <v>6063</v>
      </c>
      <c r="C206" s="29" t="s">
        <v>105</v>
      </c>
      <c r="D206" s="29" t="s">
        <v>105</v>
      </c>
      <c r="E206" s="29" t="s">
        <v>105</v>
      </c>
      <c r="F206" s="29" t="s">
        <v>105</v>
      </c>
      <c r="G206" s="29" t="s">
        <v>105</v>
      </c>
      <c r="H206" s="29" t="s">
        <v>105</v>
      </c>
      <c r="I206" s="29">
        <v>16.463178595698999</v>
      </c>
      <c r="J206" s="29">
        <v>18.625714767167999</v>
      </c>
      <c r="K206" s="29">
        <v>26.089952520303001</v>
      </c>
      <c r="L206" s="29">
        <v>28.671044079798001</v>
      </c>
      <c r="M206" s="29">
        <v>34.061200366800001</v>
      </c>
      <c r="N206" s="29">
        <v>37.436640155600003</v>
      </c>
      <c r="O206" s="29">
        <v>43.1391685233</v>
      </c>
      <c r="P206" s="29">
        <v>54.851537479000001</v>
      </c>
      <c r="Q206" s="29">
        <v>64.053301278899994</v>
      </c>
      <c r="R206" s="29">
        <v>78.844231325300001</v>
      </c>
      <c r="S206" s="29">
        <v>82.339587409900005</v>
      </c>
      <c r="T206" s="29">
        <v>86.156900086999997</v>
      </c>
      <c r="U206" s="29">
        <v>91.059769311899998</v>
      </c>
      <c r="V206" s="29">
        <v>99.843761449300004</v>
      </c>
      <c r="W206" s="29">
        <v>100.2</v>
      </c>
      <c r="X206" s="29">
        <v>104.2</v>
      </c>
      <c r="Y206" s="29">
        <v>111.2</v>
      </c>
      <c r="Z206" s="29">
        <v>129.80000000000001</v>
      </c>
    </row>
    <row r="207" spans="2:26" s="37" customFormat="1" ht="15.6" customHeight="1" x14ac:dyDescent="0.2">
      <c r="B207" s="12" t="s">
        <v>6064</v>
      </c>
      <c r="C207" s="29" t="s">
        <v>105</v>
      </c>
      <c r="D207" s="29" t="s">
        <v>105</v>
      </c>
      <c r="E207" s="29" t="s">
        <v>105</v>
      </c>
      <c r="F207" s="29" t="s">
        <v>105</v>
      </c>
      <c r="G207" s="29" t="s">
        <v>105</v>
      </c>
      <c r="H207" s="29" t="s">
        <v>105</v>
      </c>
      <c r="I207" s="29">
        <v>25.191610860312</v>
      </c>
      <c r="J207" s="29">
        <v>28.068430619051</v>
      </c>
      <c r="K207" s="29">
        <v>36.932145551383002</v>
      </c>
      <c r="L207" s="29">
        <v>41.052995476063998</v>
      </c>
      <c r="M207" s="29">
        <v>46.307778896999999</v>
      </c>
      <c r="N207" s="29">
        <v>49.043656859499997</v>
      </c>
      <c r="O207" s="29">
        <v>60.377261948300003</v>
      </c>
      <c r="P207" s="29">
        <v>71.200632823899994</v>
      </c>
      <c r="Q207" s="29">
        <v>77.132929839799999</v>
      </c>
      <c r="R207" s="29">
        <v>80.6115151427</v>
      </c>
      <c r="S207" s="29">
        <v>81.294020661600001</v>
      </c>
      <c r="T207" s="29">
        <v>83.195861350000001</v>
      </c>
      <c r="U207" s="29">
        <v>87.445511314599997</v>
      </c>
      <c r="V207" s="29">
        <v>96.034670820499997</v>
      </c>
      <c r="W207" s="29">
        <v>102.1</v>
      </c>
      <c r="X207" s="29">
        <v>118.5</v>
      </c>
      <c r="Y207" s="29">
        <v>136.30000000000001</v>
      </c>
      <c r="Z207" s="29">
        <v>158.19999999999999</v>
      </c>
    </row>
    <row r="208" spans="2:26" s="37" customFormat="1" ht="15.6" customHeight="1" x14ac:dyDescent="0.2">
      <c r="B208" s="12" t="s">
        <v>6065</v>
      </c>
      <c r="C208" s="29" t="s">
        <v>105</v>
      </c>
      <c r="D208" s="29" t="s">
        <v>105</v>
      </c>
      <c r="E208" s="29" t="s">
        <v>105</v>
      </c>
      <c r="F208" s="29" t="s">
        <v>105</v>
      </c>
      <c r="G208" s="29" t="s">
        <v>105</v>
      </c>
      <c r="H208" s="29" t="s">
        <v>105</v>
      </c>
      <c r="I208" s="29" t="s">
        <v>105</v>
      </c>
      <c r="J208" s="29" t="s">
        <v>105</v>
      </c>
      <c r="K208" s="29" t="s">
        <v>105</v>
      </c>
      <c r="L208" s="29" t="s">
        <v>105</v>
      </c>
      <c r="M208" s="29" t="s">
        <v>105</v>
      </c>
      <c r="N208" s="29" t="s">
        <v>105</v>
      </c>
      <c r="O208" s="29" t="s">
        <v>105</v>
      </c>
      <c r="P208" s="29" t="s">
        <v>105</v>
      </c>
      <c r="Q208" s="29" t="s">
        <v>105</v>
      </c>
      <c r="R208" s="29" t="s">
        <v>105</v>
      </c>
      <c r="S208" s="29" t="s">
        <v>105</v>
      </c>
      <c r="T208" s="29" t="s">
        <v>105</v>
      </c>
      <c r="U208" s="29" t="s">
        <v>105</v>
      </c>
      <c r="V208" s="29" t="s">
        <v>105</v>
      </c>
      <c r="W208" s="29">
        <v>100</v>
      </c>
      <c r="X208" s="29">
        <v>107.1</v>
      </c>
      <c r="Y208" s="29">
        <v>111.1</v>
      </c>
      <c r="Z208" s="29">
        <v>118.5</v>
      </c>
    </row>
    <row r="209" spans="2:26" s="37" customFormat="1" ht="15.6" customHeight="1" x14ac:dyDescent="0.2">
      <c r="B209" s="12" t="s">
        <v>6066</v>
      </c>
      <c r="C209" s="29" t="s">
        <v>105</v>
      </c>
      <c r="D209" s="29" t="s">
        <v>105</v>
      </c>
      <c r="E209" s="29" t="s">
        <v>105</v>
      </c>
      <c r="F209" s="29" t="s">
        <v>105</v>
      </c>
      <c r="G209" s="29" t="s">
        <v>105</v>
      </c>
      <c r="H209" s="29" t="s">
        <v>105</v>
      </c>
      <c r="I209" s="29">
        <v>35.283467841962</v>
      </c>
      <c r="J209" s="29">
        <v>38.640080933123002</v>
      </c>
      <c r="K209" s="29">
        <v>44.260456341576997</v>
      </c>
      <c r="L209" s="29">
        <v>50.505317906526003</v>
      </c>
      <c r="M209" s="29">
        <v>52.6265412586</v>
      </c>
      <c r="N209" s="29">
        <v>54.9475132532</v>
      </c>
      <c r="O209" s="29">
        <v>59.123980696899999</v>
      </c>
      <c r="P209" s="29">
        <v>68.651936649899994</v>
      </c>
      <c r="Q209" s="29">
        <v>77.212745751599996</v>
      </c>
      <c r="R209" s="29">
        <v>81.283644740699998</v>
      </c>
      <c r="S209" s="29">
        <v>83.099437906000006</v>
      </c>
      <c r="T209" s="29">
        <v>89.145653158000002</v>
      </c>
      <c r="U209" s="29">
        <v>92.469621646099995</v>
      </c>
      <c r="V209" s="29">
        <v>97.835326175099993</v>
      </c>
      <c r="W209" s="29">
        <v>102.4</v>
      </c>
      <c r="X209" s="29">
        <v>112.2</v>
      </c>
      <c r="Y209" s="29">
        <v>136.1</v>
      </c>
      <c r="Z209" s="29">
        <v>159.6</v>
      </c>
    </row>
    <row r="210" spans="2:26" s="37" customFormat="1" ht="15.6" customHeight="1" x14ac:dyDescent="0.2">
      <c r="B210" s="12" t="s">
        <v>6067</v>
      </c>
      <c r="C210" s="29">
        <v>45.040143399999998</v>
      </c>
      <c r="D210" s="29">
        <v>48.643354879999997</v>
      </c>
      <c r="E210" s="29">
        <v>49.42164855</v>
      </c>
      <c r="F210" s="29">
        <v>51.744466039999999</v>
      </c>
      <c r="G210" s="29">
        <v>57.436357299999997</v>
      </c>
      <c r="H210" s="83">
        <v>62.89281124</v>
      </c>
      <c r="I210" s="29">
        <v>34.507881518181001</v>
      </c>
      <c r="J210" s="29">
        <v>37.285135985617003</v>
      </c>
      <c r="K210" s="29">
        <v>42.443836682848001</v>
      </c>
      <c r="L210" s="29">
        <v>48.961478995973998</v>
      </c>
      <c r="M210" s="29">
        <v>50.643706167434999</v>
      </c>
      <c r="N210" s="29">
        <v>55.401513546662002</v>
      </c>
      <c r="O210" s="29">
        <v>63.253989001748003</v>
      </c>
      <c r="P210" s="29">
        <v>70.344107860123003</v>
      </c>
      <c r="Q210" s="29">
        <v>77.890020082443002</v>
      </c>
      <c r="R210" s="29">
        <v>78.769601977891</v>
      </c>
      <c r="S210" s="29">
        <v>79.399050142318998</v>
      </c>
      <c r="T210" s="29">
        <v>85.135734198839998</v>
      </c>
      <c r="U210" s="29">
        <v>93.364732879306999</v>
      </c>
      <c r="V210" s="29">
        <v>98.039646772617999</v>
      </c>
      <c r="W210" s="29">
        <v>99.902400061297996</v>
      </c>
      <c r="X210" s="29">
        <v>113.78701212754</v>
      </c>
      <c r="Y210" s="29">
        <v>128.41978500402001</v>
      </c>
      <c r="Z210" s="29">
        <v>139.50098503902001</v>
      </c>
    </row>
    <row r="211" spans="2:26" s="37" customFormat="1" ht="15.6" customHeight="1" x14ac:dyDescent="0.2">
      <c r="B211" s="12" t="s">
        <v>211</v>
      </c>
      <c r="C211" s="29" t="s">
        <v>105</v>
      </c>
      <c r="D211" s="29" t="s">
        <v>105</v>
      </c>
      <c r="E211" s="29" t="s">
        <v>105</v>
      </c>
      <c r="F211" s="29" t="s">
        <v>105</v>
      </c>
      <c r="G211" s="29" t="s">
        <v>105</v>
      </c>
      <c r="H211" s="29" t="s">
        <v>105</v>
      </c>
      <c r="I211" s="29">
        <v>26.708847570518</v>
      </c>
      <c r="J211" s="29">
        <v>33.269276913669998</v>
      </c>
      <c r="K211" s="29">
        <v>41.404721688929001</v>
      </c>
      <c r="L211" s="29">
        <v>41.217495111460998</v>
      </c>
      <c r="M211" s="29">
        <v>49.688144431293999</v>
      </c>
      <c r="N211" s="29">
        <v>53.475328687914001</v>
      </c>
      <c r="O211" s="29">
        <v>64.147394459832</v>
      </c>
      <c r="P211" s="29">
        <v>70.904982103335001</v>
      </c>
      <c r="Q211" s="29">
        <v>75.824108424781002</v>
      </c>
      <c r="R211" s="29">
        <v>70.394696626316005</v>
      </c>
      <c r="S211" s="29">
        <v>71.315085249746005</v>
      </c>
      <c r="T211" s="29">
        <v>76.967519035986996</v>
      </c>
      <c r="U211" s="29">
        <v>84.833277412244001</v>
      </c>
      <c r="V211" s="29">
        <v>91.641715561609999</v>
      </c>
      <c r="W211" s="29">
        <v>100.53096197108999</v>
      </c>
      <c r="X211" s="29">
        <v>123.87047077122</v>
      </c>
      <c r="Y211" s="29">
        <v>139.74110881313001</v>
      </c>
      <c r="Z211" s="29">
        <v>157.33221352247</v>
      </c>
    </row>
    <row r="212" spans="2:26" s="37" customFormat="1" ht="15.6" customHeight="1" x14ac:dyDescent="0.2">
      <c r="B212" s="12" t="s">
        <v>6057</v>
      </c>
      <c r="C212" s="29" t="s">
        <v>105</v>
      </c>
      <c r="D212" s="29" t="s">
        <v>105</v>
      </c>
      <c r="E212" s="29" t="s">
        <v>105</v>
      </c>
      <c r="F212" s="29" t="s">
        <v>105</v>
      </c>
      <c r="G212" s="29" t="s">
        <v>105</v>
      </c>
      <c r="H212" s="29" t="s">
        <v>105</v>
      </c>
      <c r="I212" s="29">
        <v>27.965196430193998</v>
      </c>
      <c r="J212" s="29">
        <v>28.740543993822001</v>
      </c>
      <c r="K212" s="29">
        <v>31.290639217711</v>
      </c>
      <c r="L212" s="29">
        <v>38.211597495390997</v>
      </c>
      <c r="M212" s="29">
        <v>41.375955471904</v>
      </c>
      <c r="N212" s="29">
        <v>42.649383884903997</v>
      </c>
      <c r="O212" s="29">
        <v>65.911897068770998</v>
      </c>
      <c r="P212" s="29">
        <v>73.607824782457001</v>
      </c>
      <c r="Q212" s="29">
        <v>81.262376542355995</v>
      </c>
      <c r="R212" s="29">
        <v>81.786774036617004</v>
      </c>
      <c r="S212" s="29">
        <v>82.337259160293002</v>
      </c>
      <c r="T212" s="29">
        <v>85.528139331166997</v>
      </c>
      <c r="U212" s="29">
        <v>92.714465154078994</v>
      </c>
      <c r="V212" s="29">
        <v>95.447280981391998</v>
      </c>
      <c r="W212" s="29">
        <v>101.36501240224</v>
      </c>
      <c r="X212" s="29">
        <v>108.25195435323</v>
      </c>
      <c r="Y212" s="29">
        <v>117.76889627636</v>
      </c>
      <c r="Z212" s="29">
        <v>123.21965594565999</v>
      </c>
    </row>
    <row r="213" spans="2:26" s="37" customFormat="1" ht="15.6" customHeight="1" x14ac:dyDescent="0.2">
      <c r="B213" s="12" t="s">
        <v>6058</v>
      </c>
      <c r="C213" s="29" t="s">
        <v>105</v>
      </c>
      <c r="D213" s="29" t="s">
        <v>105</v>
      </c>
      <c r="E213" s="29" t="s">
        <v>105</v>
      </c>
      <c r="F213" s="29" t="s">
        <v>105</v>
      </c>
      <c r="G213" s="29" t="s">
        <v>105</v>
      </c>
      <c r="H213" s="29" t="s">
        <v>105</v>
      </c>
      <c r="I213" s="29">
        <v>31.946750788140001</v>
      </c>
      <c r="J213" s="29">
        <v>32.594242038338997</v>
      </c>
      <c r="K213" s="29">
        <v>41.090990189361001</v>
      </c>
      <c r="L213" s="29">
        <v>42.600464114784998</v>
      </c>
      <c r="M213" s="29">
        <v>47.755247132008002</v>
      </c>
      <c r="N213" s="29">
        <v>56.544236113232003</v>
      </c>
      <c r="O213" s="29">
        <v>63.896520656831001</v>
      </c>
      <c r="P213" s="29">
        <v>72.492465144392995</v>
      </c>
      <c r="Q213" s="29">
        <v>79.178199743190007</v>
      </c>
      <c r="R213" s="29">
        <v>80.808865747260995</v>
      </c>
      <c r="S213" s="29">
        <v>82.231502372316996</v>
      </c>
      <c r="T213" s="29">
        <v>86.419427493236</v>
      </c>
      <c r="U213" s="29">
        <v>90.752364114569005</v>
      </c>
      <c r="V213" s="29">
        <v>98.987642789768003</v>
      </c>
      <c r="W213" s="29">
        <v>101.95727207346</v>
      </c>
      <c r="X213" s="29">
        <v>104.39702962442</v>
      </c>
      <c r="Y213" s="29">
        <v>127.39121281641999</v>
      </c>
      <c r="Z213" s="29">
        <v>135.84836937391</v>
      </c>
    </row>
    <row r="214" spans="2:26" s="37" customFormat="1" ht="15.6" customHeight="1" x14ac:dyDescent="0.2">
      <c r="B214" s="12" t="s">
        <v>6059</v>
      </c>
      <c r="C214" s="29" t="s">
        <v>105</v>
      </c>
      <c r="D214" s="29" t="s">
        <v>105</v>
      </c>
      <c r="E214" s="29" t="s">
        <v>105</v>
      </c>
      <c r="F214" s="29" t="s">
        <v>105</v>
      </c>
      <c r="G214" s="29" t="s">
        <v>105</v>
      </c>
      <c r="H214" s="29" t="s">
        <v>105</v>
      </c>
      <c r="I214" s="29">
        <v>30.558487719797998</v>
      </c>
      <c r="J214" s="29">
        <v>32.695924226664999</v>
      </c>
      <c r="K214" s="29">
        <v>38.371659393019002</v>
      </c>
      <c r="L214" s="29">
        <v>36.886383712844001</v>
      </c>
      <c r="M214" s="29">
        <v>41.500230255939002</v>
      </c>
      <c r="N214" s="29">
        <v>47.461269019013997</v>
      </c>
      <c r="O214" s="29">
        <v>51.584786207043003</v>
      </c>
      <c r="P214" s="29">
        <v>55.900810152995</v>
      </c>
      <c r="Q214" s="29">
        <v>68.267878768556997</v>
      </c>
      <c r="R214" s="29">
        <v>70.35887985379</v>
      </c>
      <c r="S214" s="29">
        <v>71.050424808887001</v>
      </c>
      <c r="T214" s="29">
        <v>78.324736998034993</v>
      </c>
      <c r="U214" s="29">
        <v>97.933606356427006</v>
      </c>
      <c r="V214" s="29">
        <v>99.366146334942997</v>
      </c>
      <c r="W214" s="29">
        <v>87.541574921085001</v>
      </c>
      <c r="X214" s="29">
        <v>101.79507239570999</v>
      </c>
      <c r="Y214" s="29">
        <v>123.52809099572001</v>
      </c>
      <c r="Z214" s="29">
        <v>131.31926271136999</v>
      </c>
    </row>
    <row r="215" spans="2:26" s="37" customFormat="1" ht="15.6" customHeight="1" x14ac:dyDescent="0.2">
      <c r="B215" s="12" t="s">
        <v>6060</v>
      </c>
      <c r="C215" s="29" t="s">
        <v>105</v>
      </c>
      <c r="D215" s="29" t="s">
        <v>105</v>
      </c>
      <c r="E215" s="29" t="s">
        <v>105</v>
      </c>
      <c r="F215" s="29" t="s">
        <v>105</v>
      </c>
      <c r="G215" s="29" t="s">
        <v>105</v>
      </c>
      <c r="H215" s="29" t="s">
        <v>105</v>
      </c>
      <c r="I215" s="29">
        <v>39.003910866886997</v>
      </c>
      <c r="J215" s="29">
        <v>43.879877813606001</v>
      </c>
      <c r="K215" s="29">
        <v>50.305847286431003</v>
      </c>
      <c r="L215" s="29">
        <v>53.565122815575002</v>
      </c>
      <c r="M215" s="29">
        <v>55.997930990261999</v>
      </c>
      <c r="N215" s="29">
        <v>58.97585827775</v>
      </c>
      <c r="O215" s="29">
        <v>61.653722013435001</v>
      </c>
      <c r="P215" s="29">
        <v>74.365252351918997</v>
      </c>
      <c r="Q215" s="29">
        <v>80.693018551967</v>
      </c>
      <c r="R215" s="29">
        <v>85.069999854873004</v>
      </c>
      <c r="S215" s="29">
        <v>86.335744148450004</v>
      </c>
      <c r="T215" s="29">
        <v>90.806900487370001</v>
      </c>
      <c r="U215" s="29">
        <v>95.946266922012001</v>
      </c>
      <c r="V215" s="29">
        <v>99.024296659078999</v>
      </c>
      <c r="W215" s="29">
        <v>101.10380688892</v>
      </c>
      <c r="X215" s="29">
        <v>107.90834359947</v>
      </c>
      <c r="Y215" s="29">
        <v>122.82668678524</v>
      </c>
      <c r="Z215" s="29">
        <v>130.61560602071</v>
      </c>
    </row>
    <row r="216" spans="2:26" s="37" customFormat="1" ht="15.6" customHeight="1" x14ac:dyDescent="0.2">
      <c r="B216" s="12" t="s">
        <v>216</v>
      </c>
      <c r="C216" s="29" t="s">
        <v>105</v>
      </c>
      <c r="D216" s="29" t="s">
        <v>105</v>
      </c>
      <c r="E216" s="29" t="s">
        <v>105</v>
      </c>
      <c r="F216" s="29" t="s">
        <v>105</v>
      </c>
      <c r="G216" s="29" t="s">
        <v>105</v>
      </c>
      <c r="H216" s="29" t="s">
        <v>105</v>
      </c>
      <c r="I216" s="29">
        <v>25.434898636134999</v>
      </c>
      <c r="J216" s="29">
        <v>30.157863307728</v>
      </c>
      <c r="K216" s="29">
        <v>38.427911532690999</v>
      </c>
      <c r="L216" s="29">
        <v>43.875318262683003</v>
      </c>
      <c r="M216" s="29">
        <v>45.443549571365999</v>
      </c>
      <c r="N216" s="29">
        <v>46.215454816963998</v>
      </c>
      <c r="O216" s="29">
        <v>51.623872313187</v>
      </c>
      <c r="P216" s="29">
        <v>62.802985505412003</v>
      </c>
      <c r="Q216" s="29">
        <v>69.983066341631002</v>
      </c>
      <c r="R216" s="29">
        <v>73.063514247715005</v>
      </c>
      <c r="S216" s="29">
        <v>75.525713060285995</v>
      </c>
      <c r="T216" s="29">
        <v>83.644522711077002</v>
      </c>
      <c r="U216" s="29">
        <v>95.139923887600006</v>
      </c>
      <c r="V216" s="29">
        <v>98.053912317465006</v>
      </c>
      <c r="W216" s="29">
        <v>102.1721766348</v>
      </c>
      <c r="X216" s="29">
        <v>113.96342616589</v>
      </c>
      <c r="Y216" s="29">
        <v>140.36856138646999</v>
      </c>
      <c r="Z216" s="29">
        <v>151.66472431731</v>
      </c>
    </row>
    <row r="217" spans="2:26" s="37" customFormat="1" ht="15.6" customHeight="1" x14ac:dyDescent="0.2">
      <c r="B217" s="12" t="s">
        <v>217</v>
      </c>
      <c r="C217" s="29" t="s">
        <v>105</v>
      </c>
      <c r="D217" s="29" t="s">
        <v>105</v>
      </c>
      <c r="E217" s="29" t="s">
        <v>105</v>
      </c>
      <c r="F217" s="29" t="s">
        <v>105</v>
      </c>
      <c r="G217" s="29" t="s">
        <v>105</v>
      </c>
      <c r="H217" s="29" t="s">
        <v>105</v>
      </c>
      <c r="I217" s="29">
        <v>42.177804951520997</v>
      </c>
      <c r="J217" s="29">
        <v>46.659542533462002</v>
      </c>
      <c r="K217" s="29">
        <v>62.439293242879998</v>
      </c>
      <c r="L217" s="29">
        <v>61.949514452511998</v>
      </c>
      <c r="M217" s="29">
        <v>63.094559381026002</v>
      </c>
      <c r="N217" s="29">
        <v>71.113292028182002</v>
      </c>
      <c r="O217" s="29">
        <v>76.470605964509005</v>
      </c>
      <c r="P217" s="29">
        <v>77.669402595395994</v>
      </c>
      <c r="Q217" s="29">
        <v>85.745506191835005</v>
      </c>
      <c r="R217" s="29">
        <v>86.369408566209003</v>
      </c>
      <c r="S217" s="29">
        <v>85.133588861228006</v>
      </c>
      <c r="T217" s="29">
        <v>94.061474183621996</v>
      </c>
      <c r="U217" s="29">
        <v>101.99459626620001</v>
      </c>
      <c r="V217" s="29">
        <v>99.374340494728997</v>
      </c>
      <c r="W217" s="29">
        <v>101.75932466659999</v>
      </c>
      <c r="X217" s="29">
        <v>119.15667756560001</v>
      </c>
      <c r="Y217" s="29">
        <v>123.28846220561999</v>
      </c>
      <c r="Z217" s="29">
        <v>123.79866245869</v>
      </c>
    </row>
    <row r="218" spans="2:26" s="37" customFormat="1" ht="15.6" customHeight="1" x14ac:dyDescent="0.2">
      <c r="B218" s="12" t="s">
        <v>6061</v>
      </c>
      <c r="C218" s="29" t="s">
        <v>105</v>
      </c>
      <c r="D218" s="29" t="s">
        <v>105</v>
      </c>
      <c r="E218" s="29" t="s">
        <v>105</v>
      </c>
      <c r="F218" s="29" t="s">
        <v>105</v>
      </c>
      <c r="G218" s="29" t="s">
        <v>105</v>
      </c>
      <c r="H218" s="29" t="s">
        <v>105</v>
      </c>
      <c r="I218" s="29">
        <v>92.072966524392001</v>
      </c>
      <c r="J218" s="29">
        <v>86.174902213584005</v>
      </c>
      <c r="K218" s="29">
        <v>82.820733344391002</v>
      </c>
      <c r="L218" s="29">
        <v>88.655646933</v>
      </c>
      <c r="M218" s="29">
        <v>103.59522327022</v>
      </c>
      <c r="N218" s="29">
        <v>103.80193433767</v>
      </c>
      <c r="O218" s="29">
        <v>102.55927103854</v>
      </c>
      <c r="P218" s="29">
        <v>102.35208061271</v>
      </c>
      <c r="Q218" s="29">
        <v>103.07724715438</v>
      </c>
      <c r="R218" s="29">
        <v>102.33000059475</v>
      </c>
      <c r="S218" s="29">
        <v>101.11735893613</v>
      </c>
      <c r="T218" s="29">
        <v>100.73020151948</v>
      </c>
      <c r="U218" s="29">
        <v>99.870136236071005</v>
      </c>
      <c r="V218" s="29">
        <v>100.07674284061</v>
      </c>
      <c r="W218" s="29">
        <v>99.976666097768003</v>
      </c>
      <c r="X218" s="29">
        <v>101.63993576519</v>
      </c>
      <c r="Y218" s="29">
        <v>104.82305096283</v>
      </c>
      <c r="Z218" s="29">
        <v>104.62935284504999</v>
      </c>
    </row>
    <row r="219" spans="2:26" s="37" customFormat="1" ht="15.6" customHeight="1" x14ac:dyDescent="0.2">
      <c r="B219" s="12" t="s">
        <v>6062</v>
      </c>
      <c r="C219" s="29" t="s">
        <v>105</v>
      </c>
      <c r="D219" s="29" t="s">
        <v>105</v>
      </c>
      <c r="E219" s="29" t="s">
        <v>105</v>
      </c>
      <c r="F219" s="29" t="s">
        <v>105</v>
      </c>
      <c r="G219" s="29" t="s">
        <v>105</v>
      </c>
      <c r="H219" s="29" t="s">
        <v>105</v>
      </c>
      <c r="I219" s="29">
        <v>55.206053991380998</v>
      </c>
      <c r="J219" s="29">
        <v>56.847042270924</v>
      </c>
      <c r="K219" s="29">
        <v>61.824174461624999</v>
      </c>
      <c r="L219" s="29">
        <v>63.013113562661999</v>
      </c>
      <c r="M219" s="29">
        <v>63.928677012820003</v>
      </c>
      <c r="N219" s="29">
        <v>65.201236463084001</v>
      </c>
      <c r="O219" s="29">
        <v>67.636540279648997</v>
      </c>
      <c r="P219" s="29">
        <v>66.294038060998005</v>
      </c>
      <c r="Q219" s="29">
        <v>72.686905743748994</v>
      </c>
      <c r="R219" s="29">
        <v>73.305487687649006</v>
      </c>
      <c r="S219" s="29">
        <v>72.197755010329999</v>
      </c>
      <c r="T219" s="29">
        <v>75.182612697159001</v>
      </c>
      <c r="U219" s="29">
        <v>85.907612937715001</v>
      </c>
      <c r="V219" s="29">
        <v>99.418613523207</v>
      </c>
      <c r="W219" s="29">
        <v>101.1087299531</v>
      </c>
      <c r="X219" s="29">
        <v>104.47739024777999</v>
      </c>
      <c r="Y219" s="29">
        <v>115.14110007871</v>
      </c>
      <c r="Z219" s="29">
        <v>119.01211089461999</v>
      </c>
    </row>
    <row r="220" spans="2:26" s="37" customFormat="1" ht="15.6" customHeight="1" x14ac:dyDescent="0.2">
      <c r="B220" s="12" t="s">
        <v>6063</v>
      </c>
      <c r="C220" s="29" t="s">
        <v>105</v>
      </c>
      <c r="D220" s="29" t="s">
        <v>105</v>
      </c>
      <c r="E220" s="29" t="s">
        <v>105</v>
      </c>
      <c r="F220" s="29" t="s">
        <v>105</v>
      </c>
      <c r="G220" s="29" t="s">
        <v>105</v>
      </c>
      <c r="H220" s="29" t="s">
        <v>105</v>
      </c>
      <c r="I220" s="29">
        <v>15.501098723542</v>
      </c>
      <c r="J220" s="29">
        <v>18.629206501403999</v>
      </c>
      <c r="K220" s="29">
        <v>25.636074966222999</v>
      </c>
      <c r="L220" s="29">
        <v>27.94845775436</v>
      </c>
      <c r="M220" s="29">
        <v>33.637616628480998</v>
      </c>
      <c r="N220" s="29">
        <v>36.161982280574001</v>
      </c>
      <c r="O220" s="29">
        <v>42.013383166954</v>
      </c>
      <c r="P220" s="29">
        <v>53.921099453099004</v>
      </c>
      <c r="Q220" s="29">
        <v>63.474182574129998</v>
      </c>
      <c r="R220" s="29">
        <v>78.453676075480004</v>
      </c>
      <c r="S220" s="29">
        <v>81.232861038655997</v>
      </c>
      <c r="T220" s="29">
        <v>87.310675043889006</v>
      </c>
      <c r="U220" s="29">
        <v>93.215637677005006</v>
      </c>
      <c r="V220" s="29">
        <v>99.761334639210006</v>
      </c>
      <c r="W220" s="29">
        <v>100.35990264705001</v>
      </c>
      <c r="X220" s="29">
        <v>106.71253907333001</v>
      </c>
      <c r="Y220" s="29">
        <v>118.18280034784</v>
      </c>
      <c r="Z220" s="29">
        <v>143.19554006419</v>
      </c>
    </row>
    <row r="221" spans="2:26" s="37" customFormat="1" ht="15.6" customHeight="1" x14ac:dyDescent="0.2">
      <c r="B221" s="12" t="s">
        <v>6064</v>
      </c>
      <c r="C221" s="29" t="s">
        <v>105</v>
      </c>
      <c r="D221" s="29" t="s">
        <v>105</v>
      </c>
      <c r="E221" s="29" t="s">
        <v>105</v>
      </c>
      <c r="F221" s="29" t="s">
        <v>105</v>
      </c>
      <c r="G221" s="29" t="s">
        <v>105</v>
      </c>
      <c r="H221" s="29" t="s">
        <v>105</v>
      </c>
      <c r="I221" s="29">
        <v>26.219969225482</v>
      </c>
      <c r="J221" s="29">
        <v>28.958808275951</v>
      </c>
      <c r="K221" s="29">
        <v>38.906717066372998</v>
      </c>
      <c r="L221" s="29">
        <v>43.556936227007</v>
      </c>
      <c r="M221" s="29">
        <v>50.032591729473999</v>
      </c>
      <c r="N221" s="29">
        <v>51.898040802612996</v>
      </c>
      <c r="O221" s="29">
        <v>63.19116335695</v>
      </c>
      <c r="P221" s="29">
        <v>74.248366130039003</v>
      </c>
      <c r="Q221" s="29">
        <v>78.050843102751998</v>
      </c>
      <c r="R221" s="29">
        <v>80.759150768539001</v>
      </c>
      <c r="S221" s="29">
        <v>80.875664426550998</v>
      </c>
      <c r="T221" s="29">
        <v>82.953301202695997</v>
      </c>
      <c r="U221" s="29">
        <v>87.351880677940997</v>
      </c>
      <c r="V221" s="29">
        <v>95.724323850963003</v>
      </c>
      <c r="W221" s="29">
        <v>102.13785354898</v>
      </c>
      <c r="X221" s="29">
        <v>117.56249179920999</v>
      </c>
      <c r="Y221" s="29">
        <v>132.28462780206999</v>
      </c>
      <c r="Z221" s="29">
        <v>155.43415439371</v>
      </c>
    </row>
    <row r="222" spans="2:26" s="37" customFormat="1" ht="15.6" customHeight="1" x14ac:dyDescent="0.2">
      <c r="B222" s="12" t="s">
        <v>6065</v>
      </c>
      <c r="C222" s="29" t="s">
        <v>105</v>
      </c>
      <c r="D222" s="29" t="s">
        <v>105</v>
      </c>
      <c r="E222" s="29" t="s">
        <v>105</v>
      </c>
      <c r="F222" s="29" t="s">
        <v>105</v>
      </c>
      <c r="G222" s="29" t="s">
        <v>105</v>
      </c>
      <c r="H222" s="29" t="s">
        <v>105</v>
      </c>
      <c r="I222" s="29" t="s">
        <v>105</v>
      </c>
      <c r="J222" s="29" t="s">
        <v>105</v>
      </c>
      <c r="K222" s="29" t="s">
        <v>105</v>
      </c>
      <c r="L222" s="29" t="s">
        <v>105</v>
      </c>
      <c r="M222" s="29" t="s">
        <v>105</v>
      </c>
      <c r="N222" s="29" t="s">
        <v>105</v>
      </c>
      <c r="O222" s="29" t="s">
        <v>105</v>
      </c>
      <c r="P222" s="29" t="s">
        <v>105</v>
      </c>
      <c r="Q222" s="29" t="s">
        <v>105</v>
      </c>
      <c r="R222" s="29" t="s">
        <v>105</v>
      </c>
      <c r="S222" s="29" t="s">
        <v>105</v>
      </c>
      <c r="T222" s="29" t="s">
        <v>105</v>
      </c>
      <c r="U222" s="29" t="s">
        <v>105</v>
      </c>
      <c r="V222" s="29" t="s">
        <v>105</v>
      </c>
      <c r="W222" s="29">
        <v>100</v>
      </c>
      <c r="X222" s="29">
        <v>110.78241558184</v>
      </c>
      <c r="Y222" s="29">
        <v>116.78665533797999</v>
      </c>
      <c r="Z222" s="29">
        <v>120.04869883084</v>
      </c>
    </row>
    <row r="223" spans="2:26" s="37" customFormat="1" ht="15.6" customHeight="1" x14ac:dyDescent="0.2">
      <c r="B223" s="12" t="s">
        <v>6066</v>
      </c>
      <c r="C223" s="29" t="s">
        <v>105</v>
      </c>
      <c r="D223" s="29" t="s">
        <v>105</v>
      </c>
      <c r="E223" s="29" t="s">
        <v>105</v>
      </c>
      <c r="F223" s="29" t="s">
        <v>105</v>
      </c>
      <c r="G223" s="29" t="s">
        <v>105</v>
      </c>
      <c r="H223" s="29" t="s">
        <v>105</v>
      </c>
      <c r="I223" s="29">
        <v>35.389864393940996</v>
      </c>
      <c r="J223" s="29">
        <v>37.115255021071</v>
      </c>
      <c r="K223" s="29">
        <v>42.911475377320002</v>
      </c>
      <c r="L223" s="29">
        <v>49.723830059708</v>
      </c>
      <c r="M223" s="29">
        <v>51.253736344073999</v>
      </c>
      <c r="N223" s="29">
        <v>54.412453648396998</v>
      </c>
      <c r="O223" s="29">
        <v>57.711707124225001</v>
      </c>
      <c r="P223" s="29">
        <v>69.807588906218996</v>
      </c>
      <c r="Q223" s="29">
        <v>76.214305951225001</v>
      </c>
      <c r="R223" s="29">
        <v>80.656616353741001</v>
      </c>
      <c r="S223" s="29">
        <v>81.446159463447998</v>
      </c>
      <c r="T223" s="29">
        <v>88.532771545122003</v>
      </c>
      <c r="U223" s="29">
        <v>92.140840691717997</v>
      </c>
      <c r="V223" s="29">
        <v>98.172043526850004</v>
      </c>
      <c r="W223" s="29">
        <v>102.68795752907999</v>
      </c>
      <c r="X223" s="29">
        <v>113.79987731292999</v>
      </c>
      <c r="Y223" s="29">
        <v>140.60394462363999</v>
      </c>
      <c r="Z223" s="29">
        <v>172.04449388269001</v>
      </c>
    </row>
    <row r="224" spans="2:26" s="37" customFormat="1" ht="15.6" customHeight="1" x14ac:dyDescent="0.2">
      <c r="B224" s="12" t="s">
        <v>6068</v>
      </c>
      <c r="C224" s="29" t="s">
        <v>105</v>
      </c>
      <c r="D224" s="29" t="s">
        <v>105</v>
      </c>
      <c r="E224" s="29" t="s">
        <v>105</v>
      </c>
      <c r="F224" s="29" t="s">
        <v>105</v>
      </c>
      <c r="G224" s="29" t="s">
        <v>105</v>
      </c>
      <c r="H224" s="29" t="s">
        <v>105</v>
      </c>
      <c r="I224" s="29" t="s">
        <v>105</v>
      </c>
      <c r="J224" s="29" t="s">
        <v>105</v>
      </c>
      <c r="K224" s="29" t="s">
        <v>105</v>
      </c>
      <c r="L224" s="29" t="s">
        <v>105</v>
      </c>
      <c r="M224" s="29" t="s">
        <v>105</v>
      </c>
      <c r="N224" s="29" t="s">
        <v>105</v>
      </c>
      <c r="O224" s="29" t="s">
        <v>105</v>
      </c>
      <c r="P224" s="29" t="s">
        <v>105</v>
      </c>
      <c r="Q224" s="29" t="s">
        <v>105</v>
      </c>
      <c r="R224" s="29">
        <v>100</v>
      </c>
      <c r="S224" s="29">
        <v>111.2599366</v>
      </c>
      <c r="T224" s="29">
        <v>130.72293260000001</v>
      </c>
      <c r="U224" s="29">
        <v>120.1035296</v>
      </c>
      <c r="V224" s="29">
        <v>148.82125669999999</v>
      </c>
      <c r="W224" s="29">
        <v>148.26565840000001</v>
      </c>
      <c r="X224" s="29">
        <v>200.49487569999999</v>
      </c>
      <c r="Y224" s="29">
        <v>241.1</v>
      </c>
      <c r="Z224" s="29">
        <v>255.8</v>
      </c>
    </row>
    <row r="225" spans="2:26" s="37" customFormat="1" ht="15.6" customHeight="1" x14ac:dyDescent="0.2">
      <c r="B225" s="12" t="s">
        <v>6069</v>
      </c>
      <c r="C225" s="29" t="s">
        <v>105</v>
      </c>
      <c r="D225" s="29" t="s">
        <v>105</v>
      </c>
      <c r="E225" s="29" t="s">
        <v>105</v>
      </c>
      <c r="F225" s="29" t="s">
        <v>105</v>
      </c>
      <c r="G225" s="29" t="s">
        <v>105</v>
      </c>
      <c r="H225" s="29" t="s">
        <v>105</v>
      </c>
      <c r="I225" s="29" t="s">
        <v>105</v>
      </c>
      <c r="J225" s="29" t="s">
        <v>105</v>
      </c>
      <c r="K225" s="29" t="s">
        <v>105</v>
      </c>
      <c r="L225" s="29" t="s">
        <v>105</v>
      </c>
      <c r="M225" s="29" t="s">
        <v>105</v>
      </c>
      <c r="N225" s="29" t="s">
        <v>105</v>
      </c>
      <c r="O225" s="29" t="s">
        <v>105</v>
      </c>
      <c r="P225" s="29" t="s">
        <v>105</v>
      </c>
      <c r="Q225" s="29" t="s">
        <v>105</v>
      </c>
      <c r="R225" s="29">
        <v>100.0256953</v>
      </c>
      <c r="S225" s="29">
        <v>98.298141009999995</v>
      </c>
      <c r="T225" s="29">
        <v>111.3307708</v>
      </c>
      <c r="U225" s="29">
        <v>126.9421863</v>
      </c>
      <c r="V225" s="29">
        <v>125.1994608</v>
      </c>
      <c r="W225" s="29">
        <v>113.211056</v>
      </c>
      <c r="X225" s="29">
        <v>141.5377048</v>
      </c>
      <c r="Y225" s="29">
        <v>174.2</v>
      </c>
      <c r="Z225" s="29">
        <v>202.5</v>
      </c>
    </row>
    <row r="226" spans="2:26" s="37" customFormat="1" ht="15.6" customHeight="1" x14ac:dyDescent="0.2">
      <c r="B226" s="12" t="s">
        <v>6070</v>
      </c>
      <c r="C226" s="29" t="s">
        <v>105</v>
      </c>
      <c r="D226" s="29" t="s">
        <v>105</v>
      </c>
      <c r="E226" s="29" t="s">
        <v>105</v>
      </c>
      <c r="F226" s="29" t="s">
        <v>105</v>
      </c>
      <c r="G226" s="29" t="s">
        <v>105</v>
      </c>
      <c r="H226" s="29" t="s">
        <v>105</v>
      </c>
      <c r="I226" s="29" t="s">
        <v>105</v>
      </c>
      <c r="J226" s="29" t="s">
        <v>105</v>
      </c>
      <c r="K226" s="29" t="s">
        <v>105</v>
      </c>
      <c r="L226" s="29" t="s">
        <v>105</v>
      </c>
      <c r="M226" s="29" t="s">
        <v>105</v>
      </c>
      <c r="N226" s="29" t="s">
        <v>105</v>
      </c>
      <c r="O226" s="29" t="s">
        <v>105</v>
      </c>
      <c r="P226" s="29" t="s">
        <v>105</v>
      </c>
      <c r="Q226" s="29" t="s">
        <v>105</v>
      </c>
      <c r="R226" s="29">
        <v>99.2674521</v>
      </c>
      <c r="S226" s="29">
        <v>108.4078947</v>
      </c>
      <c r="T226" s="29">
        <v>113.7000457</v>
      </c>
      <c r="U226" s="29">
        <v>128.31468770000001</v>
      </c>
      <c r="V226" s="29">
        <v>124.3238159</v>
      </c>
      <c r="W226" s="29">
        <v>114.2375005</v>
      </c>
      <c r="X226" s="29">
        <v>140.75932330000001</v>
      </c>
      <c r="Y226" s="29">
        <v>162.69999999999999</v>
      </c>
      <c r="Z226" s="29">
        <v>166.7</v>
      </c>
    </row>
    <row r="227" spans="2:26" s="37" customFormat="1" ht="15.6" customHeight="1" x14ac:dyDescent="0.2">
      <c r="B227" s="12" t="s">
        <v>6071</v>
      </c>
      <c r="C227" s="29">
        <v>55.095982550000002</v>
      </c>
      <c r="D227" s="29">
        <v>60.852712920000002</v>
      </c>
      <c r="E227" s="29">
        <v>64.728836700000002</v>
      </c>
      <c r="F227" s="29">
        <v>71.354853070000004</v>
      </c>
      <c r="G227" s="29">
        <v>83.265028340000001</v>
      </c>
      <c r="H227" s="29">
        <v>100</v>
      </c>
      <c r="I227" s="29">
        <v>121.9867692</v>
      </c>
      <c r="J227" s="29">
        <v>136.17208650000001</v>
      </c>
      <c r="K227" s="29">
        <v>165.37930249999999</v>
      </c>
      <c r="L227" s="83">
        <v>168.4002921</v>
      </c>
      <c r="M227" s="29">
        <v>100</v>
      </c>
      <c r="N227" s="29">
        <v>115.1192655</v>
      </c>
      <c r="O227" s="29">
        <v>129.8365493</v>
      </c>
      <c r="P227" s="29">
        <v>133.61199819999999</v>
      </c>
      <c r="Q227" s="83">
        <v>143.56453999999999</v>
      </c>
      <c r="R227" s="29">
        <v>99.999999959999997</v>
      </c>
      <c r="S227" s="29">
        <v>102.9931267</v>
      </c>
      <c r="T227" s="29">
        <v>114.1168442</v>
      </c>
      <c r="U227" s="29">
        <v>123.2012477</v>
      </c>
      <c r="V227" s="29">
        <v>135.48713889999999</v>
      </c>
      <c r="W227" s="29">
        <v>140.5092703</v>
      </c>
      <c r="X227" s="29">
        <v>160.80000000000001</v>
      </c>
      <c r="Y227" s="29">
        <v>189.3</v>
      </c>
      <c r="Z227" s="84">
        <v>226.2</v>
      </c>
    </row>
    <row r="228" spans="2:26" s="37" customFormat="1" x14ac:dyDescent="0.2"/>
    <row r="229" spans="2:26" s="37" customFormat="1" ht="15.6" customHeight="1" x14ac:dyDescent="0.2">
      <c r="B229" s="12" t="s">
        <v>1157</v>
      </c>
      <c r="C229" s="31"/>
      <c r="D229" s="31"/>
      <c r="E229" s="31"/>
      <c r="F229" s="31"/>
      <c r="G229" s="31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</row>
    <row r="230" spans="2:26" s="37" customFormat="1" ht="15.6" customHeight="1" x14ac:dyDescent="0.2">
      <c r="B230" s="12" t="s">
        <v>4027</v>
      </c>
      <c r="C230" s="29">
        <v>8.1</v>
      </c>
      <c r="D230" s="29">
        <v>8</v>
      </c>
      <c r="E230" s="29">
        <v>1.6</v>
      </c>
      <c r="F230" s="29">
        <v>4.7</v>
      </c>
      <c r="G230" s="29">
        <v>11</v>
      </c>
      <c r="H230" s="83">
        <v>9.5</v>
      </c>
      <c r="I230" s="29">
        <v>6.2</v>
      </c>
      <c r="J230" s="29">
        <v>17.771883289125</v>
      </c>
      <c r="K230" s="29">
        <v>22.072072072072</v>
      </c>
      <c r="L230" s="29">
        <v>4.2435424354244002</v>
      </c>
      <c r="M230" s="29">
        <v>13</v>
      </c>
      <c r="N230" s="29">
        <v>10.336607890969001</v>
      </c>
      <c r="O230" s="29">
        <v>14.378553912283</v>
      </c>
      <c r="P230" s="29">
        <v>11.936194991544999</v>
      </c>
      <c r="Q230" s="29">
        <v>11.536836791684999</v>
      </c>
      <c r="R230" s="29">
        <v>2.0445526594392001</v>
      </c>
      <c r="S230" s="29">
        <v>1.2651886592243999</v>
      </c>
      <c r="T230" s="29">
        <v>6.3774171229104999</v>
      </c>
      <c r="U230" s="29">
        <v>8.1324306010130005</v>
      </c>
      <c r="V230" s="29">
        <v>5.2310703097514999</v>
      </c>
      <c r="W230" s="29">
        <v>2.6070059797329002</v>
      </c>
      <c r="X230" s="29">
        <v>13.872255489022001</v>
      </c>
      <c r="Y230" s="29">
        <v>13.234005258545</v>
      </c>
      <c r="Z230" s="29">
        <v>7.8947368421053001</v>
      </c>
    </row>
    <row r="231" spans="2:26" s="37" customFormat="1" ht="15.6" customHeight="1" x14ac:dyDescent="0.2">
      <c r="B231" s="12" t="s">
        <v>1159</v>
      </c>
      <c r="C231" s="29" t="s">
        <v>105</v>
      </c>
      <c r="D231" s="29">
        <v>8.7816706100000008</v>
      </c>
      <c r="E231" s="29">
        <v>-1.6638403310000001</v>
      </c>
      <c r="F231" s="29">
        <v>7.7067500869999996</v>
      </c>
      <c r="G231" s="29">
        <v>15.17023603</v>
      </c>
      <c r="H231" s="83">
        <v>15.555637709999999</v>
      </c>
      <c r="I231" s="29" t="s">
        <v>105</v>
      </c>
      <c r="J231" s="29">
        <v>28.235294117647001</v>
      </c>
      <c r="K231" s="29">
        <v>23.853211009174</v>
      </c>
      <c r="L231" s="29">
        <v>0.37037037037038001</v>
      </c>
      <c r="M231" s="29">
        <v>18.600000000000001</v>
      </c>
      <c r="N231" s="29">
        <v>11.231146741146</v>
      </c>
      <c r="O231" s="29">
        <v>18.754766386985001</v>
      </c>
      <c r="P231" s="29">
        <v>12.818583342545001</v>
      </c>
      <c r="Q231" s="29">
        <v>9.4686095062300009</v>
      </c>
      <c r="R231" s="29">
        <v>-5.8742857584110002</v>
      </c>
      <c r="S231" s="29">
        <v>1.6639229199079</v>
      </c>
      <c r="T231" s="29">
        <v>8.7163815982518003</v>
      </c>
      <c r="U231" s="29">
        <v>9.133514866814</v>
      </c>
      <c r="V231" s="29">
        <v>8.3204041351980997</v>
      </c>
      <c r="W231" s="29">
        <v>9.0243086625524995</v>
      </c>
      <c r="X231" s="29">
        <v>20.974155069582999</v>
      </c>
      <c r="Y231" s="29">
        <v>15.44782251438</v>
      </c>
      <c r="Z231" s="29">
        <v>12.170818505338</v>
      </c>
    </row>
    <row r="232" spans="2:26" s="37" customFormat="1" ht="15.6" customHeight="1" x14ac:dyDescent="0.2">
      <c r="B232" s="12" t="s">
        <v>1160</v>
      </c>
      <c r="C232" s="29" t="s">
        <v>105</v>
      </c>
      <c r="D232" s="29" t="s">
        <v>105</v>
      </c>
      <c r="E232" s="29" t="s">
        <v>105</v>
      </c>
      <c r="F232" s="29" t="s">
        <v>105</v>
      </c>
      <c r="G232" s="29" t="s">
        <v>105</v>
      </c>
      <c r="H232" s="29" t="s">
        <v>105</v>
      </c>
      <c r="I232" s="29" t="s">
        <v>105</v>
      </c>
      <c r="J232" s="29" t="s">
        <v>105</v>
      </c>
      <c r="K232" s="29" t="s">
        <v>105</v>
      </c>
      <c r="L232" s="29" t="s">
        <v>105</v>
      </c>
      <c r="M232" s="29" t="s">
        <v>105</v>
      </c>
      <c r="N232" s="29" t="s">
        <v>105</v>
      </c>
      <c r="O232" s="29" t="s">
        <v>105</v>
      </c>
      <c r="P232" s="29" t="s">
        <v>105</v>
      </c>
      <c r="Q232" s="29" t="s">
        <v>105</v>
      </c>
      <c r="R232" s="29" t="s">
        <v>105</v>
      </c>
      <c r="S232" s="29">
        <v>11.259936590000001</v>
      </c>
      <c r="T232" s="29">
        <v>17.49326546</v>
      </c>
      <c r="U232" s="29">
        <v>-8.1235960649999992</v>
      </c>
      <c r="V232" s="29">
        <v>23.91081028</v>
      </c>
      <c r="W232" s="29">
        <v>-0.373332636</v>
      </c>
      <c r="X232" s="29">
        <v>35.226780040000001</v>
      </c>
      <c r="Y232" s="29">
        <v>20.3</v>
      </c>
      <c r="Z232" s="29">
        <v>6.1</v>
      </c>
    </row>
    <row r="233" spans="2:26" s="37" customFormat="1" ht="15.6" customHeight="1" x14ac:dyDescent="0.2">
      <c r="B233" s="12" t="s">
        <v>4800</v>
      </c>
      <c r="C233" s="29" t="s">
        <v>105</v>
      </c>
      <c r="D233" s="29" t="s">
        <v>105</v>
      </c>
      <c r="E233" s="29" t="s">
        <v>105</v>
      </c>
      <c r="F233" s="29" t="s">
        <v>105</v>
      </c>
      <c r="G233" s="29" t="s">
        <v>105</v>
      </c>
      <c r="H233" s="29" t="s">
        <v>105</v>
      </c>
      <c r="I233" s="29" t="s">
        <v>105</v>
      </c>
      <c r="J233" s="29" t="s">
        <v>105</v>
      </c>
      <c r="K233" s="29" t="s">
        <v>105</v>
      </c>
      <c r="L233" s="29" t="s">
        <v>105</v>
      </c>
      <c r="M233" s="29" t="s">
        <v>105</v>
      </c>
      <c r="N233" s="29" t="s">
        <v>105</v>
      </c>
      <c r="O233" s="29" t="s">
        <v>105</v>
      </c>
      <c r="P233" s="29" t="s">
        <v>105</v>
      </c>
      <c r="Q233" s="29" t="s">
        <v>105</v>
      </c>
      <c r="R233" s="29" t="s">
        <v>105</v>
      </c>
      <c r="S233" s="29">
        <v>-1.7</v>
      </c>
      <c r="T233" s="29">
        <v>13.3</v>
      </c>
      <c r="U233" s="29">
        <v>14</v>
      </c>
      <c r="V233" s="29">
        <v>-1.3728497879999999</v>
      </c>
      <c r="W233" s="29">
        <v>-9.575444396</v>
      </c>
      <c r="X233" s="29">
        <v>25.02109755</v>
      </c>
      <c r="Y233" s="29">
        <v>23.1</v>
      </c>
      <c r="Z233" s="29">
        <v>16.2</v>
      </c>
    </row>
    <row r="234" spans="2:26" s="37" customFormat="1" ht="15.6" customHeight="1" x14ac:dyDescent="0.2">
      <c r="B234" s="12" t="s">
        <v>4801</v>
      </c>
      <c r="C234" s="29" t="s">
        <v>105</v>
      </c>
      <c r="D234" s="29" t="s">
        <v>105</v>
      </c>
      <c r="E234" s="29" t="s">
        <v>105</v>
      </c>
      <c r="F234" s="29" t="s">
        <v>105</v>
      </c>
      <c r="G234" s="29" t="s">
        <v>105</v>
      </c>
      <c r="H234" s="29" t="s">
        <v>105</v>
      </c>
      <c r="I234" s="29" t="s">
        <v>105</v>
      </c>
      <c r="J234" s="29" t="s">
        <v>105</v>
      </c>
      <c r="K234" s="29" t="s">
        <v>105</v>
      </c>
      <c r="L234" s="29" t="s">
        <v>105</v>
      </c>
      <c r="M234" s="29" t="s">
        <v>105</v>
      </c>
      <c r="N234" s="29" t="s">
        <v>105</v>
      </c>
      <c r="O234" s="29" t="s">
        <v>105</v>
      </c>
      <c r="P234" s="29" t="s">
        <v>105</v>
      </c>
      <c r="Q234" s="29" t="s">
        <v>105</v>
      </c>
      <c r="R234" s="29" t="s">
        <v>105</v>
      </c>
      <c r="S234" s="29">
        <v>9.1999999999999993</v>
      </c>
      <c r="T234" s="29">
        <v>4.9000000000000004</v>
      </c>
      <c r="U234" s="29">
        <v>12.9</v>
      </c>
      <c r="V234" s="29">
        <v>-3.110222142</v>
      </c>
      <c r="W234" s="29">
        <v>-8.1129390410000006</v>
      </c>
      <c r="X234" s="29">
        <v>23.216389289999999</v>
      </c>
      <c r="Y234" s="29">
        <v>15.6</v>
      </c>
      <c r="Z234" s="29">
        <v>2.5</v>
      </c>
    </row>
    <row r="235" spans="2:26" s="37" customFormat="1" ht="15.6" customHeight="1" x14ac:dyDescent="0.2">
      <c r="B235" s="12" t="s">
        <v>1161</v>
      </c>
      <c r="C235" s="29">
        <v>11.999689999999999</v>
      </c>
      <c r="D235" s="29">
        <v>10.448548349999999</v>
      </c>
      <c r="E235" s="29">
        <v>6.3696811440000003</v>
      </c>
      <c r="F235" s="29">
        <v>10.23657569</v>
      </c>
      <c r="G235" s="29">
        <v>16.691471929999999</v>
      </c>
      <c r="H235" s="29">
        <v>20.098439880000001</v>
      </c>
      <c r="I235" s="29">
        <v>21.986769219999999</v>
      </c>
      <c r="J235" s="29">
        <v>11.628570359999999</v>
      </c>
      <c r="K235" s="29">
        <v>21.448754109999999</v>
      </c>
      <c r="L235" s="83">
        <v>1.826703537</v>
      </c>
      <c r="M235" s="29" t="s">
        <v>105</v>
      </c>
      <c r="N235" s="29">
        <v>15.11926549</v>
      </c>
      <c r="O235" s="29">
        <v>12.784379550000001</v>
      </c>
      <c r="P235" s="29">
        <v>2.9078475410000002</v>
      </c>
      <c r="Q235" s="83">
        <v>7.4488399999999997</v>
      </c>
      <c r="R235" s="29" t="s">
        <v>105</v>
      </c>
      <c r="S235" s="29">
        <v>2.9931267350000001</v>
      </c>
      <c r="T235" s="29">
        <v>10.8004465</v>
      </c>
      <c r="U235" s="29">
        <v>7.9606157409999998</v>
      </c>
      <c r="V235" s="29">
        <v>9.9722133139999993</v>
      </c>
      <c r="W235" s="29">
        <v>3.7067218450000001</v>
      </c>
      <c r="X235" s="29">
        <v>14.4</v>
      </c>
      <c r="Y235" s="29">
        <v>17.723880597015</v>
      </c>
      <c r="Z235" s="84">
        <v>19.5</v>
      </c>
    </row>
    <row r="236" spans="2:26" s="37" customFormat="1" x14ac:dyDescent="0.2"/>
    <row r="237" spans="2:26" s="37" customFormat="1" ht="15.6" customHeight="1" x14ac:dyDescent="0.2">
      <c r="B237" s="12" t="s">
        <v>6072</v>
      </c>
      <c r="C237" s="31"/>
      <c r="D237" s="31"/>
      <c r="E237" s="31"/>
      <c r="F237" s="31"/>
      <c r="G237" s="31"/>
      <c r="H237" s="31"/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  <c r="Y237" s="31"/>
      <c r="Z237" s="31"/>
    </row>
    <row r="238" spans="2:26" s="37" customFormat="1" ht="15.6" customHeight="1" x14ac:dyDescent="0.2">
      <c r="B238" s="12" t="s">
        <v>6073</v>
      </c>
      <c r="C238" s="29">
        <v>201.6969119</v>
      </c>
      <c r="D238" s="29">
        <v>220.16574030000001</v>
      </c>
      <c r="E238" s="29">
        <v>308.50743649999998</v>
      </c>
      <c r="F238" s="29">
        <v>256.34145389999998</v>
      </c>
      <c r="G238" s="29">
        <v>311.00518060000002</v>
      </c>
      <c r="H238" s="29">
        <v>570.38418339999998</v>
      </c>
      <c r="I238" s="29">
        <v>1131.8438739999999</v>
      </c>
      <c r="J238" s="29">
        <v>1348.444657</v>
      </c>
      <c r="K238" s="29">
        <v>672.6587806</v>
      </c>
      <c r="L238" s="29">
        <v>1514.475175</v>
      </c>
      <c r="M238" s="29">
        <v>2722.9184770000002</v>
      </c>
      <c r="N238" s="29">
        <v>3046.914362</v>
      </c>
      <c r="O238" s="29">
        <v>4351.6372609999999</v>
      </c>
      <c r="P238" s="29">
        <v>766.75760100000002</v>
      </c>
      <c r="Q238" s="29">
        <v>-2008.852664</v>
      </c>
      <c r="R238" s="29">
        <v>-4158.4678629999999</v>
      </c>
      <c r="S238" s="29">
        <v>-4580.0197170000001</v>
      </c>
      <c r="T238" s="29">
        <v>-1252.4652149999999</v>
      </c>
      <c r="U238" s="29">
        <v>248.9455198</v>
      </c>
      <c r="V238" s="29">
        <v>3214.710924</v>
      </c>
      <c r="W238" s="29">
        <v>5816.44</v>
      </c>
      <c r="X238" s="29">
        <v>3806.4490000000001</v>
      </c>
      <c r="Y238" s="29">
        <v>2502.6930000000002</v>
      </c>
      <c r="Z238" s="29">
        <v>8972.1639455750992</v>
      </c>
    </row>
    <row r="239" spans="2:26" s="37" customFormat="1" ht="15.6" customHeight="1" x14ac:dyDescent="0.2">
      <c r="B239" s="12" t="s">
        <v>1164</v>
      </c>
      <c r="C239" s="29">
        <v>84.831091200000003</v>
      </c>
      <c r="D239" s="29">
        <v>129.2594871</v>
      </c>
      <c r="E239" s="29">
        <v>200.02735379999999</v>
      </c>
      <c r="F239" s="29">
        <v>514.6152227</v>
      </c>
      <c r="G239" s="29">
        <v>647.30506330000003</v>
      </c>
      <c r="H239" s="29">
        <v>768.71183619999999</v>
      </c>
      <c r="I239" s="29">
        <v>726.83318799999995</v>
      </c>
      <c r="J239" s="29">
        <v>1311.9128189999999</v>
      </c>
      <c r="K239" s="29">
        <v>2040.42743</v>
      </c>
      <c r="L239" s="29">
        <v>1914.118391</v>
      </c>
      <c r="M239" s="29">
        <v>2410.710818</v>
      </c>
      <c r="N239" s="29">
        <v>4253.008315</v>
      </c>
      <c r="O239" s="29">
        <v>3930.1160949999999</v>
      </c>
      <c r="P239" s="29">
        <v>10105.114089999999</v>
      </c>
      <c r="Q239" s="29">
        <v>14200.253199999999</v>
      </c>
      <c r="R239" s="29">
        <v>15129.420109999999</v>
      </c>
      <c r="S239" s="29">
        <v>17362.594160000001</v>
      </c>
      <c r="T239" s="29">
        <v>16936.923780000001</v>
      </c>
      <c r="U239" s="29">
        <v>19617.67971</v>
      </c>
      <c r="V239" s="29">
        <v>18232.10701</v>
      </c>
      <c r="W239" s="29">
        <v>19136.084999999999</v>
      </c>
      <c r="X239" s="29">
        <v>24297.772000000001</v>
      </c>
      <c r="Y239" s="29">
        <v>25648.261999999999</v>
      </c>
      <c r="Z239" s="29">
        <v>29105.586117807001</v>
      </c>
    </row>
    <row r="240" spans="2:26" s="37" customFormat="1" ht="15.6" customHeight="1" x14ac:dyDescent="0.2">
      <c r="B240" s="12" t="s">
        <v>2953</v>
      </c>
      <c r="C240" s="29">
        <v>17.171189500000001</v>
      </c>
      <c r="D240" s="29">
        <v>-6.8290762000000003</v>
      </c>
      <c r="E240" s="29">
        <v>-32.439289600000002</v>
      </c>
      <c r="F240" s="29">
        <v>96.687256099999999</v>
      </c>
      <c r="G240" s="29">
        <v>45.022024969999997</v>
      </c>
      <c r="H240" s="29">
        <v>-88.115126520000004</v>
      </c>
      <c r="I240" s="29">
        <v>-489.2117111</v>
      </c>
      <c r="J240" s="29">
        <v>-737.22610090000001</v>
      </c>
      <c r="K240" s="29">
        <v>-588.22112249999998</v>
      </c>
      <c r="L240" s="29">
        <v>-733.43391829999996</v>
      </c>
      <c r="M240" s="29">
        <v>-849.82524969999997</v>
      </c>
      <c r="N240" s="29">
        <v>-1383.487838</v>
      </c>
      <c r="O240" s="29">
        <v>-3044.8355160000001</v>
      </c>
      <c r="P240" s="29">
        <v>-961.92488230000004</v>
      </c>
      <c r="Q240" s="29">
        <v>108.4786824</v>
      </c>
      <c r="R240" s="29">
        <v>680.96555220000005</v>
      </c>
      <c r="S240" s="29">
        <v>1850.629089</v>
      </c>
      <c r="T240" s="29">
        <v>-365.6154894</v>
      </c>
      <c r="U240" s="29">
        <v>-1346.9809379999999</v>
      </c>
      <c r="V240" s="29">
        <v>-3081.2883299999999</v>
      </c>
      <c r="W240" s="29">
        <v>-2169.6129430000001</v>
      </c>
      <c r="X240" s="29">
        <v>-1088.510049</v>
      </c>
      <c r="Y240" s="29">
        <v>-2259.3155470000002</v>
      </c>
      <c r="Z240" s="29">
        <v>-4322.5015129310996</v>
      </c>
    </row>
    <row r="241" spans="2:26" s="37" customFormat="1" ht="15.6" customHeight="1" x14ac:dyDescent="0.2">
      <c r="B241" s="12" t="s">
        <v>1166</v>
      </c>
      <c r="C241" s="29" t="s">
        <v>105</v>
      </c>
      <c r="D241" s="29" t="s">
        <v>105</v>
      </c>
      <c r="E241" s="29" t="s">
        <v>105</v>
      </c>
      <c r="F241" s="29" t="s">
        <v>105</v>
      </c>
      <c r="G241" s="29">
        <v>0.455057616</v>
      </c>
      <c r="H241" s="29">
        <v>0.49881105619999999</v>
      </c>
      <c r="I241" s="29">
        <v>1.597123538</v>
      </c>
      <c r="J241" s="29">
        <v>2.8285163949999999</v>
      </c>
      <c r="K241" s="29">
        <v>3.6131291299999999</v>
      </c>
      <c r="L241" s="29">
        <v>4.9122115439999998</v>
      </c>
      <c r="M241" s="29">
        <v>14.809472919999999</v>
      </c>
      <c r="N241" s="29">
        <v>17.897203040000001</v>
      </c>
      <c r="O241" s="29">
        <v>10.139751049999999</v>
      </c>
      <c r="P241" s="29">
        <v>335.13334959999997</v>
      </c>
      <c r="Q241" s="29">
        <v>1287.303944</v>
      </c>
      <c r="R241" s="29">
        <v>2437.4182949999999</v>
      </c>
      <c r="S241" s="29">
        <v>2437.0133340000002</v>
      </c>
      <c r="T241" s="29">
        <v>3060.7587640000002</v>
      </c>
      <c r="U241" s="29">
        <v>3183.1216129999998</v>
      </c>
      <c r="V241" s="29">
        <v>2938.635241</v>
      </c>
      <c r="W241" s="29">
        <v>3167.0439999999999</v>
      </c>
      <c r="X241" s="29">
        <v>3337.5039999999999</v>
      </c>
      <c r="Y241" s="29">
        <v>4528.1840000000002</v>
      </c>
      <c r="Z241" s="29">
        <v>5151.3217745426</v>
      </c>
    </row>
    <row r="242" spans="2:26" s="37" customFormat="1" ht="15.6" customHeight="1" x14ac:dyDescent="0.2">
      <c r="B242" s="12" t="s">
        <v>1167</v>
      </c>
      <c r="C242" s="29" t="s">
        <v>105</v>
      </c>
      <c r="D242" s="29" t="s">
        <v>105</v>
      </c>
      <c r="E242" s="29" t="s">
        <v>105</v>
      </c>
      <c r="F242" s="29" t="s">
        <v>105</v>
      </c>
      <c r="G242" s="29">
        <v>-4.5155532010000003</v>
      </c>
      <c r="H242" s="29">
        <v>-3.02485575</v>
      </c>
      <c r="I242" s="29">
        <v>-7.242436358</v>
      </c>
      <c r="J242" s="29">
        <v>-6.9219159000000001</v>
      </c>
      <c r="K242" s="29">
        <v>-7.104008823</v>
      </c>
      <c r="L242" s="29">
        <v>-7.6491048389999996</v>
      </c>
      <c r="M242" s="29">
        <v>-5.8797122890000004</v>
      </c>
      <c r="N242" s="29">
        <v>-7.289326365</v>
      </c>
      <c r="O242" s="29">
        <v>-15.34320054</v>
      </c>
      <c r="P242" s="29">
        <v>-14.126386800000001</v>
      </c>
      <c r="Q242" s="29">
        <v>-25.963692959999999</v>
      </c>
      <c r="R242" s="29">
        <v>-19.802663890000002</v>
      </c>
      <c r="S242" s="29">
        <v>-5.5077140000000004E-3</v>
      </c>
      <c r="T242" s="29" t="s">
        <v>105</v>
      </c>
      <c r="U242" s="29" t="s">
        <v>105</v>
      </c>
      <c r="V242" s="29" t="s">
        <v>105</v>
      </c>
      <c r="W242" s="29" t="s">
        <v>105</v>
      </c>
      <c r="X242" s="29" t="s">
        <v>105</v>
      </c>
      <c r="Y242" s="29" t="s">
        <v>105</v>
      </c>
      <c r="Z242" s="29" t="s">
        <v>105</v>
      </c>
    </row>
    <row r="243" spans="2:26" s="37" customFormat="1" ht="15.6" customHeight="1" x14ac:dyDescent="0.2">
      <c r="B243" s="12" t="s">
        <v>6074</v>
      </c>
      <c r="C243" s="29">
        <v>6.2814610000000002</v>
      </c>
      <c r="D243" s="29">
        <v>10.4019663</v>
      </c>
      <c r="E243" s="29">
        <v>12.1849089</v>
      </c>
      <c r="F243" s="29">
        <v>16.203600900000001</v>
      </c>
      <c r="G243" s="29">
        <v>13.125727299999999</v>
      </c>
      <c r="H243" s="29">
        <v>34.169179710000002</v>
      </c>
      <c r="I243" s="29">
        <v>36.731575319999997</v>
      </c>
      <c r="J243" s="29">
        <v>27.331844409999999</v>
      </c>
      <c r="K243" s="29">
        <v>34.794598409999999</v>
      </c>
      <c r="L243" s="29">
        <v>20.42944065</v>
      </c>
      <c r="M243" s="29">
        <v>17.073868439999998</v>
      </c>
      <c r="N243" s="29">
        <v>100.64604249999999</v>
      </c>
      <c r="O243" s="29">
        <v>41.959817139999998</v>
      </c>
      <c r="P243" s="29">
        <v>80.546368650000005</v>
      </c>
      <c r="Q243" s="29">
        <v>128.55094260000001</v>
      </c>
      <c r="R243" s="29">
        <v>223.76836209999999</v>
      </c>
      <c r="S243" s="29">
        <v>55.662841270000001</v>
      </c>
      <c r="T243" s="29">
        <v>41.040523489999998</v>
      </c>
      <c r="U243" s="29">
        <v>119.6068494</v>
      </c>
      <c r="V243" s="29">
        <v>73.565020750000002</v>
      </c>
      <c r="W243" s="29">
        <v>1171.5709999999999</v>
      </c>
      <c r="X243" s="29">
        <v>1464.48</v>
      </c>
      <c r="Y243" s="29">
        <v>1391.048</v>
      </c>
      <c r="Z243" s="29">
        <v>1158.7053617614999</v>
      </c>
    </row>
    <row r="244" spans="2:26" s="37" customFormat="1" ht="15.6" customHeight="1" x14ac:dyDescent="0.2">
      <c r="B244" s="12" t="s">
        <v>5312</v>
      </c>
      <c r="C244" s="29">
        <v>61.378440699999999</v>
      </c>
      <c r="D244" s="29">
        <v>125.68659700000001</v>
      </c>
      <c r="E244" s="29">
        <v>220.2817345</v>
      </c>
      <c r="F244" s="29">
        <v>401.72436570000002</v>
      </c>
      <c r="G244" s="29">
        <v>593.21780668999997</v>
      </c>
      <c r="H244" s="29">
        <v>825.18382771999995</v>
      </c>
      <c r="I244" s="29">
        <v>1184.95863659</v>
      </c>
      <c r="J244" s="29">
        <v>2025.90047516</v>
      </c>
      <c r="K244" s="29">
        <v>2597.3448331499999</v>
      </c>
      <c r="L244" s="29">
        <v>2629.859761706</v>
      </c>
      <c r="M244" s="29">
        <v>3234.5324382099998</v>
      </c>
      <c r="N244" s="29">
        <v>5525.2422341709998</v>
      </c>
      <c r="O244" s="29">
        <v>6938.1952431299997</v>
      </c>
      <c r="P244" s="29">
        <v>10665.485644502</v>
      </c>
      <c r="Q244" s="29">
        <v>12701.883324930001</v>
      </c>
      <c r="R244" s="29">
        <v>11807.070566892</v>
      </c>
      <c r="S244" s="29">
        <v>13019.294400864999</v>
      </c>
      <c r="T244" s="29">
        <v>14200.739985003</v>
      </c>
      <c r="U244" s="29">
        <v>17661.932190799998</v>
      </c>
      <c r="V244" s="29">
        <v>18301.245138800001</v>
      </c>
      <c r="W244" s="29">
        <v>16967.082969999999</v>
      </c>
      <c r="X244" s="29">
        <v>20584.298309999998</v>
      </c>
      <c r="Y244" s="29">
        <v>21988.462656</v>
      </c>
      <c r="Z244" s="29">
        <v>27118.060494434001</v>
      </c>
    </row>
    <row r="245" spans="2:26" s="37" customFormat="1" ht="15.6" customHeight="1" x14ac:dyDescent="0.2">
      <c r="B245" s="12" t="s">
        <v>6075</v>
      </c>
      <c r="C245" s="29">
        <v>258.84264999999999</v>
      </c>
      <c r="D245" s="29">
        <v>331.06428</v>
      </c>
      <c r="E245" s="29">
        <v>470.2987</v>
      </c>
      <c r="F245" s="29">
        <v>703.33241999999996</v>
      </c>
      <c r="G245" s="29">
        <v>847.03243999999995</v>
      </c>
      <c r="H245" s="29">
        <v>1140.13877</v>
      </c>
      <c r="I245" s="29">
        <v>1536.59041</v>
      </c>
      <c r="J245" s="29">
        <v>2401.2497100000001</v>
      </c>
      <c r="K245" s="29">
        <v>2267.4152600000002</v>
      </c>
      <c r="L245" s="29">
        <v>2879.4297299999998</v>
      </c>
      <c r="M245" s="29">
        <v>4678.6836700000003</v>
      </c>
      <c r="N245" s="29">
        <v>6411.1817000000001</v>
      </c>
      <c r="O245" s="29">
        <v>7611.8769899999998</v>
      </c>
      <c r="P245" s="29">
        <v>9452.5517999999993</v>
      </c>
      <c r="Q245" s="29">
        <v>10634.330690000001</v>
      </c>
      <c r="R245" s="29">
        <v>10048.99583</v>
      </c>
      <c r="S245" s="29">
        <v>12158.52994</v>
      </c>
      <c r="T245" s="29">
        <v>15861.198549999999</v>
      </c>
      <c r="U245" s="29">
        <v>19474.69757</v>
      </c>
      <c r="V245" s="29">
        <v>21063.591639999999</v>
      </c>
      <c r="W245" s="29">
        <v>24480.7476818</v>
      </c>
      <c r="X245" s="29">
        <v>27863.476539399999</v>
      </c>
      <c r="Y245" s="29">
        <v>29664.8080113</v>
      </c>
      <c r="Z245" s="29">
        <v>37624.081200000001</v>
      </c>
    </row>
    <row r="246" spans="2:26" s="37" customFormat="1" ht="15.6" customHeight="1" x14ac:dyDescent="0.2">
      <c r="B246" s="12" t="s">
        <v>2956</v>
      </c>
      <c r="C246" s="29">
        <v>100.93342</v>
      </c>
      <c r="D246" s="29">
        <v>109.16070999999999</v>
      </c>
      <c r="E246" s="29">
        <v>120.78363</v>
      </c>
      <c r="F246" s="29">
        <v>131.49671000000001</v>
      </c>
      <c r="G246" s="29">
        <v>143.5127</v>
      </c>
      <c r="H246" s="29">
        <v>152.36949000000001</v>
      </c>
      <c r="I246" s="29">
        <v>185.12669</v>
      </c>
      <c r="J246" s="29">
        <v>283.32531999999998</v>
      </c>
      <c r="K246" s="29">
        <v>328.72399999999999</v>
      </c>
      <c r="L246" s="29">
        <v>284.99385999999998</v>
      </c>
      <c r="M246" s="29">
        <v>388.20267000000001</v>
      </c>
      <c r="N246" s="29">
        <v>517.49415999999997</v>
      </c>
      <c r="O246" s="29">
        <v>603.36531000000002</v>
      </c>
      <c r="P246" s="29">
        <v>582.03413999999998</v>
      </c>
      <c r="Q246" s="29">
        <v>499.25767000000002</v>
      </c>
      <c r="R246" s="29">
        <v>458.66732000000002</v>
      </c>
      <c r="S246" s="29">
        <v>562.87581</v>
      </c>
      <c r="T246" s="29">
        <v>611.72817999999995</v>
      </c>
      <c r="U246" s="29">
        <v>670.48986000000002</v>
      </c>
      <c r="V246" s="29">
        <v>614.48806999999999</v>
      </c>
      <c r="W246" s="29">
        <v>753.15221699999995</v>
      </c>
      <c r="X246" s="29">
        <v>847.17469170000004</v>
      </c>
      <c r="Y246" s="29">
        <v>831.14954509999995</v>
      </c>
      <c r="Z246" s="29">
        <v>905.52260000000001</v>
      </c>
    </row>
    <row r="247" spans="2:26" s="37" customFormat="1" ht="15.6" customHeight="1" x14ac:dyDescent="0.2">
      <c r="B247" s="12" t="s">
        <v>2957</v>
      </c>
      <c r="C247" s="29">
        <v>29.841570000000001</v>
      </c>
      <c r="D247" s="29">
        <v>46.994630000000001</v>
      </c>
      <c r="E247" s="29">
        <v>66.944149999999993</v>
      </c>
      <c r="F247" s="29">
        <v>81.336659999999995</v>
      </c>
      <c r="G247" s="29">
        <v>77.814890000000005</v>
      </c>
      <c r="H247" s="29">
        <v>116.75488</v>
      </c>
      <c r="I247" s="29">
        <v>146.77667</v>
      </c>
      <c r="J247" s="29">
        <v>307.14625999999998</v>
      </c>
      <c r="K247" s="29">
        <v>318.61130000000003</v>
      </c>
      <c r="L247" s="29">
        <v>366.25317999999999</v>
      </c>
      <c r="M247" s="29">
        <v>769.22630000000004</v>
      </c>
      <c r="N247" s="29">
        <v>1223.44966</v>
      </c>
      <c r="O247" s="29">
        <v>1231.41831</v>
      </c>
      <c r="P247" s="29">
        <v>1510.7007799999999</v>
      </c>
      <c r="Q247" s="29">
        <v>1317.1293900000001</v>
      </c>
      <c r="R247" s="29">
        <v>1226.7495699999999</v>
      </c>
      <c r="S247" s="29">
        <v>1584.8435999999999</v>
      </c>
      <c r="T247" s="29">
        <v>2214.2685999999999</v>
      </c>
      <c r="U247" s="29">
        <v>3360.4637699999998</v>
      </c>
      <c r="V247" s="29">
        <v>3296.92452</v>
      </c>
      <c r="W247" s="29">
        <v>3459.2147771999998</v>
      </c>
      <c r="X247" s="29">
        <v>5660.0338174999997</v>
      </c>
      <c r="Y247" s="29">
        <v>6370.1793863000003</v>
      </c>
      <c r="Z247" s="29">
        <v>8947.6165999999994</v>
      </c>
    </row>
    <row r="248" spans="2:26" s="37" customFormat="1" ht="15.6" customHeight="1" x14ac:dyDescent="0.2">
      <c r="B248" s="12" t="s">
        <v>6076</v>
      </c>
      <c r="C248" s="29">
        <v>128.06765999999999</v>
      </c>
      <c r="D248" s="29">
        <v>174.90894</v>
      </c>
      <c r="E248" s="29">
        <v>282.39780476300001</v>
      </c>
      <c r="F248" s="29">
        <v>490.463289417</v>
      </c>
      <c r="G248" s="29">
        <v>625.11964399999999</v>
      </c>
      <c r="H248" s="29">
        <v>862.66551030000005</v>
      </c>
      <c r="I248" s="29">
        <v>1188.0141167199999</v>
      </c>
      <c r="J248" s="29">
        <v>1800.789213902</v>
      </c>
      <c r="K248" s="29">
        <v>1573.05909864</v>
      </c>
      <c r="L248" s="29">
        <v>2181.7505472600001</v>
      </c>
      <c r="M248" s="29">
        <v>3493.6041979199999</v>
      </c>
      <c r="N248" s="29">
        <v>4616.9607146500002</v>
      </c>
      <c r="O248" s="29">
        <v>5641.7246910000003</v>
      </c>
      <c r="P248" s="29">
        <v>7156.1113088000002</v>
      </c>
      <c r="Q248" s="29">
        <v>8629.4231631999992</v>
      </c>
      <c r="R248" s="29">
        <v>8195.7559485000002</v>
      </c>
      <c r="S248" s="29">
        <v>9886.9402640000008</v>
      </c>
      <c r="T248" s="29">
        <v>12877.0592832</v>
      </c>
      <c r="U248" s="29">
        <v>15310.337615500001</v>
      </c>
      <c r="V248" s="29">
        <v>17045.070709899999</v>
      </c>
      <c r="W248" s="29">
        <v>20196.01931928</v>
      </c>
      <c r="X248" s="29">
        <v>21272.324924519999</v>
      </c>
      <c r="Y248" s="29">
        <v>22231.185811300002</v>
      </c>
      <c r="Z248" s="29">
        <v>27536.832569999999</v>
      </c>
    </row>
    <row r="249" spans="2:26" s="37" customFormat="1" ht="15.6" customHeight="1" x14ac:dyDescent="0.2">
      <c r="B249" s="12" t="s">
        <v>1174</v>
      </c>
      <c r="C249" s="29" t="s">
        <v>105</v>
      </c>
      <c r="D249" s="29" t="s">
        <v>105</v>
      </c>
      <c r="E249" s="29">
        <v>0.17311523700000001</v>
      </c>
      <c r="F249" s="29">
        <v>3.5760582999999999E-2</v>
      </c>
      <c r="G249" s="29">
        <v>0.585206</v>
      </c>
      <c r="H249" s="29">
        <v>8.3488897000000009</v>
      </c>
      <c r="I249" s="29">
        <v>16.672933279999999</v>
      </c>
      <c r="J249" s="29">
        <v>9.9889160980000007</v>
      </c>
      <c r="K249" s="29">
        <v>47.020861359999998</v>
      </c>
      <c r="L249" s="29">
        <v>46.432142740000003</v>
      </c>
      <c r="M249" s="29">
        <v>27.650502079999999</v>
      </c>
      <c r="N249" s="29">
        <v>53.277165349999997</v>
      </c>
      <c r="O249" s="29">
        <v>135.36867899999999</v>
      </c>
      <c r="P249" s="29">
        <v>203.70557120000001</v>
      </c>
      <c r="Q249" s="29">
        <v>188.52046680000001</v>
      </c>
      <c r="R249" s="29">
        <v>167.8229915</v>
      </c>
      <c r="S249" s="29">
        <v>123.870266</v>
      </c>
      <c r="T249" s="29">
        <v>158.1424868</v>
      </c>
      <c r="U249" s="29">
        <v>133.40632450000001</v>
      </c>
      <c r="V249" s="29">
        <v>107.10834010000001</v>
      </c>
      <c r="W249" s="29">
        <v>72.361368319999997</v>
      </c>
      <c r="X249" s="29">
        <v>83.943105680000002</v>
      </c>
      <c r="Y249" s="29">
        <v>232.2932686</v>
      </c>
      <c r="Z249" s="29">
        <v>234.10943</v>
      </c>
    </row>
    <row r="250" spans="2:26" s="37" customFormat="1" ht="15.6" customHeight="1" x14ac:dyDescent="0.2">
      <c r="B250" s="12" t="s">
        <v>1175</v>
      </c>
      <c r="C250" s="29">
        <v>27.15063404</v>
      </c>
      <c r="D250" s="29">
        <v>40.86228551</v>
      </c>
      <c r="E250" s="29">
        <v>40.782154259999999</v>
      </c>
      <c r="F250" s="29">
        <v>37.609994970000002</v>
      </c>
      <c r="G250" s="29">
        <v>87.315955079999995</v>
      </c>
      <c r="H250" s="29">
        <v>187.4562037</v>
      </c>
      <c r="I250" s="29">
        <v>278.22629160000002</v>
      </c>
      <c r="J250" s="29">
        <v>442.78630020000003</v>
      </c>
      <c r="K250" s="29">
        <v>624.88099380000006</v>
      </c>
      <c r="L250" s="29">
        <v>692.97181560000001</v>
      </c>
      <c r="M250" s="29">
        <v>859.23793269999999</v>
      </c>
      <c r="N250" s="29">
        <v>1225.8941709999999</v>
      </c>
      <c r="O250" s="29">
        <v>1702.650783</v>
      </c>
      <c r="P250" s="29">
        <v>2356.702773</v>
      </c>
      <c r="Q250" s="29">
        <v>3182.9612480000001</v>
      </c>
      <c r="R250" s="29">
        <v>3357.6603300000002</v>
      </c>
      <c r="S250" s="29">
        <v>4348.4389179999998</v>
      </c>
      <c r="T250" s="29">
        <v>4126.1978490000001</v>
      </c>
      <c r="U250" s="29">
        <v>4876.6311400000004</v>
      </c>
      <c r="V250" s="29">
        <v>5644.4683930000001</v>
      </c>
      <c r="W250" s="29">
        <v>2891.6397200000001</v>
      </c>
      <c r="X250" s="29">
        <v>1945.33116</v>
      </c>
      <c r="Y250" s="29">
        <v>3043.5494840000001</v>
      </c>
      <c r="Z250" s="29">
        <v>4007.4168153999999</v>
      </c>
    </row>
    <row r="251" spans="2:26" s="37" customFormat="1" x14ac:dyDescent="0.2"/>
    <row r="252" spans="2:26" s="37" customFormat="1" ht="15.6" customHeight="1" x14ac:dyDescent="0.2">
      <c r="B252" s="12" t="s">
        <v>6077</v>
      </c>
      <c r="C252" s="29">
        <v>17.566500000000001</v>
      </c>
      <c r="D252" s="29">
        <v>27.90174</v>
      </c>
      <c r="E252" s="29">
        <v>42.056620000000002</v>
      </c>
      <c r="F252" s="29">
        <v>49.550179999999997</v>
      </c>
      <c r="G252" s="29">
        <v>20.4313</v>
      </c>
      <c r="H252" s="29">
        <v>34.603909999999999</v>
      </c>
      <c r="I252" s="29">
        <v>34.763710000000003</v>
      </c>
      <c r="J252" s="29">
        <v>56.281170000000003</v>
      </c>
      <c r="K252" s="29">
        <v>-5.5735299999999999</v>
      </c>
      <c r="L252" s="29">
        <v>26.991720000000001</v>
      </c>
      <c r="M252" s="29">
        <v>62.528869999999998</v>
      </c>
      <c r="N252" s="29">
        <v>37.006259999999997</v>
      </c>
      <c r="O252" s="29">
        <v>18.72579</v>
      </c>
      <c r="P252" s="29">
        <v>24.182749999999999</v>
      </c>
      <c r="Q252" s="29">
        <v>12.496729999999999</v>
      </c>
      <c r="R252" s="29">
        <v>-5.5068900000000003</v>
      </c>
      <c r="S252" s="29">
        <v>20.99249</v>
      </c>
      <c r="T252" s="29">
        <v>30.45326</v>
      </c>
      <c r="U252" s="29">
        <v>22.782647950000001</v>
      </c>
      <c r="V252" s="29">
        <v>8.1587611859999996</v>
      </c>
      <c r="W252" s="29">
        <v>16.223045450000001</v>
      </c>
      <c r="X252" s="29">
        <v>13.8179148</v>
      </c>
      <c r="Y252" s="29">
        <v>6.4648482349999998</v>
      </c>
      <c r="Z252" s="29">
        <v>26.830691726264</v>
      </c>
    </row>
    <row r="253" spans="2:26" s="37" customFormat="1" ht="15.6" customHeight="1" x14ac:dyDescent="0.2">
      <c r="B253" s="12" t="s">
        <v>6078</v>
      </c>
      <c r="C253" s="29">
        <v>21.1462</v>
      </c>
      <c r="D253" s="29">
        <v>23.785430000000002</v>
      </c>
      <c r="E253" s="29">
        <v>30.329910000000002</v>
      </c>
      <c r="F253" s="29">
        <v>38.452959999999997</v>
      </c>
      <c r="G253" s="29">
        <v>35.873620000000003</v>
      </c>
      <c r="H253" s="29">
        <v>37.487229999999997</v>
      </c>
      <c r="I253" s="29">
        <v>38.149500000000003</v>
      </c>
      <c r="J253" s="29">
        <v>48.445039999999999</v>
      </c>
      <c r="K253" s="29">
        <v>34.587620000000001</v>
      </c>
      <c r="L253" s="29">
        <v>43.689700000000002</v>
      </c>
      <c r="M253" s="29">
        <v>47.966610000000003</v>
      </c>
      <c r="N253" s="29">
        <v>48.670699999999997</v>
      </c>
      <c r="O253" s="29">
        <v>45.614960000000004</v>
      </c>
      <c r="P253" s="29">
        <v>49.302109999999999</v>
      </c>
      <c r="Q253" s="29">
        <v>47.845570000000002</v>
      </c>
      <c r="R253" s="29">
        <v>43.892081249999997</v>
      </c>
      <c r="S253" s="29">
        <v>50.78143</v>
      </c>
      <c r="T253" s="29">
        <v>56.625477289999999</v>
      </c>
      <c r="U253" s="29">
        <v>59.770184780000001</v>
      </c>
      <c r="V253" s="29">
        <v>55.666022329999997</v>
      </c>
      <c r="W253" s="29">
        <v>65.363436140000005</v>
      </c>
      <c r="X253" s="29">
        <v>63.972372074916002</v>
      </c>
      <c r="Y253" s="29">
        <v>55.086271542935002</v>
      </c>
      <c r="Z253" s="29">
        <v>54.629199619368997</v>
      </c>
    </row>
    <row r="254" spans="2:26" s="37" customFormat="1" x14ac:dyDescent="0.2"/>
    <row r="255" spans="2:26" s="37" customFormat="1" ht="15.6" customHeight="1" x14ac:dyDescent="0.2">
      <c r="B255" s="12" t="s">
        <v>4813</v>
      </c>
      <c r="C255" s="31"/>
      <c r="D255" s="31"/>
      <c r="E255" s="31"/>
      <c r="F255" s="31"/>
      <c r="G255" s="31"/>
      <c r="H255" s="31"/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  <c r="Y255" s="31"/>
      <c r="Z255" s="31"/>
    </row>
    <row r="256" spans="2:26" s="37" customFormat="1" ht="15.6" customHeight="1" x14ac:dyDescent="0.2">
      <c r="B256" s="12" t="s">
        <v>1179</v>
      </c>
      <c r="C256" s="29"/>
      <c r="D256" s="29"/>
      <c r="E256" s="29"/>
      <c r="F256" s="29"/>
      <c r="G256" s="29"/>
      <c r="H256" s="29"/>
      <c r="I256" s="29"/>
      <c r="J256" s="29"/>
      <c r="K256" s="29"/>
      <c r="L256" s="29"/>
      <c r="M256" s="29"/>
      <c r="N256" s="29"/>
      <c r="O256" s="29"/>
      <c r="P256" s="29"/>
      <c r="Q256" s="29"/>
      <c r="R256" s="29"/>
      <c r="S256" s="29"/>
      <c r="T256" s="29"/>
      <c r="U256" s="29"/>
      <c r="V256" s="29"/>
      <c r="W256" s="29"/>
      <c r="X256" s="29"/>
      <c r="Y256" s="29"/>
      <c r="Z256" s="29"/>
    </row>
    <row r="257" spans="2:26" s="37" customFormat="1" ht="15.6" customHeight="1" x14ac:dyDescent="0.2">
      <c r="B257" s="12" t="s">
        <v>6079</v>
      </c>
      <c r="C257" s="29">
        <v>13.8</v>
      </c>
      <c r="D257" s="29">
        <v>13.2</v>
      </c>
      <c r="E257" s="29">
        <v>13.2</v>
      </c>
      <c r="F257" s="29">
        <v>14</v>
      </c>
      <c r="G257" s="29">
        <v>14.1</v>
      </c>
      <c r="H257" s="29">
        <v>12.6</v>
      </c>
      <c r="I257" s="29">
        <v>13.5</v>
      </c>
      <c r="J257" s="29">
        <v>13.4</v>
      </c>
      <c r="K257" s="29">
        <v>13.6</v>
      </c>
      <c r="L257" s="29">
        <v>12.9</v>
      </c>
      <c r="M257" s="29">
        <v>10.7</v>
      </c>
      <c r="N257" s="29">
        <v>10.536440000000001</v>
      </c>
      <c r="O257" s="29">
        <v>11.75</v>
      </c>
      <c r="P257" s="29">
        <v>12</v>
      </c>
      <c r="Q257" s="29">
        <v>12.3</v>
      </c>
      <c r="R257" s="29">
        <v>13</v>
      </c>
      <c r="S257" s="29">
        <v>12.43164468</v>
      </c>
      <c r="T257" s="29">
        <v>11.70597618</v>
      </c>
      <c r="U257" s="29">
        <v>11.2</v>
      </c>
      <c r="V257" s="29">
        <v>10.54527143</v>
      </c>
      <c r="W257" s="29">
        <v>8.3617912590000003</v>
      </c>
      <c r="X257" s="29">
        <v>5.757907447</v>
      </c>
      <c r="Y257" s="29">
        <v>10.9273012</v>
      </c>
      <c r="Z257" s="29">
        <v>11.635116652820001</v>
      </c>
    </row>
    <row r="258" spans="2:26" s="37" customFormat="1" ht="15.6" customHeight="1" x14ac:dyDescent="0.2">
      <c r="B258" s="12" t="s">
        <v>6080</v>
      </c>
      <c r="C258" s="29" t="s">
        <v>105</v>
      </c>
      <c r="D258" s="29" t="s">
        <v>105</v>
      </c>
      <c r="E258" s="29" t="s">
        <v>105</v>
      </c>
      <c r="F258" s="29" t="s">
        <v>105</v>
      </c>
      <c r="G258" s="29" t="s">
        <v>105</v>
      </c>
      <c r="H258" s="29" t="s">
        <v>105</v>
      </c>
      <c r="I258" s="29" t="s">
        <v>105</v>
      </c>
      <c r="J258" s="29" t="s">
        <v>105</v>
      </c>
      <c r="K258" s="29" t="s">
        <v>105</v>
      </c>
      <c r="L258" s="29" t="s">
        <v>105</v>
      </c>
      <c r="M258" s="29" t="s">
        <v>105</v>
      </c>
      <c r="N258" s="29" t="s">
        <v>105</v>
      </c>
      <c r="O258" s="29" t="s">
        <v>105</v>
      </c>
      <c r="P258" s="29" t="s">
        <v>105</v>
      </c>
      <c r="Q258" s="29" t="s">
        <v>105</v>
      </c>
      <c r="R258" s="29" t="s">
        <v>105</v>
      </c>
      <c r="S258" s="29" t="s">
        <v>105</v>
      </c>
      <c r="T258" s="29">
        <v>12.800282960000001</v>
      </c>
      <c r="U258" s="29">
        <v>11.776806069999999</v>
      </c>
      <c r="V258" s="29">
        <v>10.923563039999999</v>
      </c>
      <c r="W258" s="29">
        <v>8.8000000000000007</v>
      </c>
      <c r="X258" s="29">
        <v>6.215354713</v>
      </c>
      <c r="Y258" s="29">
        <v>11.0834835</v>
      </c>
      <c r="Z258" s="29">
        <v>11.789334173386001</v>
      </c>
    </row>
    <row r="259" spans="2:26" s="37" customFormat="1" x14ac:dyDescent="0.2"/>
    <row r="260" spans="2:26" s="37" customFormat="1" ht="15.6" customHeight="1" x14ac:dyDescent="0.2">
      <c r="B260" s="12" t="s">
        <v>6081</v>
      </c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  <c r="Y260" s="31"/>
      <c r="Z260" s="31"/>
    </row>
    <row r="261" spans="2:26" s="37" customFormat="1" ht="15.6" customHeight="1" x14ac:dyDescent="0.2">
      <c r="B261" s="12" t="s">
        <v>4356</v>
      </c>
      <c r="C261" s="29"/>
      <c r="D261" s="29"/>
      <c r="E261" s="29"/>
      <c r="F261" s="29"/>
      <c r="G261" s="29"/>
      <c r="H261" s="29"/>
      <c r="I261" s="29"/>
      <c r="J261" s="29"/>
      <c r="K261" s="29"/>
      <c r="L261" s="29"/>
      <c r="M261" s="29"/>
      <c r="N261" s="29"/>
      <c r="O261" s="29"/>
      <c r="P261" s="29"/>
      <c r="Q261" s="29"/>
      <c r="R261" s="29"/>
      <c r="S261" s="29"/>
      <c r="T261" s="29"/>
      <c r="U261" s="29"/>
      <c r="V261" s="29"/>
      <c r="W261" s="29"/>
      <c r="X261" s="29"/>
      <c r="Y261" s="29"/>
      <c r="Z261" s="29"/>
    </row>
    <row r="262" spans="2:26" s="37" customFormat="1" ht="15.6" customHeight="1" x14ac:dyDescent="0.2">
      <c r="B262" s="12" t="s">
        <v>1185</v>
      </c>
      <c r="C262" s="26">
        <v>347409.5</v>
      </c>
      <c r="D262" s="26">
        <v>429951.4</v>
      </c>
      <c r="E262" s="26">
        <v>469748.6</v>
      </c>
      <c r="F262" s="26">
        <v>545227.14569999999</v>
      </c>
      <c r="G262" s="26">
        <v>706292.75659999996</v>
      </c>
      <c r="H262" s="26">
        <v>832584.70429999998</v>
      </c>
      <c r="I262" s="26">
        <v>1354098.004</v>
      </c>
      <c r="J262" s="26">
        <v>1880488.9040000001</v>
      </c>
      <c r="K262" s="26">
        <v>2170369.9870000002</v>
      </c>
      <c r="L262" s="26">
        <v>1993995.557</v>
      </c>
      <c r="M262" s="26">
        <v>3122464.1639999999</v>
      </c>
      <c r="N262" s="26">
        <v>4241006.5159999998</v>
      </c>
      <c r="O262" s="26">
        <v>4887120.7810000004</v>
      </c>
      <c r="P262" s="26">
        <v>5940066.6560000004</v>
      </c>
      <c r="Q262" s="26">
        <v>6276608.8360000001</v>
      </c>
      <c r="R262" s="26">
        <v>5981064.0429999996</v>
      </c>
      <c r="S262" s="26">
        <v>5852076</v>
      </c>
      <c r="T262" s="26">
        <v>7274861.642</v>
      </c>
      <c r="U262" s="26">
        <v>9234862.2180000003</v>
      </c>
      <c r="V262" s="26">
        <v>10905510.4</v>
      </c>
      <c r="W262" s="26">
        <v>9421647</v>
      </c>
      <c r="X262" s="26">
        <v>12711434.504943</v>
      </c>
      <c r="Y262" s="26">
        <v>17126937</v>
      </c>
      <c r="Z262" s="26">
        <v>23217920</v>
      </c>
    </row>
    <row r="263" spans="2:26" s="37" customFormat="1" ht="15.6" customHeight="1" x14ac:dyDescent="0.2">
      <c r="B263" s="12" t="s">
        <v>1186</v>
      </c>
      <c r="C263" s="26">
        <v>221299.3</v>
      </c>
      <c r="D263" s="26">
        <v>274246.40000000002</v>
      </c>
      <c r="E263" s="26">
        <v>304781.48489999998</v>
      </c>
      <c r="F263" s="26">
        <v>355764.04570000002</v>
      </c>
      <c r="G263" s="26">
        <v>501029.67450000002</v>
      </c>
      <c r="H263" s="26">
        <v>596609.78769999999</v>
      </c>
      <c r="I263" s="26">
        <v>1016207.166</v>
      </c>
      <c r="J263" s="26">
        <v>1341787.0900000001</v>
      </c>
      <c r="K263" s="26">
        <v>1661543.335</v>
      </c>
      <c r="L263" s="26">
        <v>1356986.213</v>
      </c>
      <c r="M263" s="26">
        <v>2356927.3760000002</v>
      </c>
      <c r="N263" s="26">
        <v>3194956.5580000002</v>
      </c>
      <c r="O263" s="26">
        <v>3529081.233</v>
      </c>
      <c r="P263" s="26">
        <v>4198564.1370000001</v>
      </c>
      <c r="Q263" s="26">
        <v>4239434.7649999997</v>
      </c>
      <c r="R263" s="26">
        <v>4100826.5019999999</v>
      </c>
      <c r="S263" s="26">
        <v>3818799</v>
      </c>
      <c r="T263" s="26">
        <v>4993756.642</v>
      </c>
      <c r="U263" s="26">
        <v>6586240.858</v>
      </c>
      <c r="V263" s="26">
        <v>7782080</v>
      </c>
      <c r="W263" s="26">
        <v>6913742.4000000004</v>
      </c>
      <c r="X263" s="26">
        <v>9003617.4217491001</v>
      </c>
      <c r="Y263" s="26">
        <v>12532305</v>
      </c>
      <c r="Z263" s="26">
        <v>17507935</v>
      </c>
    </row>
    <row r="264" spans="2:26" s="37" customFormat="1" ht="15.6" customHeight="1" x14ac:dyDescent="0.2">
      <c r="B264" s="12" t="s">
        <v>1187</v>
      </c>
      <c r="C264" s="26">
        <v>62826.1</v>
      </c>
      <c r="D264" s="26">
        <v>64504.5</v>
      </c>
      <c r="E264" s="26">
        <v>72433.899999999994</v>
      </c>
      <c r="F264" s="26">
        <v>97584.745699999999</v>
      </c>
      <c r="G264" s="26">
        <v>144132.1997</v>
      </c>
      <c r="H264" s="26">
        <v>178539.18770000001</v>
      </c>
      <c r="I264" s="26">
        <v>476832.98149999999</v>
      </c>
      <c r="J264" s="26">
        <v>648514.38549999997</v>
      </c>
      <c r="K264" s="26">
        <v>754839.87620000006</v>
      </c>
      <c r="L264" s="26">
        <v>520170.58149999997</v>
      </c>
      <c r="M264" s="26">
        <v>974970.79700000002</v>
      </c>
      <c r="N264" s="26">
        <v>833738.93220000004</v>
      </c>
      <c r="O264" s="26">
        <v>871401.54339999997</v>
      </c>
      <c r="P264" s="26">
        <v>1109204.9129999999</v>
      </c>
      <c r="Q264" s="26">
        <v>1101030.202</v>
      </c>
      <c r="R264" s="26">
        <v>1170831.287</v>
      </c>
      <c r="S264" s="26">
        <v>1021011</v>
      </c>
      <c r="T264" s="26">
        <v>1613192.798</v>
      </c>
      <c r="U264" s="26">
        <v>2086410.878</v>
      </c>
      <c r="V264" s="26">
        <v>2555649</v>
      </c>
      <c r="W264" s="26">
        <v>2220483.9</v>
      </c>
      <c r="X264" s="26">
        <v>4390342.8254102999</v>
      </c>
      <c r="Y264" s="26">
        <v>5234049</v>
      </c>
      <c r="Z264" s="26">
        <v>5863800</v>
      </c>
    </row>
    <row r="265" spans="2:26" s="37" customFormat="1" ht="15.6" customHeight="1" x14ac:dyDescent="0.2">
      <c r="B265" s="12" t="s">
        <v>1188</v>
      </c>
      <c r="C265" s="26">
        <v>14830</v>
      </c>
      <c r="D265" s="26">
        <v>20675.8</v>
      </c>
      <c r="E265" s="26">
        <v>26126.062099999999</v>
      </c>
      <c r="F265" s="26">
        <v>28803.345700000002</v>
      </c>
      <c r="G265" s="26">
        <v>45518.323600000003</v>
      </c>
      <c r="H265" s="26">
        <v>57986.58152</v>
      </c>
      <c r="I265" s="26">
        <v>76973.566940000004</v>
      </c>
      <c r="J265" s="26">
        <v>74984.2981</v>
      </c>
      <c r="K265" s="26">
        <v>116712.6802</v>
      </c>
      <c r="L265" s="26">
        <v>128240.56630000001</v>
      </c>
      <c r="M265" s="26">
        <v>160944.5441</v>
      </c>
      <c r="N265" s="26">
        <v>227215.10449999999</v>
      </c>
      <c r="O265" s="26">
        <v>341450.5134</v>
      </c>
      <c r="P265" s="26">
        <v>443340.15299999999</v>
      </c>
      <c r="Q265" s="26">
        <v>472102.73969999998</v>
      </c>
      <c r="R265" s="26">
        <v>476865.09110000002</v>
      </c>
      <c r="S265" s="26">
        <v>509843.9</v>
      </c>
      <c r="T265" s="26">
        <v>650601.89749999996</v>
      </c>
      <c r="U265" s="26">
        <v>809473.64399999997</v>
      </c>
      <c r="V265" s="26">
        <v>895355.7</v>
      </c>
      <c r="W265" s="26">
        <v>822010.8</v>
      </c>
      <c r="X265" s="26">
        <v>2178782.6990046999</v>
      </c>
      <c r="Y265" s="26">
        <v>2591530</v>
      </c>
      <c r="Z265" s="26">
        <v>1861768</v>
      </c>
    </row>
    <row r="266" spans="2:26" s="37" customFormat="1" ht="15.6" customHeight="1" x14ac:dyDescent="0.2">
      <c r="B266" s="12" t="s">
        <v>1189</v>
      </c>
      <c r="C266" s="26">
        <v>47996.1</v>
      </c>
      <c r="D266" s="26">
        <v>43828.7</v>
      </c>
      <c r="E266" s="26">
        <v>46307.837899999999</v>
      </c>
      <c r="F266" s="26">
        <v>68781.399999999994</v>
      </c>
      <c r="G266" s="26">
        <v>98613.876139999993</v>
      </c>
      <c r="H266" s="26">
        <v>120552.60619999999</v>
      </c>
      <c r="I266" s="26">
        <v>222338.66930000001</v>
      </c>
      <c r="J266" s="26">
        <v>219817.5203</v>
      </c>
      <c r="K266" s="26">
        <v>253279.92189999999</v>
      </c>
      <c r="L266" s="26">
        <v>205403.2248</v>
      </c>
      <c r="M266" s="26">
        <v>390854.48959999997</v>
      </c>
      <c r="N266" s="26">
        <v>545631.05359999998</v>
      </c>
      <c r="O266" s="26">
        <v>524325.91310000001</v>
      </c>
      <c r="P266" s="26">
        <v>660158.98719999997</v>
      </c>
      <c r="Q266" s="26">
        <v>621237.03430000006</v>
      </c>
      <c r="R266" s="26">
        <v>688496.79180000001</v>
      </c>
      <c r="S266" s="26">
        <v>510582.4</v>
      </c>
      <c r="T266" s="26">
        <v>962144.87100000004</v>
      </c>
      <c r="U266" s="26">
        <v>1276937.2339999999</v>
      </c>
      <c r="V266" s="26">
        <v>1660293</v>
      </c>
      <c r="W266" s="26">
        <v>1398473.1</v>
      </c>
      <c r="X266" s="26">
        <v>2211560.1264056</v>
      </c>
      <c r="Y266" s="26">
        <v>2642519</v>
      </c>
      <c r="Z266" s="26">
        <v>4002032</v>
      </c>
    </row>
    <row r="267" spans="2:26" s="37" customFormat="1" ht="15.6" customHeight="1" x14ac:dyDescent="0.2">
      <c r="B267" s="12" t="s">
        <v>1190</v>
      </c>
      <c r="C267" s="26" t="s">
        <v>234</v>
      </c>
      <c r="D267" s="26" t="s">
        <v>234</v>
      </c>
      <c r="E267" s="26" t="s">
        <v>234</v>
      </c>
      <c r="F267" s="26" t="s">
        <v>234</v>
      </c>
      <c r="G267" s="26" t="s">
        <v>234</v>
      </c>
      <c r="H267" s="26" t="s">
        <v>234</v>
      </c>
      <c r="I267" s="26">
        <v>177520.7</v>
      </c>
      <c r="J267" s="26">
        <v>353712.56709999999</v>
      </c>
      <c r="K267" s="26">
        <v>384847.27409999998</v>
      </c>
      <c r="L267" s="26">
        <v>186526.7904</v>
      </c>
      <c r="M267" s="26">
        <v>423171.76329999999</v>
      </c>
      <c r="N267" s="26">
        <v>60892.774100000002</v>
      </c>
      <c r="O267" s="26">
        <v>5625.1168369999996</v>
      </c>
      <c r="P267" s="26">
        <v>5705.7726400000001</v>
      </c>
      <c r="Q267" s="26">
        <v>7690.4275479999997</v>
      </c>
      <c r="R267" s="26">
        <v>5469.4036269999997</v>
      </c>
      <c r="S267" s="26">
        <v>584.29999999999995</v>
      </c>
      <c r="T267" s="26">
        <v>446</v>
      </c>
      <c r="U267" s="26" t="s">
        <v>234</v>
      </c>
      <c r="V267" s="26">
        <v>0.3</v>
      </c>
      <c r="W267" s="26" t="s">
        <v>105</v>
      </c>
      <c r="X267" s="26" t="s">
        <v>105</v>
      </c>
      <c r="Y267" s="26" t="s">
        <v>105</v>
      </c>
      <c r="Z267" s="26" t="s">
        <v>105</v>
      </c>
    </row>
    <row r="268" spans="2:26" s="37" customFormat="1" ht="15.6" customHeight="1" x14ac:dyDescent="0.2">
      <c r="B268" s="12" t="s">
        <v>1191</v>
      </c>
      <c r="C268" s="26" t="s">
        <v>105</v>
      </c>
      <c r="D268" s="26" t="s">
        <v>105</v>
      </c>
      <c r="E268" s="26" t="s">
        <v>105</v>
      </c>
      <c r="F268" s="26" t="s">
        <v>105</v>
      </c>
      <c r="G268" s="26" t="s">
        <v>105</v>
      </c>
      <c r="H268" s="26" t="s">
        <v>105</v>
      </c>
      <c r="I268" s="26" t="s">
        <v>105</v>
      </c>
      <c r="J268" s="26" t="s">
        <v>105</v>
      </c>
      <c r="K268" s="26" t="s">
        <v>105</v>
      </c>
      <c r="L268" s="26" t="s">
        <v>105</v>
      </c>
      <c r="M268" s="26" t="s">
        <v>105</v>
      </c>
      <c r="N268" s="26" t="s">
        <v>105</v>
      </c>
      <c r="O268" s="26" t="s">
        <v>105</v>
      </c>
      <c r="P268" s="26" t="s">
        <v>105</v>
      </c>
      <c r="Q268" s="26" t="s">
        <v>105</v>
      </c>
      <c r="R268" s="26" t="s">
        <v>105</v>
      </c>
      <c r="S268" s="26" t="s">
        <v>105</v>
      </c>
      <c r="T268" s="26" t="s">
        <v>105</v>
      </c>
      <c r="U268" s="26" t="s">
        <v>105</v>
      </c>
      <c r="V268" s="26" t="s">
        <v>105</v>
      </c>
      <c r="W268" s="26" t="s">
        <v>105</v>
      </c>
      <c r="X268" s="26" t="s">
        <v>105</v>
      </c>
      <c r="Y268" s="26" t="s">
        <v>105</v>
      </c>
      <c r="Z268" s="26" t="s">
        <v>105</v>
      </c>
    </row>
    <row r="269" spans="2:26" s="37" customFormat="1" ht="15.6" customHeight="1" x14ac:dyDescent="0.2">
      <c r="B269" s="12" t="s">
        <v>1192</v>
      </c>
      <c r="C269" s="26">
        <v>288.60000000000002</v>
      </c>
      <c r="D269" s="26">
        <v>1716.9</v>
      </c>
      <c r="E269" s="26">
        <v>3350.4</v>
      </c>
      <c r="F269" s="26">
        <v>4597.6000000000004</v>
      </c>
      <c r="G269" s="26">
        <v>5742.2960700000003</v>
      </c>
      <c r="H269" s="26">
        <v>6328.8744999999999</v>
      </c>
      <c r="I269" s="26">
        <v>6910.0230160000001</v>
      </c>
      <c r="J269" s="26">
        <v>14559.5826</v>
      </c>
      <c r="K269" s="26">
        <v>16809.144700000001</v>
      </c>
      <c r="L269" s="26">
        <v>20315.536800000002</v>
      </c>
      <c r="M269" s="26">
        <v>24101.0111</v>
      </c>
      <c r="N269" s="26">
        <v>34324.834349999997</v>
      </c>
      <c r="O269" s="26">
        <v>45092.818769999998</v>
      </c>
      <c r="P269" s="26">
        <v>69755.587539999993</v>
      </c>
      <c r="Q269" s="26">
        <v>78398.063080000007</v>
      </c>
      <c r="R269" s="26">
        <v>86610.085349999994</v>
      </c>
      <c r="S269" s="26">
        <v>104623</v>
      </c>
      <c r="T269" s="26">
        <v>131129.6274</v>
      </c>
      <c r="U269" s="26">
        <v>141348.00390000001</v>
      </c>
      <c r="V269" s="26">
        <v>154369.1</v>
      </c>
      <c r="W269" s="26">
        <v>154510.6</v>
      </c>
      <c r="X269" s="26">
        <v>201104.01551465</v>
      </c>
      <c r="Y269" s="26">
        <v>229700</v>
      </c>
      <c r="Z269" s="26">
        <v>396873.2</v>
      </c>
    </row>
    <row r="270" spans="2:26" s="37" customFormat="1" ht="15.6" customHeight="1" x14ac:dyDescent="0.2">
      <c r="B270" s="12" t="s">
        <v>1193</v>
      </c>
      <c r="C270" s="26">
        <v>117230.5</v>
      </c>
      <c r="D270" s="26">
        <v>157523.79999999999</v>
      </c>
      <c r="E270" s="26">
        <v>170009.50539999999</v>
      </c>
      <c r="F270" s="26">
        <v>180445.9</v>
      </c>
      <c r="G270" s="26">
        <v>233363.4479</v>
      </c>
      <c r="H270" s="26">
        <v>259998.2611</v>
      </c>
      <c r="I270" s="26">
        <v>341414.38260000001</v>
      </c>
      <c r="J270" s="26">
        <v>398809.00199999998</v>
      </c>
      <c r="K270" s="26">
        <v>546516.3371</v>
      </c>
      <c r="L270" s="26">
        <v>492699.64010000002</v>
      </c>
      <c r="M270" s="26">
        <v>847646.31400000001</v>
      </c>
      <c r="N270" s="26">
        <v>1408349.4979999999</v>
      </c>
      <c r="O270" s="26">
        <v>1608835.1270000001</v>
      </c>
      <c r="P270" s="26">
        <v>1884501.8570000001</v>
      </c>
      <c r="Q270" s="26">
        <v>1826115.652</v>
      </c>
      <c r="R270" s="26">
        <v>1641912.328</v>
      </c>
      <c r="S270" s="26">
        <v>1770846.202</v>
      </c>
      <c r="T270" s="26">
        <v>2138213.6329999999</v>
      </c>
      <c r="U270" s="26">
        <v>2950852.7230000002</v>
      </c>
      <c r="V270" s="26">
        <v>3366029.7</v>
      </c>
      <c r="W270" s="26">
        <v>2999177</v>
      </c>
      <c r="X270" s="26">
        <v>2837709.6886934</v>
      </c>
      <c r="Y270" s="26">
        <v>3946188</v>
      </c>
      <c r="Z270" s="26">
        <v>4773365.8</v>
      </c>
    </row>
    <row r="271" spans="2:26" s="37" customFormat="1" ht="15.6" customHeight="1" x14ac:dyDescent="0.2">
      <c r="B271" s="12" t="s">
        <v>1194</v>
      </c>
      <c r="C271" s="26">
        <v>22306</v>
      </c>
      <c r="D271" s="26">
        <v>27018.7</v>
      </c>
      <c r="E271" s="26">
        <v>24592.479500000001</v>
      </c>
      <c r="F271" s="26">
        <v>32646.7</v>
      </c>
      <c r="G271" s="26">
        <v>44719.3</v>
      </c>
      <c r="H271" s="26">
        <v>56974.3</v>
      </c>
      <c r="I271" s="26">
        <v>72073.8</v>
      </c>
      <c r="J271" s="26">
        <v>102480.8</v>
      </c>
      <c r="K271" s="26">
        <v>140838.70000000001</v>
      </c>
      <c r="L271" s="26">
        <v>115987.5</v>
      </c>
      <c r="M271" s="26">
        <v>193321.6538</v>
      </c>
      <c r="N271" s="26">
        <v>337422.58020000003</v>
      </c>
      <c r="O271" s="26">
        <v>327369.7795</v>
      </c>
      <c r="P271" s="26">
        <v>381427.01490000001</v>
      </c>
      <c r="Q271" s="26">
        <v>355328.92210000003</v>
      </c>
      <c r="R271" s="26">
        <v>320594.85080000001</v>
      </c>
      <c r="S271" s="26">
        <v>328491</v>
      </c>
      <c r="T271" s="26">
        <v>512351.19300000003</v>
      </c>
      <c r="U271" s="26">
        <v>682476.69460000005</v>
      </c>
      <c r="V271" s="26">
        <v>790179.3</v>
      </c>
      <c r="W271" s="26">
        <v>740742.6</v>
      </c>
      <c r="X271" s="26">
        <v>938914.78131456999</v>
      </c>
      <c r="Y271" s="26">
        <v>1255537</v>
      </c>
      <c r="Z271" s="26">
        <v>1464126.1</v>
      </c>
    </row>
    <row r="272" spans="2:26" s="37" customFormat="1" ht="15.6" customHeight="1" x14ac:dyDescent="0.2">
      <c r="B272" s="12" t="s">
        <v>1195</v>
      </c>
      <c r="C272" s="26">
        <v>18648.099999999999</v>
      </c>
      <c r="D272" s="26">
        <v>23482.5</v>
      </c>
      <c r="E272" s="26">
        <v>34395.199999999997</v>
      </c>
      <c r="F272" s="26">
        <v>40489.1</v>
      </c>
      <c r="G272" s="26">
        <v>73072.430789999999</v>
      </c>
      <c r="H272" s="26">
        <v>94769.164480000007</v>
      </c>
      <c r="I272" s="26">
        <v>118975.9792</v>
      </c>
      <c r="J272" s="26">
        <v>177423.3199</v>
      </c>
      <c r="K272" s="26">
        <v>202539.27729999999</v>
      </c>
      <c r="L272" s="26">
        <v>207812.9541</v>
      </c>
      <c r="M272" s="26">
        <v>316887.59989999997</v>
      </c>
      <c r="N272" s="26">
        <v>581120.7132</v>
      </c>
      <c r="O272" s="26">
        <v>676381.96490000002</v>
      </c>
      <c r="P272" s="26">
        <v>753674.76520000002</v>
      </c>
      <c r="Q272" s="26">
        <v>878561.92599999998</v>
      </c>
      <c r="R272" s="26">
        <v>880877.95180000004</v>
      </c>
      <c r="S272" s="26">
        <v>593827.40090000001</v>
      </c>
      <c r="T272" s="26">
        <v>598869.39080000005</v>
      </c>
      <c r="U272" s="26">
        <v>725152.55759999994</v>
      </c>
      <c r="V272" s="26">
        <v>915852.9</v>
      </c>
      <c r="W272" s="26">
        <v>798828.3</v>
      </c>
      <c r="X272" s="26">
        <v>635546.11081629002</v>
      </c>
      <c r="Y272" s="26">
        <v>1866830</v>
      </c>
      <c r="Z272" s="26">
        <v>1066939.3999999999</v>
      </c>
    </row>
    <row r="273" spans="2:26" s="37" customFormat="1" ht="15.6" customHeight="1" x14ac:dyDescent="0.2">
      <c r="B273" s="12" t="s">
        <v>1196</v>
      </c>
      <c r="C273" s="26">
        <v>38710.5</v>
      </c>
      <c r="D273" s="26">
        <v>53956.7</v>
      </c>
      <c r="E273" s="26">
        <v>54397.599999999999</v>
      </c>
      <c r="F273" s="26">
        <v>65205.2</v>
      </c>
      <c r="G273" s="26">
        <v>82089.285430000004</v>
      </c>
      <c r="H273" s="26">
        <v>95596.705470000001</v>
      </c>
      <c r="I273" s="26">
        <v>111933.4068</v>
      </c>
      <c r="J273" s="26">
        <v>160522.8315</v>
      </c>
      <c r="K273" s="26">
        <v>229353.22640000001</v>
      </c>
      <c r="L273" s="26">
        <v>263563.37800000003</v>
      </c>
      <c r="M273" s="26">
        <v>331308.97360000003</v>
      </c>
      <c r="N273" s="26">
        <v>473351.25929999998</v>
      </c>
      <c r="O273" s="26">
        <v>674240.23320000002</v>
      </c>
      <c r="P273" s="26">
        <v>874229.16540000006</v>
      </c>
      <c r="Q273" s="26">
        <v>917589.75749999995</v>
      </c>
      <c r="R273" s="26">
        <v>1018152.874</v>
      </c>
      <c r="S273" s="26">
        <v>1175932.3</v>
      </c>
      <c r="T273" s="26">
        <v>1321375.2150000001</v>
      </c>
      <c r="U273" s="26">
        <v>1620864.42</v>
      </c>
      <c r="V273" s="26">
        <v>2030515.3</v>
      </c>
      <c r="W273" s="26">
        <v>1588052.7</v>
      </c>
      <c r="X273" s="26">
        <v>2286045.6528077</v>
      </c>
      <c r="Y273" s="26">
        <v>2926672</v>
      </c>
      <c r="Z273" s="26">
        <v>3942831.4</v>
      </c>
    </row>
    <row r="274" spans="2:26" s="37" customFormat="1" ht="15.6" customHeight="1" x14ac:dyDescent="0.2">
      <c r="B274" s="12" t="s">
        <v>5037</v>
      </c>
      <c r="C274" s="26" t="s">
        <v>105</v>
      </c>
      <c r="D274" s="26" t="s">
        <v>105</v>
      </c>
      <c r="E274" s="26" t="s">
        <v>105</v>
      </c>
      <c r="F274" s="26" t="s">
        <v>105</v>
      </c>
      <c r="G274" s="26" t="s">
        <v>105</v>
      </c>
      <c r="H274" s="26" t="s">
        <v>105</v>
      </c>
      <c r="I274" s="26" t="s">
        <v>105</v>
      </c>
      <c r="J274" s="26" t="s">
        <v>105</v>
      </c>
      <c r="K274" s="26" t="s">
        <v>105</v>
      </c>
      <c r="L274" s="26" t="s">
        <v>105</v>
      </c>
      <c r="M274" s="26" t="s">
        <v>105</v>
      </c>
      <c r="N274" s="26" t="s">
        <v>105</v>
      </c>
      <c r="O274" s="26" t="s">
        <v>105</v>
      </c>
      <c r="P274" s="26" t="s">
        <v>105</v>
      </c>
      <c r="Q274" s="26" t="s">
        <v>105</v>
      </c>
      <c r="R274" s="26" t="s">
        <v>105</v>
      </c>
      <c r="S274" s="26" t="s">
        <v>105</v>
      </c>
      <c r="T274" s="26" t="s">
        <v>105</v>
      </c>
      <c r="U274" s="26" t="s">
        <v>105</v>
      </c>
      <c r="V274" s="26" t="s">
        <v>105</v>
      </c>
      <c r="W274" s="26" t="s">
        <v>105</v>
      </c>
      <c r="X274" s="26" t="s">
        <v>105</v>
      </c>
      <c r="Y274" s="26" t="s">
        <v>105</v>
      </c>
      <c r="Z274" s="26" t="s">
        <v>105</v>
      </c>
    </row>
    <row r="275" spans="2:26" s="37" customFormat="1" ht="15.6" customHeight="1" x14ac:dyDescent="0.2">
      <c r="B275" s="12" t="s">
        <v>1198</v>
      </c>
      <c r="C275" s="26">
        <v>87399.7</v>
      </c>
      <c r="D275" s="26">
        <v>101748.3</v>
      </c>
      <c r="E275" s="26">
        <v>110569.5151</v>
      </c>
      <c r="F275" s="26">
        <v>124257.9</v>
      </c>
      <c r="G275" s="26">
        <v>123173.79670000001</v>
      </c>
      <c r="H275" s="26">
        <v>140378.21109999999</v>
      </c>
      <c r="I275" s="26">
        <v>225957.43090000001</v>
      </c>
      <c r="J275" s="26">
        <v>378178.98259999999</v>
      </c>
      <c r="K275" s="26">
        <v>279473.4253</v>
      </c>
      <c r="L275" s="26">
        <v>373445.96649999998</v>
      </c>
      <c r="M275" s="26">
        <v>434227.81420000002</v>
      </c>
      <c r="N275" s="26">
        <v>572698.69900000002</v>
      </c>
      <c r="O275" s="26">
        <v>683799.31429999997</v>
      </c>
      <c r="P275" s="26">
        <v>867273.35309999995</v>
      </c>
      <c r="Q275" s="26">
        <v>1119584.314</v>
      </c>
      <c r="R275" s="26">
        <v>862084.66689999995</v>
      </c>
      <c r="S275" s="26">
        <v>857344.52859999996</v>
      </c>
      <c r="T275" s="26">
        <v>959729.78520000004</v>
      </c>
      <c r="U275" s="26">
        <v>1027756.941</v>
      </c>
      <c r="V275" s="26">
        <v>1092915.1000000001</v>
      </c>
      <c r="W275" s="26">
        <v>919851.9</v>
      </c>
      <c r="X275" s="26">
        <v>1421771.4303860001</v>
      </c>
      <c r="Y275" s="26">
        <v>1667960</v>
      </c>
      <c r="Z275" s="26">
        <v>1767153.2</v>
      </c>
    </row>
    <row r="276" spans="2:26" s="37" customFormat="1" ht="15.6" customHeight="1" x14ac:dyDescent="0.2">
      <c r="B276" s="12" t="s">
        <v>1199</v>
      </c>
      <c r="C276" s="26">
        <v>370842.58439999999</v>
      </c>
      <c r="D276" s="26">
        <v>425836.04820000002</v>
      </c>
      <c r="E276" s="26">
        <v>481567.32290000003</v>
      </c>
      <c r="F276" s="26">
        <v>525296.75950000004</v>
      </c>
      <c r="G276" s="26">
        <v>643585.97719999996</v>
      </c>
      <c r="H276" s="26">
        <v>690106.83609999996</v>
      </c>
      <c r="I276" s="26">
        <v>1237007.9920000001</v>
      </c>
      <c r="J276" s="26">
        <v>1667166.3430000001</v>
      </c>
      <c r="K276" s="26">
        <v>2385580.3289999999</v>
      </c>
      <c r="L276" s="26">
        <v>2248722.068</v>
      </c>
      <c r="M276" s="26">
        <v>2847322.1320000002</v>
      </c>
      <c r="N276" s="26">
        <v>4517322.477</v>
      </c>
      <c r="O276" s="26">
        <v>5953469.1629999997</v>
      </c>
      <c r="P276" s="26">
        <v>6043348.2949999999</v>
      </c>
      <c r="Q276" s="26">
        <v>7064430.8629999999</v>
      </c>
      <c r="R276" s="26">
        <v>7115078.4539999999</v>
      </c>
      <c r="S276" s="26">
        <v>9018284</v>
      </c>
      <c r="T276" s="26">
        <v>8701302.3790000007</v>
      </c>
      <c r="U276" s="26">
        <v>8955791.7359999996</v>
      </c>
      <c r="V276" s="26">
        <v>11245252</v>
      </c>
      <c r="W276" s="26">
        <v>13923229.4</v>
      </c>
      <c r="X276" s="26">
        <v>15786215.602006</v>
      </c>
      <c r="Y276" s="26">
        <v>18032715.5</v>
      </c>
      <c r="Z276" s="26">
        <v>22221477.399999999</v>
      </c>
    </row>
    <row r="277" spans="2:26" s="37" customFormat="1" ht="15.6" customHeight="1" x14ac:dyDescent="0.2">
      <c r="B277" s="12" t="s">
        <v>1200</v>
      </c>
      <c r="C277" s="26">
        <v>106897.7196</v>
      </c>
      <c r="D277" s="26">
        <v>92060.375899999999</v>
      </c>
      <c r="E277" s="26">
        <v>105034.1</v>
      </c>
      <c r="F277" s="26">
        <v>116945.9093</v>
      </c>
      <c r="G277" s="26">
        <v>128844.8772</v>
      </c>
      <c r="H277" s="26">
        <v>142748.97700000001</v>
      </c>
      <c r="I277" s="26">
        <v>196608.51190000001</v>
      </c>
      <c r="J277" s="26">
        <v>361413.07290000003</v>
      </c>
      <c r="K277" s="26">
        <v>591901.98600000003</v>
      </c>
      <c r="L277" s="26">
        <v>630674.1102</v>
      </c>
      <c r="M277" s="26">
        <v>710231.28339999996</v>
      </c>
      <c r="N277" s="26">
        <v>878402.89540000004</v>
      </c>
      <c r="O277" s="26">
        <v>1309990.8219999999</v>
      </c>
      <c r="P277" s="26">
        <v>1533961.6259999999</v>
      </c>
      <c r="Q277" s="26">
        <v>1735375.398</v>
      </c>
      <c r="R277" s="26">
        <v>1709772.929</v>
      </c>
      <c r="S277" s="26">
        <v>1742082.3</v>
      </c>
      <c r="T277" s="26">
        <v>1800434.5989999999</v>
      </c>
      <c r="U277" s="26">
        <v>1878675.419</v>
      </c>
      <c r="V277" s="26">
        <v>2256967.2000000002</v>
      </c>
      <c r="W277" s="26">
        <v>2648113.7999999998</v>
      </c>
      <c r="X277" s="26">
        <v>2531733.1503157001</v>
      </c>
      <c r="Y277" s="26">
        <v>1666291</v>
      </c>
      <c r="Z277" s="26">
        <v>2321742.7999999998</v>
      </c>
    </row>
    <row r="278" spans="2:26" s="37" customFormat="1" ht="15.6" customHeight="1" x14ac:dyDescent="0.2">
      <c r="B278" s="12" t="s">
        <v>1201</v>
      </c>
      <c r="C278" s="26">
        <v>105800.9</v>
      </c>
      <c r="D278" s="26">
        <v>162645.88930000001</v>
      </c>
      <c r="E278" s="26">
        <v>178923.1</v>
      </c>
      <c r="F278" s="26">
        <v>174870.74710000001</v>
      </c>
      <c r="G278" s="26">
        <v>227356.15549999999</v>
      </c>
      <c r="H278" s="26">
        <v>243970.6439</v>
      </c>
      <c r="I278" s="26">
        <v>574866.571</v>
      </c>
      <c r="J278" s="26">
        <v>311319.90909999999</v>
      </c>
      <c r="K278" s="26">
        <v>463038.05450000003</v>
      </c>
      <c r="L278" s="26">
        <v>339469.6776</v>
      </c>
      <c r="M278" s="26">
        <v>456092.14350000001</v>
      </c>
      <c r="N278" s="26">
        <v>626101.75989999995</v>
      </c>
      <c r="O278" s="26">
        <v>742447.81050000002</v>
      </c>
      <c r="P278" s="26">
        <v>857212.52179999999</v>
      </c>
      <c r="Q278" s="26">
        <v>917105.39760000003</v>
      </c>
      <c r="R278" s="26">
        <v>1091900.2169999999</v>
      </c>
      <c r="S278" s="26">
        <v>1421365.2</v>
      </c>
      <c r="T278" s="26">
        <v>1340997.72</v>
      </c>
      <c r="U278" s="26">
        <v>1437679.5190000001</v>
      </c>
      <c r="V278" s="26">
        <v>1743496.3</v>
      </c>
      <c r="W278" s="26">
        <v>2227391.5</v>
      </c>
      <c r="X278" s="26">
        <v>2170310.9277273999</v>
      </c>
      <c r="Y278" s="26">
        <v>2139682</v>
      </c>
      <c r="Z278" s="26">
        <v>2740334.7</v>
      </c>
    </row>
    <row r="279" spans="2:26" s="37" customFormat="1" ht="15.6" customHeight="1" x14ac:dyDescent="0.2">
      <c r="B279" s="12" t="s">
        <v>1202</v>
      </c>
      <c r="C279" s="26">
        <v>52563.881200000003</v>
      </c>
      <c r="D279" s="26">
        <v>59135.2497</v>
      </c>
      <c r="E279" s="26">
        <v>68100.270600000003</v>
      </c>
      <c r="F279" s="26">
        <v>90465.078999999998</v>
      </c>
      <c r="G279" s="26">
        <v>104886.82309999999</v>
      </c>
      <c r="H279" s="26">
        <v>89818.083599999998</v>
      </c>
      <c r="I279" s="26">
        <v>175671.486</v>
      </c>
      <c r="J279" s="26">
        <v>299498.3322</v>
      </c>
      <c r="K279" s="26">
        <v>624389.77150000003</v>
      </c>
      <c r="L279" s="26">
        <v>460564.49280000001</v>
      </c>
      <c r="M279" s="26">
        <v>591039.50009999995</v>
      </c>
      <c r="N279" s="26">
        <v>1280919.595</v>
      </c>
      <c r="O279" s="26">
        <v>1525357.5870000001</v>
      </c>
      <c r="P279" s="26">
        <v>1490741.716</v>
      </c>
      <c r="Q279" s="26">
        <v>1771069.2290000001</v>
      </c>
      <c r="R279" s="26">
        <v>1396704.625</v>
      </c>
      <c r="S279" s="26">
        <v>2304564.4</v>
      </c>
      <c r="T279" s="26">
        <v>1658140.7069999999</v>
      </c>
      <c r="U279" s="26">
        <v>1607784.8319999999</v>
      </c>
      <c r="V279" s="26">
        <v>3016672.2</v>
      </c>
      <c r="W279" s="26">
        <v>3051655</v>
      </c>
      <c r="X279" s="26">
        <v>2982240.6727315001</v>
      </c>
      <c r="Y279" s="26">
        <v>3803405</v>
      </c>
      <c r="Z279" s="26">
        <v>5174920.7</v>
      </c>
    </row>
    <row r="280" spans="2:26" s="37" customFormat="1" ht="15.6" customHeight="1" x14ac:dyDescent="0.2">
      <c r="B280" s="12" t="s">
        <v>1203</v>
      </c>
      <c r="C280" s="26">
        <v>18190.834299999999</v>
      </c>
      <c r="D280" s="26">
        <v>16513.6443</v>
      </c>
      <c r="E280" s="26">
        <v>19581.900000000001</v>
      </c>
      <c r="F280" s="26">
        <v>17649.3737</v>
      </c>
      <c r="G280" s="26">
        <v>22069.565500000001</v>
      </c>
      <c r="H280" s="26">
        <v>20682.805400000001</v>
      </c>
      <c r="I280" s="26">
        <v>18081.688119999999</v>
      </c>
      <c r="J280" s="26">
        <v>18575.4899</v>
      </c>
      <c r="K280" s="26">
        <v>19948.998250000001</v>
      </c>
      <c r="L280" s="26">
        <v>29621.621009999999</v>
      </c>
      <c r="M280" s="26">
        <v>42327.764380000001</v>
      </c>
      <c r="N280" s="26">
        <v>37320.968679999998</v>
      </c>
      <c r="O280" s="26">
        <v>125913.3677</v>
      </c>
      <c r="P280" s="26">
        <v>270442.13829999999</v>
      </c>
      <c r="Q280" s="26">
        <v>500351.2072</v>
      </c>
      <c r="R280" s="26">
        <v>731055.12379999994</v>
      </c>
      <c r="S280" s="26">
        <v>987598.5</v>
      </c>
      <c r="T280" s="26">
        <v>1156465.121</v>
      </c>
      <c r="U280" s="26">
        <v>1046873.622</v>
      </c>
      <c r="V280" s="26">
        <v>860980.8</v>
      </c>
      <c r="W280" s="26">
        <v>959413.6</v>
      </c>
      <c r="X280" s="26">
        <v>835652.18176319997</v>
      </c>
      <c r="Y280" s="26">
        <v>797778</v>
      </c>
      <c r="Z280" s="26">
        <v>1131723.2</v>
      </c>
    </row>
    <row r="281" spans="2:26" s="37" customFormat="1" ht="15.6" customHeight="1" x14ac:dyDescent="0.2">
      <c r="B281" s="12" t="s">
        <v>1204</v>
      </c>
      <c r="C281" s="26">
        <v>87389.249299999996</v>
      </c>
      <c r="D281" s="26">
        <v>6069.2894999999999</v>
      </c>
      <c r="E281" s="26">
        <v>8781.7605999999996</v>
      </c>
      <c r="F281" s="26">
        <v>9376.6641</v>
      </c>
      <c r="G281" s="26">
        <v>11339.613600000001</v>
      </c>
      <c r="H281" s="26">
        <v>8118.085</v>
      </c>
      <c r="I281" s="26">
        <v>12318.4053</v>
      </c>
      <c r="J281" s="26">
        <v>15466</v>
      </c>
      <c r="K281" s="26">
        <v>60449.634530000003</v>
      </c>
      <c r="L281" s="26">
        <v>34253.919560000002</v>
      </c>
      <c r="M281" s="26">
        <v>80419.577210000003</v>
      </c>
      <c r="N281" s="26">
        <v>111840.1508</v>
      </c>
      <c r="O281" s="26">
        <v>97487.81121</v>
      </c>
      <c r="P281" s="26">
        <v>108085.7322</v>
      </c>
      <c r="Q281" s="26">
        <v>129873.9167</v>
      </c>
      <c r="R281" s="26">
        <v>535824.95770000003</v>
      </c>
      <c r="S281" s="26">
        <v>224366</v>
      </c>
      <c r="T281" s="26">
        <v>260619.2328</v>
      </c>
      <c r="U281" s="26">
        <v>228166.98420000001</v>
      </c>
      <c r="V281" s="26">
        <v>298901.7</v>
      </c>
      <c r="W281" s="26">
        <v>374168</v>
      </c>
      <c r="X281" s="26">
        <v>453698.16495151998</v>
      </c>
      <c r="Y281" s="26">
        <v>537068</v>
      </c>
      <c r="Z281" s="26">
        <v>579657.19999999995</v>
      </c>
    </row>
    <row r="282" spans="2:26" s="37" customFormat="1" ht="15.6" customHeight="1" x14ac:dyDescent="0.2">
      <c r="B282" s="12" t="s">
        <v>4821</v>
      </c>
      <c r="C282" s="26" t="s">
        <v>234</v>
      </c>
      <c r="D282" s="26">
        <v>5463.5343999999996</v>
      </c>
      <c r="E282" s="26">
        <v>3981.1790000000001</v>
      </c>
      <c r="F282" s="26">
        <v>3394.4310999999998</v>
      </c>
      <c r="G282" s="26">
        <v>2419.9695999999999</v>
      </c>
      <c r="H282" s="26">
        <v>1494.2750000000001</v>
      </c>
      <c r="I282" s="26">
        <v>831.20004059999997</v>
      </c>
      <c r="J282" s="26">
        <v>612.58322799999996</v>
      </c>
      <c r="K282" s="26">
        <v>794.89976200000001</v>
      </c>
      <c r="L282" s="26">
        <v>17025.412530000001</v>
      </c>
      <c r="M282" s="26">
        <v>13431.67887</v>
      </c>
      <c r="N282" s="26">
        <v>15492.2454</v>
      </c>
      <c r="O282" s="26">
        <v>43637.337059999998</v>
      </c>
      <c r="P282" s="26">
        <v>21475.048480000001</v>
      </c>
      <c r="Q282" s="26">
        <v>36287.301780000002</v>
      </c>
      <c r="R282" s="26">
        <v>233851.56039999999</v>
      </c>
      <c r="S282" s="26">
        <v>292964.7</v>
      </c>
      <c r="T282" s="26">
        <v>365880.51010000001</v>
      </c>
      <c r="U282" s="26">
        <v>356154.43320000003</v>
      </c>
      <c r="V282" s="26">
        <v>357252.6</v>
      </c>
      <c r="W282" s="26">
        <v>699528.8</v>
      </c>
      <c r="X282" s="26">
        <v>2416537.0633120001</v>
      </c>
      <c r="Y282" s="26">
        <v>5703764</v>
      </c>
      <c r="Z282" s="26">
        <v>6283525.2999999998</v>
      </c>
    </row>
    <row r="283" spans="2:26" s="37" customFormat="1" ht="15.6" customHeight="1" x14ac:dyDescent="0.2">
      <c r="B283" s="12" t="s">
        <v>1205</v>
      </c>
      <c r="C283" s="26" t="s">
        <v>234</v>
      </c>
      <c r="D283" s="26">
        <v>77978.366800000003</v>
      </c>
      <c r="E283" s="26">
        <v>90660.434899999993</v>
      </c>
      <c r="F283" s="26">
        <v>107330.32769999999</v>
      </c>
      <c r="G283" s="26">
        <v>139265.32</v>
      </c>
      <c r="H283" s="26">
        <v>173756.2378</v>
      </c>
      <c r="I283" s="26">
        <v>247748.6807</v>
      </c>
      <c r="J283" s="26">
        <v>367101.46549999999</v>
      </c>
      <c r="K283" s="26">
        <v>570380.33609999996</v>
      </c>
      <c r="L283" s="26">
        <v>602367.28330000001</v>
      </c>
      <c r="M283" s="26">
        <v>507118.73749999999</v>
      </c>
      <c r="N283" s="26">
        <v>629367.84470000002</v>
      </c>
      <c r="O283" s="26">
        <v>965288.24040000001</v>
      </c>
      <c r="P283" s="26">
        <v>1135917.04</v>
      </c>
      <c r="Q283" s="26">
        <v>1595121.487</v>
      </c>
      <c r="R283" s="26">
        <v>1415969.04</v>
      </c>
      <c r="S283" s="26">
        <v>2045342.6</v>
      </c>
      <c r="T283" s="26">
        <v>2118764.4900000002</v>
      </c>
      <c r="U283" s="26">
        <v>2400456.9270000001</v>
      </c>
      <c r="V283" s="26">
        <v>2710981.2</v>
      </c>
      <c r="W283" s="26">
        <v>3962958.7</v>
      </c>
      <c r="X283" s="26">
        <v>4396043.4412049996</v>
      </c>
      <c r="Y283" s="26">
        <v>3384728</v>
      </c>
      <c r="Z283" s="26">
        <v>3989573.5</v>
      </c>
    </row>
    <row r="284" spans="2:26" s="37" customFormat="1" ht="15.6" customHeight="1" x14ac:dyDescent="0.2">
      <c r="B284" s="12" t="s">
        <v>1206</v>
      </c>
      <c r="C284" s="26" t="s">
        <v>234</v>
      </c>
      <c r="D284" s="26">
        <v>5969.6983</v>
      </c>
      <c r="E284" s="26">
        <v>6504.5778</v>
      </c>
      <c r="F284" s="26">
        <v>5264.2275</v>
      </c>
      <c r="G284" s="26">
        <v>7403.6526999999996</v>
      </c>
      <c r="H284" s="26">
        <v>9517.7284</v>
      </c>
      <c r="I284" s="26">
        <v>10881.448469999999</v>
      </c>
      <c r="J284" s="26">
        <v>293179.4902</v>
      </c>
      <c r="K284" s="26">
        <v>54676.648569999998</v>
      </c>
      <c r="L284" s="26">
        <v>134745.55059999999</v>
      </c>
      <c r="M284" s="26">
        <v>446661.44679999998</v>
      </c>
      <c r="N284" s="26">
        <v>937877.01800000004</v>
      </c>
      <c r="O284" s="26">
        <v>1143346.1880000001</v>
      </c>
      <c r="P284" s="26">
        <v>625512.47160000005</v>
      </c>
      <c r="Q284" s="26">
        <v>379246.9264</v>
      </c>
      <c r="R284" s="26" t="s">
        <v>105</v>
      </c>
      <c r="S284" s="26" t="s">
        <v>105</v>
      </c>
      <c r="T284" s="26" t="s">
        <v>105</v>
      </c>
      <c r="U284" s="26" t="s">
        <v>105</v>
      </c>
      <c r="V284" s="26" t="s">
        <v>105</v>
      </c>
      <c r="W284" s="26" t="s">
        <v>105</v>
      </c>
      <c r="X284" s="26" t="s">
        <v>105</v>
      </c>
      <c r="Y284" s="26" t="s">
        <v>105</v>
      </c>
      <c r="Z284" s="26" t="s">
        <v>105</v>
      </c>
    </row>
    <row r="285" spans="2:26" s="37" customFormat="1" ht="15.6" customHeight="1" x14ac:dyDescent="0.2">
      <c r="B285" s="12" t="s">
        <v>1207</v>
      </c>
      <c r="C285" s="26">
        <v>-23433.0844</v>
      </c>
      <c r="D285" s="26">
        <v>4115.3518000000004</v>
      </c>
      <c r="E285" s="26">
        <v>-11818.722900000001</v>
      </c>
      <c r="F285" s="26">
        <v>19930.386200000001</v>
      </c>
      <c r="G285" s="26">
        <v>62706.779390000003</v>
      </c>
      <c r="H285" s="26">
        <v>142477.8682</v>
      </c>
      <c r="I285" s="26">
        <v>117090.0126</v>
      </c>
      <c r="J285" s="26">
        <v>213322.56109999999</v>
      </c>
      <c r="K285" s="26">
        <v>-215210.34220000001</v>
      </c>
      <c r="L285" s="26">
        <v>-254726.5105</v>
      </c>
      <c r="M285" s="26">
        <v>275142.0318</v>
      </c>
      <c r="N285" s="26">
        <v>-276315.96139999997</v>
      </c>
      <c r="O285" s="26">
        <v>-1066348.382</v>
      </c>
      <c r="P285" s="26">
        <v>-103281.639</v>
      </c>
      <c r="Q285" s="26">
        <v>-787822.02749999997</v>
      </c>
      <c r="R285" s="26">
        <v>-1134014.4110000001</v>
      </c>
      <c r="S285" s="26">
        <v>-3166208.0512000001</v>
      </c>
      <c r="T285" s="26">
        <v>-1426440.737</v>
      </c>
      <c r="U285" s="26">
        <v>279070.48200000002</v>
      </c>
      <c r="V285" s="26">
        <v>-339741.6</v>
      </c>
      <c r="W285" s="26">
        <v>-4501582.4000000004</v>
      </c>
      <c r="X285" s="26">
        <v>-3074781.0970635</v>
      </c>
      <c r="Y285" s="26">
        <v>-905779</v>
      </c>
      <c r="Z285" s="26">
        <v>996443</v>
      </c>
    </row>
    <row r="286" spans="2:26" s="37" customFormat="1" ht="15.6" customHeight="1" x14ac:dyDescent="0.2">
      <c r="B286" s="12" t="s">
        <v>1208</v>
      </c>
      <c r="C286" s="26">
        <v>29130.7968</v>
      </c>
      <c r="D286" s="26">
        <v>63250.601499999997</v>
      </c>
      <c r="E286" s="26">
        <v>56281.547700000003</v>
      </c>
      <c r="F286" s="26">
        <v>110395.46520000001</v>
      </c>
      <c r="G286" s="26">
        <v>167593.60250000001</v>
      </c>
      <c r="H286" s="26">
        <v>232295.95180000001</v>
      </c>
      <c r="I286" s="26">
        <v>292761.4987</v>
      </c>
      <c r="J286" s="26">
        <v>512820.8933</v>
      </c>
      <c r="K286" s="26">
        <v>409179.42920000001</v>
      </c>
      <c r="L286" s="26">
        <v>205837.9823</v>
      </c>
      <c r="M286" s="26">
        <v>866181.53189999994</v>
      </c>
      <c r="N286" s="26">
        <v>1004603.633</v>
      </c>
      <c r="O286" s="26">
        <v>459009.2047</v>
      </c>
      <c r="P286" s="26">
        <v>1387460.077</v>
      </c>
      <c r="Q286" s="26">
        <v>983247.20140000002</v>
      </c>
      <c r="R286" s="26">
        <v>262690.21460000001</v>
      </c>
      <c r="S286" s="26">
        <v>-861643.6</v>
      </c>
      <c r="T286" s="26">
        <v>231699.97010000001</v>
      </c>
      <c r="U286" s="26">
        <v>1886855.314</v>
      </c>
      <c r="V286" s="26">
        <v>2676930.6</v>
      </c>
      <c r="W286" s="26">
        <v>-1449927.4</v>
      </c>
      <c r="X286" s="26">
        <v>-92540.424332023002</v>
      </c>
      <c r="Y286" s="26">
        <v>2897626</v>
      </c>
      <c r="Z286" s="26">
        <v>6171363.2999999998</v>
      </c>
    </row>
    <row r="287" spans="2:26" s="37" customFormat="1" ht="15.6" customHeight="1" x14ac:dyDescent="0.2">
      <c r="B287" s="305" t="s">
        <v>1209</v>
      </c>
      <c r="C287" s="31"/>
      <c r="D287" s="31"/>
      <c r="E287" s="31"/>
      <c r="F287" s="31"/>
      <c r="G287" s="31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</row>
    <row r="288" spans="2:26" s="37" customFormat="1" ht="15.6" customHeight="1" x14ac:dyDescent="0.2">
      <c r="B288" s="12" t="s">
        <v>1210</v>
      </c>
      <c r="C288" s="26">
        <v>52563.881200000003</v>
      </c>
      <c r="D288" s="26">
        <v>59135.2448</v>
      </c>
      <c r="E288" s="26">
        <v>68100.267300000007</v>
      </c>
      <c r="F288" s="26">
        <v>90465.035000000003</v>
      </c>
      <c r="G288" s="26">
        <v>104886.82309999999</v>
      </c>
      <c r="H288" s="26">
        <v>89818.083599999998</v>
      </c>
      <c r="I288" s="26">
        <v>175671.486</v>
      </c>
      <c r="J288" s="26">
        <v>299498.3322</v>
      </c>
      <c r="K288" s="26">
        <v>624389.77150000003</v>
      </c>
      <c r="L288" s="26">
        <v>460564.49280000001</v>
      </c>
      <c r="M288" s="26">
        <v>591039.50009999995</v>
      </c>
      <c r="N288" s="26">
        <v>1280919.595</v>
      </c>
      <c r="O288" s="26">
        <v>1525357.5870000001</v>
      </c>
      <c r="P288" s="26">
        <v>1490741.716</v>
      </c>
      <c r="Q288" s="26">
        <v>1771069.2290000001</v>
      </c>
      <c r="R288" s="26">
        <v>1396704.625</v>
      </c>
      <c r="S288" s="26">
        <v>2360210.227</v>
      </c>
      <c r="T288" s="26">
        <v>1658140.7069999999</v>
      </c>
      <c r="U288" s="26">
        <v>1607784.8319999999</v>
      </c>
      <c r="V288" s="26">
        <v>3016672.2</v>
      </c>
      <c r="W288" s="26">
        <v>3051655</v>
      </c>
      <c r="X288" s="26">
        <v>2982240.6727315001</v>
      </c>
      <c r="Y288" s="26">
        <v>3813126.5098660002</v>
      </c>
      <c r="Z288" s="26">
        <v>5174921</v>
      </c>
    </row>
    <row r="289" spans="2:26" s="37" customFormat="1" ht="15.6" customHeight="1" x14ac:dyDescent="0.2">
      <c r="B289" s="12" t="s">
        <v>1211</v>
      </c>
      <c r="C289" s="26">
        <v>49829.377899999999</v>
      </c>
      <c r="D289" s="26">
        <v>55151.044800000003</v>
      </c>
      <c r="E289" s="26">
        <v>62580.867299999998</v>
      </c>
      <c r="F289" s="26">
        <v>85796.835000000006</v>
      </c>
      <c r="G289" s="26">
        <v>98466.877299999993</v>
      </c>
      <c r="H289" s="26">
        <v>82647.206200000001</v>
      </c>
      <c r="I289" s="26">
        <v>166881.52069999999</v>
      </c>
      <c r="J289" s="26">
        <v>267721.1373</v>
      </c>
      <c r="K289" s="26">
        <v>510190.82510000002</v>
      </c>
      <c r="L289" s="26">
        <v>408364.36080000002</v>
      </c>
      <c r="M289" s="26">
        <v>545838.64540000004</v>
      </c>
      <c r="N289" s="26">
        <v>1071108.4339999999</v>
      </c>
      <c r="O289" s="26">
        <v>1361344.4439999999</v>
      </c>
      <c r="P289" s="26">
        <v>1190917.6939999999</v>
      </c>
      <c r="Q289" s="26">
        <v>1486962.193</v>
      </c>
      <c r="R289" s="26">
        <v>1007070.121</v>
      </c>
      <c r="S289" s="26">
        <v>1837826.436</v>
      </c>
      <c r="T289" s="26">
        <v>1275491.138</v>
      </c>
      <c r="U289" s="26">
        <v>1286314.405</v>
      </c>
      <c r="V289" s="26">
        <v>2662388.9</v>
      </c>
      <c r="W289" s="26">
        <v>2499491.1</v>
      </c>
      <c r="X289" s="26">
        <v>2478941.2418215</v>
      </c>
      <c r="Y289" s="26">
        <v>3312117.3150658002</v>
      </c>
      <c r="Z289" s="26">
        <v>4372415</v>
      </c>
    </row>
    <row r="290" spans="2:26" s="37" customFormat="1" ht="15.6" customHeight="1" x14ac:dyDescent="0.2">
      <c r="B290" s="12" t="s">
        <v>1212</v>
      </c>
      <c r="C290" s="26">
        <v>2734.5032999999999</v>
      </c>
      <c r="D290" s="26">
        <v>3984.2</v>
      </c>
      <c r="E290" s="26">
        <v>5519.4</v>
      </c>
      <c r="F290" s="26">
        <v>4668.2</v>
      </c>
      <c r="G290" s="26">
        <v>6419.9458000000004</v>
      </c>
      <c r="H290" s="26">
        <v>7170.8774000000003</v>
      </c>
      <c r="I290" s="26">
        <v>8789.9653670000007</v>
      </c>
      <c r="J290" s="26">
        <v>31777.194940000001</v>
      </c>
      <c r="K290" s="26">
        <v>114198.9464</v>
      </c>
      <c r="L290" s="26">
        <v>52200.131999999998</v>
      </c>
      <c r="M290" s="26">
        <v>45200.854700000004</v>
      </c>
      <c r="N290" s="26">
        <v>209811.1605</v>
      </c>
      <c r="O290" s="26">
        <v>164013.14300000001</v>
      </c>
      <c r="P290" s="26">
        <v>299824.0221</v>
      </c>
      <c r="Q290" s="26">
        <v>284107.0355</v>
      </c>
      <c r="R290" s="26">
        <v>389634.50459999999</v>
      </c>
      <c r="S290" s="26">
        <v>522383.79090000002</v>
      </c>
      <c r="T290" s="26">
        <v>382649.56880000001</v>
      </c>
      <c r="U290" s="26">
        <v>321470.42680000002</v>
      </c>
      <c r="V290" s="26">
        <v>354283.3</v>
      </c>
      <c r="W290" s="26">
        <v>552163.5</v>
      </c>
      <c r="X290" s="26">
        <v>503299.43090995</v>
      </c>
      <c r="Y290" s="26">
        <v>501009.19480022002</v>
      </c>
      <c r="Z290" s="26">
        <v>802506</v>
      </c>
    </row>
    <row r="291" spans="2:26" s="37" customFormat="1" ht="15.6" customHeight="1" x14ac:dyDescent="0.2">
      <c r="B291" s="12" t="s">
        <v>1213</v>
      </c>
      <c r="C291" s="26" t="s">
        <v>234</v>
      </c>
      <c r="D291" s="26" t="s">
        <v>234</v>
      </c>
      <c r="E291" s="26" t="s">
        <v>234</v>
      </c>
      <c r="F291" s="26" t="s">
        <v>234</v>
      </c>
      <c r="G291" s="26" t="s">
        <v>234</v>
      </c>
      <c r="H291" s="26" t="s">
        <v>234</v>
      </c>
      <c r="I291" s="26" t="s">
        <v>234</v>
      </c>
      <c r="J291" s="26" t="s">
        <v>234</v>
      </c>
      <c r="K291" s="26" t="s">
        <v>234</v>
      </c>
      <c r="L291" s="26" t="s">
        <v>234</v>
      </c>
      <c r="M291" s="26" t="s">
        <v>234</v>
      </c>
      <c r="N291" s="26" t="s">
        <v>234</v>
      </c>
      <c r="O291" s="26" t="s">
        <v>234</v>
      </c>
      <c r="P291" s="26" t="s">
        <v>234</v>
      </c>
      <c r="Q291" s="26" t="s">
        <v>234</v>
      </c>
      <c r="R291" s="26" t="s">
        <v>234</v>
      </c>
      <c r="S291" s="26" t="s">
        <v>234</v>
      </c>
      <c r="T291" s="26" t="s">
        <v>234</v>
      </c>
      <c r="U291" s="26" t="s">
        <v>234</v>
      </c>
      <c r="V291" s="26" t="s">
        <v>234</v>
      </c>
      <c r="W291" s="26" t="s">
        <v>234</v>
      </c>
      <c r="X291" s="26" t="s">
        <v>234</v>
      </c>
      <c r="Y291" s="26" t="s">
        <v>105</v>
      </c>
      <c r="Z291" s="26" t="s">
        <v>105</v>
      </c>
    </row>
    <row r="292" spans="2:26" s="37" customFormat="1" ht="15.6" customHeight="1" x14ac:dyDescent="0.2">
      <c r="B292" s="12" t="s">
        <v>1214</v>
      </c>
      <c r="C292" s="26" t="s">
        <v>234</v>
      </c>
      <c r="D292" s="26" t="s">
        <v>234</v>
      </c>
      <c r="E292" s="26" t="s">
        <v>234</v>
      </c>
      <c r="F292" s="26" t="s">
        <v>234</v>
      </c>
      <c r="G292" s="26" t="s">
        <v>234</v>
      </c>
      <c r="H292" s="26" t="s">
        <v>234</v>
      </c>
      <c r="I292" s="26" t="s">
        <v>234</v>
      </c>
      <c r="J292" s="26" t="s">
        <v>234</v>
      </c>
      <c r="K292" s="26" t="s">
        <v>234</v>
      </c>
      <c r="L292" s="26" t="s">
        <v>234</v>
      </c>
      <c r="M292" s="26" t="s">
        <v>234</v>
      </c>
      <c r="N292" s="26" t="s">
        <v>234</v>
      </c>
      <c r="O292" s="26" t="s">
        <v>234</v>
      </c>
      <c r="P292" s="26" t="s">
        <v>234</v>
      </c>
      <c r="Q292" s="26" t="s">
        <v>234</v>
      </c>
      <c r="R292" s="26" t="s">
        <v>234</v>
      </c>
      <c r="S292" s="26" t="s">
        <v>234</v>
      </c>
      <c r="T292" s="26" t="s">
        <v>234</v>
      </c>
      <c r="U292" s="26" t="s">
        <v>234</v>
      </c>
      <c r="V292" s="26" t="s">
        <v>234</v>
      </c>
      <c r="W292" s="26" t="s">
        <v>234</v>
      </c>
      <c r="X292" s="26" t="s">
        <v>234</v>
      </c>
      <c r="Y292" s="26" t="s">
        <v>105</v>
      </c>
      <c r="Z292" s="26" t="s">
        <v>105</v>
      </c>
    </row>
    <row r="293" spans="2:26" s="37" customFormat="1" ht="15.6" customHeight="1" x14ac:dyDescent="0.2">
      <c r="B293" s="12" t="s">
        <v>1215</v>
      </c>
      <c r="C293" s="26">
        <v>423406.4656</v>
      </c>
      <c r="D293" s="26">
        <v>484971.29300000001</v>
      </c>
      <c r="E293" s="26">
        <v>549667.59019999998</v>
      </c>
      <c r="F293" s="26">
        <v>615761.79449999996</v>
      </c>
      <c r="G293" s="26">
        <v>748472.8003</v>
      </c>
      <c r="H293" s="26">
        <v>779924.91969999997</v>
      </c>
      <c r="I293" s="26">
        <v>1412679.4779999999</v>
      </c>
      <c r="J293" s="26">
        <v>1966664.675</v>
      </c>
      <c r="K293" s="26">
        <v>3009970.1009999998</v>
      </c>
      <c r="L293" s="26">
        <v>2709286.56</v>
      </c>
      <c r="M293" s="26">
        <v>3438361.6320000002</v>
      </c>
      <c r="N293" s="26">
        <v>5798242.0719999997</v>
      </c>
      <c r="O293" s="26">
        <v>7478826.75</v>
      </c>
      <c r="P293" s="26">
        <v>7534090.0099999998</v>
      </c>
      <c r="Q293" s="26">
        <v>8835500.0920000002</v>
      </c>
      <c r="R293" s="26">
        <v>8511783.0789999999</v>
      </c>
      <c r="S293" s="26">
        <v>11378494</v>
      </c>
      <c r="T293" s="26">
        <v>10359443.09</v>
      </c>
      <c r="U293" s="26">
        <v>10563576.57</v>
      </c>
      <c r="V293" s="26">
        <v>14261924.199999999</v>
      </c>
      <c r="W293" s="26">
        <v>16974884.399999999</v>
      </c>
      <c r="X293" s="26">
        <v>18768456.274737999</v>
      </c>
      <c r="Y293" s="26">
        <v>21845843</v>
      </c>
      <c r="Z293" s="26">
        <v>27396398</v>
      </c>
    </row>
    <row r="294" spans="2:26" s="37" customFormat="1" ht="15.6" customHeight="1" x14ac:dyDescent="0.2">
      <c r="B294" s="12" t="s">
        <v>1216</v>
      </c>
      <c r="C294" s="26">
        <v>-75996.965599999996</v>
      </c>
      <c r="D294" s="26">
        <v>-55019.892999999996</v>
      </c>
      <c r="E294" s="26">
        <v>-79918.9902</v>
      </c>
      <c r="F294" s="26">
        <v>-70534.648799999995</v>
      </c>
      <c r="G294" s="26">
        <v>-42180.043709999998</v>
      </c>
      <c r="H294" s="26">
        <v>52659.78456</v>
      </c>
      <c r="I294" s="26">
        <v>-58581.473380000003</v>
      </c>
      <c r="J294" s="26">
        <v>-86175.77115</v>
      </c>
      <c r="K294" s="26">
        <v>-839600.11369999999</v>
      </c>
      <c r="L294" s="26">
        <v>-715291.00329999998</v>
      </c>
      <c r="M294" s="26">
        <v>-315897.46840000001</v>
      </c>
      <c r="N294" s="26">
        <v>-1557235.5560000001</v>
      </c>
      <c r="O294" s="26">
        <v>-2591705.969</v>
      </c>
      <c r="P294" s="26">
        <v>-1594023.355</v>
      </c>
      <c r="Q294" s="26">
        <v>-2558891.2560000001</v>
      </c>
      <c r="R294" s="26">
        <v>-2530719.0359999998</v>
      </c>
      <c r="S294" s="26">
        <v>-5526418</v>
      </c>
      <c r="T294" s="26">
        <v>-3084581.4440000001</v>
      </c>
      <c r="U294" s="26">
        <v>-1328714.3500000001</v>
      </c>
      <c r="V294" s="26">
        <v>-3356413.8</v>
      </c>
      <c r="W294" s="26">
        <v>-7553237.4000000004</v>
      </c>
      <c r="X294" s="26">
        <v>-6057021.7697949996</v>
      </c>
      <c r="Y294" s="26">
        <v>-4718906</v>
      </c>
      <c r="Z294" s="26">
        <v>-4178478</v>
      </c>
    </row>
    <row r="295" spans="2:26" s="37" customFormat="1" ht="15.6" customHeight="1" x14ac:dyDescent="0.2">
      <c r="B295" s="12" t="s">
        <v>1217</v>
      </c>
      <c r="C295" s="26">
        <v>-57806.131300000001</v>
      </c>
      <c r="D295" s="26">
        <v>-38506.248699999996</v>
      </c>
      <c r="E295" s="26">
        <v>-60337.090199999999</v>
      </c>
      <c r="F295" s="26">
        <v>-52885.275099999999</v>
      </c>
      <c r="G295" s="26">
        <v>-20110.478210000001</v>
      </c>
      <c r="H295" s="26">
        <v>73342.589959999998</v>
      </c>
      <c r="I295" s="26">
        <v>-40499.785259999997</v>
      </c>
      <c r="J295" s="26">
        <v>-67600.28125</v>
      </c>
      <c r="K295" s="26">
        <v>-819651.11549999996</v>
      </c>
      <c r="L295" s="26">
        <v>-685669.38230000006</v>
      </c>
      <c r="M295" s="26">
        <v>-273569.70400000003</v>
      </c>
      <c r="N295" s="26">
        <v>-1519914.5870000001</v>
      </c>
      <c r="O295" s="26">
        <v>-2465792.6009999998</v>
      </c>
      <c r="P295" s="26">
        <v>-1323581.216</v>
      </c>
      <c r="Q295" s="26">
        <v>-2058540.0490000001</v>
      </c>
      <c r="R295" s="26">
        <v>-1799663.912</v>
      </c>
      <c r="S295" s="26">
        <v>-4538819.5</v>
      </c>
      <c r="T295" s="26">
        <v>-1928116.3230000001</v>
      </c>
      <c r="U295" s="26">
        <v>-281840.72769999999</v>
      </c>
      <c r="V295" s="26">
        <v>-2495433</v>
      </c>
      <c r="W295" s="26">
        <v>-6593823.7999999998</v>
      </c>
      <c r="X295" s="26">
        <v>-5221369.5880318005</v>
      </c>
      <c r="Y295" s="26">
        <v>-3921127</v>
      </c>
      <c r="Z295" s="26">
        <v>-3046755</v>
      </c>
    </row>
    <row r="296" spans="2:26" s="37" customFormat="1" ht="15.6" customHeight="1" x14ac:dyDescent="0.2">
      <c r="B296" s="305" t="s">
        <v>1218</v>
      </c>
      <c r="C296" s="31"/>
      <c r="D296" s="31"/>
      <c r="E296" s="31"/>
      <c r="F296" s="31"/>
      <c r="G296" s="31"/>
      <c r="H296" s="31"/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  <c r="Y296" s="31"/>
      <c r="Z296" s="31"/>
    </row>
    <row r="297" spans="2:26" s="37" customFormat="1" ht="15.6" customHeight="1" x14ac:dyDescent="0.2">
      <c r="B297" s="12" t="s">
        <v>1219</v>
      </c>
      <c r="C297" s="26" t="s">
        <v>234</v>
      </c>
      <c r="D297" s="26" t="s">
        <v>234</v>
      </c>
      <c r="E297" s="26" t="s">
        <v>234</v>
      </c>
      <c r="F297" s="26" t="s">
        <v>234</v>
      </c>
      <c r="G297" s="26" t="s">
        <v>234</v>
      </c>
      <c r="H297" s="26" t="s">
        <v>234</v>
      </c>
      <c r="I297" s="26" t="s">
        <v>234</v>
      </c>
      <c r="J297" s="26" t="s">
        <v>234</v>
      </c>
      <c r="K297" s="26" t="s">
        <v>234</v>
      </c>
      <c r="L297" s="26" t="s">
        <v>234</v>
      </c>
      <c r="M297" s="26" t="s">
        <v>234</v>
      </c>
      <c r="N297" s="26" t="s">
        <v>234</v>
      </c>
      <c r="O297" s="26" t="s">
        <v>234</v>
      </c>
      <c r="P297" s="26" t="s">
        <v>234</v>
      </c>
      <c r="Q297" s="26" t="s">
        <v>234</v>
      </c>
      <c r="R297" s="26" t="s">
        <v>234</v>
      </c>
      <c r="S297" s="26" t="s">
        <v>234</v>
      </c>
      <c r="T297" s="26" t="s">
        <v>234</v>
      </c>
      <c r="U297" s="26" t="s">
        <v>234</v>
      </c>
      <c r="V297" s="26" t="s">
        <v>234</v>
      </c>
      <c r="W297" s="26" t="s">
        <v>234</v>
      </c>
      <c r="X297" s="26" t="s">
        <v>234</v>
      </c>
      <c r="Y297" s="26" t="s">
        <v>234</v>
      </c>
      <c r="Z297" s="26" t="s">
        <v>234</v>
      </c>
    </row>
    <row r="298" spans="2:26" s="37" customFormat="1" ht="15.6" customHeight="1" x14ac:dyDescent="0.2">
      <c r="B298" s="12" t="s">
        <v>1220</v>
      </c>
      <c r="C298" s="26" t="s">
        <v>234</v>
      </c>
      <c r="D298" s="26" t="s">
        <v>234</v>
      </c>
      <c r="E298" s="26" t="s">
        <v>234</v>
      </c>
      <c r="F298" s="26" t="s">
        <v>234</v>
      </c>
      <c r="G298" s="26" t="s">
        <v>234</v>
      </c>
      <c r="H298" s="26" t="s">
        <v>234</v>
      </c>
      <c r="I298" s="26" t="s">
        <v>234</v>
      </c>
      <c r="J298" s="26" t="s">
        <v>234</v>
      </c>
      <c r="K298" s="26" t="s">
        <v>234</v>
      </c>
      <c r="L298" s="26" t="s">
        <v>234</v>
      </c>
      <c r="M298" s="26" t="s">
        <v>234</v>
      </c>
      <c r="N298" s="26" t="s">
        <v>234</v>
      </c>
      <c r="O298" s="26" t="s">
        <v>234</v>
      </c>
      <c r="P298" s="26" t="s">
        <v>234</v>
      </c>
      <c r="Q298" s="26" t="s">
        <v>234</v>
      </c>
      <c r="R298" s="26" t="s">
        <v>234</v>
      </c>
      <c r="S298" s="26" t="s">
        <v>234</v>
      </c>
      <c r="T298" s="26" t="s">
        <v>234</v>
      </c>
      <c r="U298" s="26" t="s">
        <v>234</v>
      </c>
      <c r="V298" s="26" t="s">
        <v>234</v>
      </c>
      <c r="W298" s="26" t="s">
        <v>234</v>
      </c>
      <c r="X298" s="26" t="s">
        <v>234</v>
      </c>
      <c r="Y298" s="26" t="s">
        <v>234</v>
      </c>
      <c r="Z298" s="26" t="s">
        <v>234</v>
      </c>
    </row>
    <row r="299" spans="2:26" s="37" customFormat="1" ht="15.6" customHeight="1" x14ac:dyDescent="0.2">
      <c r="B299" s="12" t="s">
        <v>1221</v>
      </c>
      <c r="C299" s="26" t="s">
        <v>234</v>
      </c>
      <c r="D299" s="26" t="s">
        <v>234</v>
      </c>
      <c r="E299" s="26" t="s">
        <v>234</v>
      </c>
      <c r="F299" s="26" t="s">
        <v>234</v>
      </c>
      <c r="G299" s="26" t="s">
        <v>234</v>
      </c>
      <c r="H299" s="26" t="s">
        <v>234</v>
      </c>
      <c r="I299" s="26" t="s">
        <v>234</v>
      </c>
      <c r="J299" s="26" t="s">
        <v>234</v>
      </c>
      <c r="K299" s="26" t="s">
        <v>234</v>
      </c>
      <c r="L299" s="26" t="s">
        <v>234</v>
      </c>
      <c r="M299" s="26" t="s">
        <v>234</v>
      </c>
      <c r="N299" s="26" t="s">
        <v>234</v>
      </c>
      <c r="O299" s="26" t="s">
        <v>234</v>
      </c>
      <c r="P299" s="26" t="s">
        <v>234</v>
      </c>
      <c r="Q299" s="26" t="s">
        <v>234</v>
      </c>
      <c r="R299" s="26" t="s">
        <v>234</v>
      </c>
      <c r="S299" s="26" t="s">
        <v>234</v>
      </c>
      <c r="T299" s="26" t="s">
        <v>234</v>
      </c>
      <c r="U299" s="26" t="s">
        <v>234</v>
      </c>
      <c r="V299" s="26" t="s">
        <v>234</v>
      </c>
      <c r="W299" s="26" t="s">
        <v>234</v>
      </c>
      <c r="X299" s="26" t="s">
        <v>234</v>
      </c>
      <c r="Y299" s="26" t="s">
        <v>234</v>
      </c>
      <c r="Z299" s="26" t="s">
        <v>234</v>
      </c>
    </row>
    <row r="300" spans="2:26" s="37" customFormat="1" ht="15.6" customHeight="1" x14ac:dyDescent="0.2">
      <c r="B300" s="12" t="s">
        <v>1222</v>
      </c>
      <c r="C300" s="26" t="s">
        <v>234</v>
      </c>
      <c r="D300" s="26" t="s">
        <v>234</v>
      </c>
      <c r="E300" s="26" t="s">
        <v>234</v>
      </c>
      <c r="F300" s="26" t="s">
        <v>234</v>
      </c>
      <c r="G300" s="26" t="s">
        <v>234</v>
      </c>
      <c r="H300" s="26" t="s">
        <v>234</v>
      </c>
      <c r="I300" s="26" t="s">
        <v>234</v>
      </c>
      <c r="J300" s="26" t="s">
        <v>234</v>
      </c>
      <c r="K300" s="26" t="s">
        <v>234</v>
      </c>
      <c r="L300" s="26" t="s">
        <v>234</v>
      </c>
      <c r="M300" s="26" t="s">
        <v>234</v>
      </c>
      <c r="N300" s="26" t="s">
        <v>234</v>
      </c>
      <c r="O300" s="26" t="s">
        <v>234</v>
      </c>
      <c r="P300" s="26" t="s">
        <v>234</v>
      </c>
      <c r="Q300" s="26" t="s">
        <v>234</v>
      </c>
      <c r="R300" s="26" t="s">
        <v>234</v>
      </c>
      <c r="S300" s="26" t="s">
        <v>234</v>
      </c>
      <c r="T300" s="26" t="s">
        <v>234</v>
      </c>
      <c r="U300" s="26" t="s">
        <v>234</v>
      </c>
      <c r="V300" s="26" t="s">
        <v>234</v>
      </c>
      <c r="W300" s="26" t="s">
        <v>234</v>
      </c>
      <c r="X300" s="26" t="s">
        <v>234</v>
      </c>
      <c r="Y300" s="26" t="s">
        <v>234</v>
      </c>
      <c r="Z300" s="26" t="s">
        <v>234</v>
      </c>
    </row>
    <row r="301" spans="2:26" s="37" customFormat="1" ht="15.6" customHeight="1" x14ac:dyDescent="0.2">
      <c r="B301" s="12" t="s">
        <v>1220</v>
      </c>
      <c r="C301" s="26" t="s">
        <v>234</v>
      </c>
      <c r="D301" s="26" t="s">
        <v>234</v>
      </c>
      <c r="E301" s="26" t="s">
        <v>234</v>
      </c>
      <c r="F301" s="26" t="s">
        <v>234</v>
      </c>
      <c r="G301" s="26" t="s">
        <v>234</v>
      </c>
      <c r="H301" s="26" t="s">
        <v>234</v>
      </c>
      <c r="I301" s="26" t="s">
        <v>234</v>
      </c>
      <c r="J301" s="26" t="s">
        <v>234</v>
      </c>
      <c r="K301" s="26" t="s">
        <v>234</v>
      </c>
      <c r="L301" s="26" t="s">
        <v>234</v>
      </c>
      <c r="M301" s="26" t="s">
        <v>234</v>
      </c>
      <c r="N301" s="26" t="s">
        <v>234</v>
      </c>
      <c r="O301" s="26" t="s">
        <v>234</v>
      </c>
      <c r="P301" s="26" t="s">
        <v>234</v>
      </c>
      <c r="Q301" s="26" t="s">
        <v>234</v>
      </c>
      <c r="R301" s="26" t="s">
        <v>234</v>
      </c>
      <c r="S301" s="26" t="s">
        <v>234</v>
      </c>
      <c r="T301" s="26" t="s">
        <v>234</v>
      </c>
      <c r="U301" s="26" t="s">
        <v>234</v>
      </c>
      <c r="V301" s="26" t="s">
        <v>234</v>
      </c>
      <c r="W301" s="26" t="s">
        <v>234</v>
      </c>
      <c r="X301" s="26" t="s">
        <v>234</v>
      </c>
      <c r="Y301" s="26" t="s">
        <v>234</v>
      </c>
      <c r="Z301" s="26" t="s">
        <v>234</v>
      </c>
    </row>
    <row r="302" spans="2:26" s="37" customFormat="1" ht="15.6" customHeight="1" x14ac:dyDescent="0.2">
      <c r="B302" s="12" t="s">
        <v>1221</v>
      </c>
      <c r="C302" s="26" t="s">
        <v>234</v>
      </c>
      <c r="D302" s="26" t="s">
        <v>234</v>
      </c>
      <c r="E302" s="26" t="s">
        <v>234</v>
      </c>
      <c r="F302" s="26" t="s">
        <v>234</v>
      </c>
      <c r="G302" s="26" t="s">
        <v>234</v>
      </c>
      <c r="H302" s="26" t="s">
        <v>234</v>
      </c>
      <c r="I302" s="26" t="s">
        <v>234</v>
      </c>
      <c r="J302" s="26" t="s">
        <v>234</v>
      </c>
      <c r="K302" s="26" t="s">
        <v>234</v>
      </c>
      <c r="L302" s="26" t="s">
        <v>234</v>
      </c>
      <c r="M302" s="26" t="s">
        <v>234</v>
      </c>
      <c r="N302" s="26" t="s">
        <v>234</v>
      </c>
      <c r="O302" s="26" t="s">
        <v>234</v>
      </c>
      <c r="P302" s="26" t="s">
        <v>234</v>
      </c>
      <c r="Q302" s="26" t="s">
        <v>234</v>
      </c>
      <c r="R302" s="26" t="s">
        <v>234</v>
      </c>
      <c r="S302" s="26" t="s">
        <v>234</v>
      </c>
      <c r="T302" s="26" t="s">
        <v>234</v>
      </c>
      <c r="U302" s="26" t="s">
        <v>234</v>
      </c>
      <c r="V302" s="26" t="s">
        <v>234</v>
      </c>
      <c r="W302" s="26" t="s">
        <v>234</v>
      </c>
      <c r="X302" s="26" t="s">
        <v>234</v>
      </c>
      <c r="Y302" s="26" t="s">
        <v>234</v>
      </c>
      <c r="Z302" s="26" t="s">
        <v>234</v>
      </c>
    </row>
    <row r="303" spans="2:26" s="37" customFormat="1" x14ac:dyDescent="0.2"/>
    <row r="304" spans="2:26" s="37" customFormat="1" ht="15.6" customHeight="1" x14ac:dyDescent="0.2">
      <c r="B304" s="12" t="s">
        <v>4394</v>
      </c>
      <c r="C304" s="31"/>
      <c r="D304" s="31"/>
      <c r="E304" s="31"/>
      <c r="F304" s="31"/>
      <c r="G304" s="31"/>
      <c r="H304" s="31"/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  <c r="Y304" s="31"/>
      <c r="Z304" s="31"/>
    </row>
    <row r="305" spans="2:26" s="37" customFormat="1" ht="15.6" customHeight="1" x14ac:dyDescent="0.2">
      <c r="B305" s="12" t="s">
        <v>1224</v>
      </c>
      <c r="C305" s="29">
        <v>28.381689990000002</v>
      </c>
      <c r="D305" s="29">
        <v>30.890016920000001</v>
      </c>
      <c r="E305" s="29">
        <v>30.294440510000001</v>
      </c>
      <c r="F305" s="29">
        <v>29.80894558</v>
      </c>
      <c r="G305" s="29">
        <v>29.91299489</v>
      </c>
      <c r="H305" s="29">
        <v>27.37499618</v>
      </c>
      <c r="I305" s="29">
        <v>33.620814289999998</v>
      </c>
      <c r="J305" s="29">
        <v>37.938728249999997</v>
      </c>
      <c r="K305" s="29">
        <v>33.107269100000003</v>
      </c>
      <c r="L305" s="29">
        <v>30.254974059999999</v>
      </c>
      <c r="M305" s="29">
        <v>32.003647409999999</v>
      </c>
      <c r="N305" s="29">
        <v>32.192824510000001</v>
      </c>
      <c r="O305" s="29">
        <v>29.284503340000001</v>
      </c>
      <c r="P305" s="29">
        <v>30.979407009999999</v>
      </c>
      <c r="Q305" s="29">
        <v>28.23859946</v>
      </c>
      <c r="R305" s="29">
        <v>26.1</v>
      </c>
      <c r="S305" s="29">
        <v>24.5</v>
      </c>
      <c r="T305" s="29">
        <v>26</v>
      </c>
      <c r="U305" s="29">
        <v>28.3</v>
      </c>
      <c r="V305" s="29">
        <v>28.8</v>
      </c>
      <c r="W305" s="29">
        <v>25.2</v>
      </c>
      <c r="X305" s="29">
        <v>29.2</v>
      </c>
      <c r="Y305" s="29">
        <v>32.4</v>
      </c>
      <c r="Z305" s="84">
        <v>33.700000000000003</v>
      </c>
    </row>
    <row r="306" spans="2:26" s="37" customFormat="1" ht="15.6" customHeight="1" x14ac:dyDescent="0.2">
      <c r="B306" s="12" t="s">
        <v>1225</v>
      </c>
      <c r="C306" s="29">
        <v>18.079091470000002</v>
      </c>
      <c r="D306" s="29">
        <v>19.70333376</v>
      </c>
      <c r="E306" s="29">
        <v>19.655587180000001</v>
      </c>
      <c r="F306" s="29">
        <v>19.45051922</v>
      </c>
      <c r="G306" s="29">
        <v>21.219668410000001</v>
      </c>
      <c r="H306" s="29">
        <v>19.61625115</v>
      </c>
      <c r="I306" s="29">
        <v>25.23134391</v>
      </c>
      <c r="J306" s="29">
        <v>27.07045793</v>
      </c>
      <c r="K306" s="29">
        <v>25.345522949999999</v>
      </c>
      <c r="L306" s="29">
        <v>20.589605890000001</v>
      </c>
      <c r="M306" s="29">
        <v>24.15729013</v>
      </c>
      <c r="N306" s="29">
        <v>24.25242106</v>
      </c>
      <c r="O306" s="29">
        <v>21.14688705</v>
      </c>
      <c r="P306" s="29">
        <v>21.89689692</v>
      </c>
      <c r="Q306" s="29">
        <v>19.073309070000001</v>
      </c>
      <c r="R306" s="29">
        <v>17.899999999999999</v>
      </c>
      <c r="S306" s="29">
        <v>16</v>
      </c>
      <c r="T306" s="29">
        <v>17.8</v>
      </c>
      <c r="U306" s="29">
        <v>20.2</v>
      </c>
      <c r="V306" s="29">
        <v>20.6</v>
      </c>
      <c r="W306" s="29">
        <v>18.5</v>
      </c>
      <c r="X306" s="29">
        <v>20.7</v>
      </c>
      <c r="Y306" s="29">
        <v>23.7</v>
      </c>
      <c r="Z306" s="84">
        <v>25.4</v>
      </c>
    </row>
    <row r="307" spans="2:26" s="37" customFormat="1" ht="15.6" customHeight="1" x14ac:dyDescent="0.2">
      <c r="B307" s="12" t="s">
        <v>1226</v>
      </c>
      <c r="C307" s="29">
        <v>1.211539876</v>
      </c>
      <c r="D307" s="29">
        <v>1.4854604769999999</v>
      </c>
      <c r="E307" s="29">
        <v>1.684889394</v>
      </c>
      <c r="F307" s="29">
        <v>1.574751682</v>
      </c>
      <c r="G307" s="29">
        <v>1.927797459</v>
      </c>
      <c r="H307" s="29">
        <v>1.9065717149999999</v>
      </c>
      <c r="I307" s="29">
        <v>1.911171859</v>
      </c>
      <c r="J307" s="29">
        <v>1.5128028149999999</v>
      </c>
      <c r="K307" s="29">
        <v>1.780359171</v>
      </c>
      <c r="L307" s="29">
        <v>1.9457992239999999</v>
      </c>
      <c r="M307" s="29">
        <v>1.6495985769999999</v>
      </c>
      <c r="N307" s="29">
        <v>1.7247547139999999</v>
      </c>
      <c r="O307" s="29">
        <v>2.0460326539999998</v>
      </c>
      <c r="P307" s="29">
        <v>2.3121651380000001</v>
      </c>
      <c r="Q307" s="29">
        <v>2.1240004780000001</v>
      </c>
      <c r="R307" s="29">
        <v>2.1</v>
      </c>
      <c r="S307" s="29">
        <v>2.1</v>
      </c>
      <c r="T307" s="29">
        <v>2.2999999999999998</v>
      </c>
      <c r="U307" s="29">
        <v>2.5</v>
      </c>
      <c r="V307" s="29">
        <v>2.4</v>
      </c>
      <c r="W307" s="29">
        <v>2.2000000000000002</v>
      </c>
      <c r="X307" s="29">
        <v>5</v>
      </c>
      <c r="Y307" s="29">
        <v>11.3</v>
      </c>
      <c r="Z307" s="84">
        <v>8.1</v>
      </c>
    </row>
    <row r="308" spans="2:26" s="37" customFormat="1" ht="15.6" customHeight="1" x14ac:dyDescent="0.2">
      <c r="B308" s="12" t="s">
        <v>1227</v>
      </c>
      <c r="C308" s="29">
        <v>3.9210511829999999</v>
      </c>
      <c r="D308" s="29">
        <v>3.148889117</v>
      </c>
      <c r="E308" s="29">
        <v>2.983912696</v>
      </c>
      <c r="F308" s="29">
        <v>3.7604529160000002</v>
      </c>
      <c r="G308" s="29">
        <v>4.1765066190000004</v>
      </c>
      <c r="H308" s="29">
        <v>3.9637133809999998</v>
      </c>
      <c r="I308" s="29">
        <v>5.5204328550000001</v>
      </c>
      <c r="J308" s="29">
        <v>4.4348026450000004</v>
      </c>
      <c r="K308" s="29">
        <v>3.8635838969999998</v>
      </c>
      <c r="L308" s="29">
        <v>3.1165913160000001</v>
      </c>
      <c r="M308" s="29">
        <v>4.0060569529999999</v>
      </c>
      <c r="N308" s="29">
        <v>4.141800935</v>
      </c>
      <c r="O308" s="29">
        <v>3.1418548149999999</v>
      </c>
      <c r="P308" s="29">
        <v>3.442946879</v>
      </c>
      <c r="Q308" s="29">
        <v>2.794958909</v>
      </c>
      <c r="R308" s="29">
        <v>3</v>
      </c>
      <c r="S308" s="29">
        <v>2.1</v>
      </c>
      <c r="T308" s="29">
        <v>3.4</v>
      </c>
      <c r="U308" s="29">
        <v>3.9</v>
      </c>
      <c r="V308" s="29">
        <v>4.4000000000000004</v>
      </c>
      <c r="W308" s="29">
        <v>3.7</v>
      </c>
      <c r="X308" s="29">
        <v>5.0999999999999996</v>
      </c>
      <c r="Y308" s="29">
        <v>5</v>
      </c>
      <c r="Z308" s="84">
        <v>5.8</v>
      </c>
    </row>
    <row r="309" spans="2:26" s="37" customFormat="1" ht="15.6" customHeight="1" x14ac:dyDescent="0.2">
      <c r="B309" s="12" t="s">
        <v>1228</v>
      </c>
      <c r="C309" s="29">
        <v>34.5902776</v>
      </c>
      <c r="D309" s="29">
        <v>34.842941420000002</v>
      </c>
      <c r="E309" s="29">
        <v>35.448476290000002</v>
      </c>
      <c r="F309" s="29">
        <v>33.665253040000003</v>
      </c>
      <c r="G309" s="29">
        <v>31.699409119999999</v>
      </c>
      <c r="H309" s="29">
        <v>25.643567059999999</v>
      </c>
      <c r="I309" s="29">
        <v>35.075330020000003</v>
      </c>
      <c r="J309" s="29">
        <v>39.677318219999997</v>
      </c>
      <c r="K309" s="29">
        <v>45.9147015</v>
      </c>
      <c r="L309" s="29">
        <v>41.10811296</v>
      </c>
      <c r="M309" s="29">
        <v>35.241433550000004</v>
      </c>
      <c r="N309" s="29">
        <v>44.013558750000001</v>
      </c>
      <c r="O309" s="29">
        <v>44.814469860000003</v>
      </c>
      <c r="P309" s="29">
        <v>39.292764609999999</v>
      </c>
      <c r="Q309" s="29">
        <v>39.751106800000002</v>
      </c>
      <c r="R309" s="29">
        <v>37.200000000000003</v>
      </c>
      <c r="S309" s="29">
        <v>47.5</v>
      </c>
      <c r="T309" s="29">
        <v>37</v>
      </c>
      <c r="U309" s="29">
        <v>32.4</v>
      </c>
      <c r="V309" s="29">
        <v>37.700000000000003</v>
      </c>
      <c r="W309" s="29">
        <v>45.3</v>
      </c>
      <c r="X309" s="29">
        <v>43.1</v>
      </c>
      <c r="Y309" s="29">
        <v>41.3</v>
      </c>
      <c r="Z309" s="84">
        <v>39.799999999999997</v>
      </c>
    </row>
    <row r="310" spans="2:26" s="37" customFormat="1" ht="15.6" customHeight="1" x14ac:dyDescent="0.2">
      <c r="B310" s="12" t="s">
        <v>1229</v>
      </c>
      <c r="C310" s="29">
        <v>-6.2085876109999996</v>
      </c>
      <c r="D310" s="29">
        <v>-3.952924506</v>
      </c>
      <c r="E310" s="29">
        <v>-5.1540357840000004</v>
      </c>
      <c r="F310" s="29">
        <v>-3.8563074570000002</v>
      </c>
      <c r="G310" s="29">
        <v>-1.786414231</v>
      </c>
      <c r="H310" s="29">
        <v>1.731429119</v>
      </c>
      <c r="I310" s="29">
        <v>-1.4545157230000001</v>
      </c>
      <c r="J310" s="29">
        <v>-1.738589978</v>
      </c>
      <c r="K310" s="29">
        <v>-12.8074324</v>
      </c>
      <c r="L310" s="29">
        <v>-10.853138899999999</v>
      </c>
      <c r="M310" s="29">
        <v>-3.237786141</v>
      </c>
      <c r="N310" s="29">
        <v>-11.820734249999999</v>
      </c>
      <c r="O310" s="29">
        <v>-15.52996652</v>
      </c>
      <c r="P310" s="29">
        <v>-8.313357602</v>
      </c>
      <c r="Q310" s="29">
        <v>-11.51250733</v>
      </c>
      <c r="R310" s="29">
        <v>-11.1</v>
      </c>
      <c r="S310" s="29">
        <v>-23.1</v>
      </c>
      <c r="T310" s="29">
        <v>-11</v>
      </c>
      <c r="U310" s="29">
        <v>-4.0999999999999996</v>
      </c>
      <c r="V310" s="29">
        <v>-8.9</v>
      </c>
      <c r="W310" s="29">
        <v>-20.2</v>
      </c>
      <c r="X310" s="29">
        <v>-13.9</v>
      </c>
      <c r="Y310" s="29">
        <v>-8.9</v>
      </c>
      <c r="Z310" s="84">
        <v>-6.1</v>
      </c>
    </row>
    <row r="311" spans="2:26" s="37" customFormat="1" ht="15.6" customHeight="1" x14ac:dyDescent="0.2">
      <c r="B311" s="12" t="s">
        <v>1230</v>
      </c>
      <c r="C311" s="29">
        <v>-4.722483692</v>
      </c>
      <c r="D311" s="29">
        <v>-2.76649564</v>
      </c>
      <c r="E311" s="29">
        <v>-3.8911843259999999</v>
      </c>
      <c r="F311" s="29">
        <v>-2.8913716049999998</v>
      </c>
      <c r="G311" s="29">
        <v>-0.85172136700000001</v>
      </c>
      <c r="H311" s="29">
        <v>2.4114700999999998</v>
      </c>
      <c r="I311" s="29">
        <v>-1.0055666240000001</v>
      </c>
      <c r="J311" s="29">
        <v>-1.363830807</v>
      </c>
      <c r="K311" s="29">
        <v>-12.503126290000001</v>
      </c>
      <c r="L311" s="29">
        <v>-10.40368887</v>
      </c>
      <c r="M311" s="29">
        <v>-2.803948385</v>
      </c>
      <c r="N311" s="29">
        <v>-11.537436550000001</v>
      </c>
      <c r="O311" s="29">
        <v>-14.775471059999999</v>
      </c>
      <c r="P311" s="29">
        <v>-6.9029126420000004</v>
      </c>
      <c r="Q311" s="29">
        <v>-9.2614163860000005</v>
      </c>
      <c r="R311" s="29">
        <v>-7.9</v>
      </c>
      <c r="S311" s="29">
        <v>-19</v>
      </c>
      <c r="T311" s="29">
        <v>-6.9</v>
      </c>
      <c r="U311" s="29">
        <v>-0.9</v>
      </c>
      <c r="V311" s="29">
        <v>-6.6</v>
      </c>
      <c r="W311" s="29">
        <v>-17.600000000000001</v>
      </c>
      <c r="X311" s="29">
        <v>-12</v>
      </c>
      <c r="Y311" s="29">
        <v>-7.4</v>
      </c>
      <c r="Z311" s="84">
        <v>-4.4000000000000004</v>
      </c>
    </row>
    <row r="312" spans="2:26" s="37" customFormat="1" x14ac:dyDescent="0.2"/>
    <row r="313" spans="2:26" s="37" customFormat="1" ht="15.6" customHeight="1" x14ac:dyDescent="0.2">
      <c r="B313" s="12" t="s">
        <v>4402</v>
      </c>
      <c r="C313" s="31"/>
      <c r="D313" s="31"/>
      <c r="E313" s="31"/>
      <c r="F313" s="31"/>
      <c r="G313" s="31"/>
      <c r="H313" s="31"/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  <c r="Y313" s="31"/>
      <c r="Z313" s="31"/>
    </row>
    <row r="314" spans="2:26" s="37" customFormat="1" ht="15.6" customHeight="1" x14ac:dyDescent="0.2">
      <c r="B314" s="12" t="s">
        <v>1232</v>
      </c>
      <c r="C314" s="26">
        <v>300592.90000000002</v>
      </c>
      <c r="D314" s="26">
        <v>353971.6531</v>
      </c>
      <c r="E314" s="26">
        <v>627792.80660000001</v>
      </c>
      <c r="F314" s="26">
        <v>650970.70010000002</v>
      </c>
      <c r="G314" s="26">
        <v>798506.2</v>
      </c>
      <c r="H314" s="26">
        <v>714333.22030000004</v>
      </c>
      <c r="I314" s="26">
        <v>1158597.8430000001</v>
      </c>
      <c r="J314" s="26">
        <v>1668948.007</v>
      </c>
      <c r="K314" s="26">
        <v>2554972.2749999999</v>
      </c>
      <c r="L314" s="26">
        <v>2402154.0660000001</v>
      </c>
      <c r="M314" s="26">
        <v>3211414.6269999999</v>
      </c>
      <c r="N314" s="26">
        <v>5044772.0930000003</v>
      </c>
      <c r="O314" s="26">
        <v>6184384.3590000002</v>
      </c>
      <c r="P314" s="26">
        <v>7204239.8770000003</v>
      </c>
      <c r="Q314" s="26">
        <v>7579189.6789999995</v>
      </c>
      <c r="R314" s="26">
        <v>5387730.6579999998</v>
      </c>
      <c r="S314" s="26">
        <v>7402194.4620000003</v>
      </c>
      <c r="T314" s="26">
        <v>7240999.0439999998</v>
      </c>
      <c r="U314" s="26">
        <v>7594120.2699999996</v>
      </c>
      <c r="V314" s="26">
        <v>9492342.3000000007</v>
      </c>
      <c r="W314" s="26">
        <v>11898449.221292</v>
      </c>
      <c r="X314" s="26">
        <v>13865716.825367</v>
      </c>
      <c r="Y314" s="26">
        <v>16892415.479812998</v>
      </c>
      <c r="Z314" s="26" t="s">
        <v>105</v>
      </c>
    </row>
    <row r="315" spans="2:26" s="37" customFormat="1" ht="15.6" customHeight="1" x14ac:dyDescent="0.2">
      <c r="B315" s="12" t="s">
        <v>1233</v>
      </c>
      <c r="C315" s="26">
        <v>42152.2</v>
      </c>
      <c r="D315" s="26">
        <v>50410.812899999997</v>
      </c>
      <c r="E315" s="26">
        <v>226622.9</v>
      </c>
      <c r="F315" s="26">
        <v>200541.25810000001</v>
      </c>
      <c r="G315" s="26">
        <v>240508.2</v>
      </c>
      <c r="H315" s="26">
        <v>113432.48239999999</v>
      </c>
      <c r="I315" s="26">
        <v>134443.6495</v>
      </c>
      <c r="J315" s="26">
        <v>176115.4112</v>
      </c>
      <c r="K315" s="26">
        <v>247039.38699999999</v>
      </c>
      <c r="L315" s="26">
        <v>274877.70559999999</v>
      </c>
      <c r="M315" s="26">
        <v>521372.7977</v>
      </c>
      <c r="N315" s="26">
        <v>580938.84580000001</v>
      </c>
      <c r="O315" s="26">
        <v>1295118.1270000001</v>
      </c>
      <c r="P315" s="26">
        <v>1537420.8640000001</v>
      </c>
      <c r="Q315" s="26">
        <v>1247895.6059999999</v>
      </c>
      <c r="R315" s="26">
        <v>1281427.561</v>
      </c>
      <c r="S315" s="26">
        <v>2518036.173</v>
      </c>
      <c r="T315" s="26">
        <v>1816774.4809999999</v>
      </c>
      <c r="U315" s="26">
        <v>1836063.781</v>
      </c>
      <c r="V315" s="26">
        <v>2387990</v>
      </c>
      <c r="W315" s="26">
        <v>2819390.5215671998</v>
      </c>
      <c r="X315" s="26">
        <v>2764938.2506945999</v>
      </c>
      <c r="Y315" s="26">
        <v>3462006.8358740001</v>
      </c>
      <c r="Z315" s="26" t="s">
        <v>105</v>
      </c>
    </row>
    <row r="316" spans="2:26" s="37" customFormat="1" ht="15.6" customHeight="1" x14ac:dyDescent="0.2">
      <c r="B316" s="12" t="s">
        <v>1234</v>
      </c>
      <c r="C316" s="26" t="s">
        <v>105</v>
      </c>
      <c r="D316" s="26" t="s">
        <v>105</v>
      </c>
      <c r="E316" s="26">
        <v>28071.3</v>
      </c>
      <c r="F316" s="26">
        <v>27899.4</v>
      </c>
      <c r="G316" s="26">
        <v>32891</v>
      </c>
      <c r="H316" s="26">
        <v>36316.932800000002</v>
      </c>
      <c r="I316" s="26">
        <v>46232.355100000001</v>
      </c>
      <c r="J316" s="26">
        <v>66174.535080000001</v>
      </c>
      <c r="K316" s="26">
        <v>101803.7127</v>
      </c>
      <c r="L316" s="26">
        <v>84710.795939999996</v>
      </c>
      <c r="M316" s="26">
        <v>109625.5784</v>
      </c>
      <c r="N316" s="26">
        <v>151240.7738</v>
      </c>
      <c r="O316" s="26">
        <v>224914.10029999999</v>
      </c>
      <c r="P316" s="26">
        <v>240365.573</v>
      </c>
      <c r="Q316" s="26">
        <v>269576.3014</v>
      </c>
      <c r="R316" s="26">
        <v>256047.12109999999</v>
      </c>
      <c r="S316" s="26">
        <v>284496.8982</v>
      </c>
      <c r="T316" s="26">
        <v>272885.33470000001</v>
      </c>
      <c r="U316" s="26">
        <v>308606.32829999999</v>
      </c>
      <c r="V316" s="26">
        <v>357676</v>
      </c>
      <c r="W316" s="26">
        <v>502991.58339679003</v>
      </c>
      <c r="X316" s="26">
        <v>414236.36989104003</v>
      </c>
      <c r="Y316" s="26">
        <v>504854.42838912999</v>
      </c>
      <c r="Z316" s="26" t="s">
        <v>105</v>
      </c>
    </row>
    <row r="317" spans="2:26" s="37" customFormat="1" ht="15.6" customHeight="1" x14ac:dyDescent="0.2">
      <c r="B317" s="12" t="s">
        <v>1235</v>
      </c>
      <c r="C317" s="26" t="s">
        <v>105</v>
      </c>
      <c r="D317" s="26" t="s">
        <v>105</v>
      </c>
      <c r="E317" s="26">
        <v>30502</v>
      </c>
      <c r="F317" s="26">
        <v>33401.1</v>
      </c>
      <c r="G317" s="26">
        <v>44246.3</v>
      </c>
      <c r="H317" s="26">
        <v>48128.418400000002</v>
      </c>
      <c r="I317" s="26">
        <v>62341.482600000003</v>
      </c>
      <c r="J317" s="26">
        <v>87583.335770000005</v>
      </c>
      <c r="K317" s="26">
        <v>141332.00159999999</v>
      </c>
      <c r="L317" s="26">
        <v>120598.3944</v>
      </c>
      <c r="M317" s="26">
        <v>163615.53950000001</v>
      </c>
      <c r="N317" s="26">
        <v>199252.2115</v>
      </c>
      <c r="O317" s="26">
        <v>275032.92540000001</v>
      </c>
      <c r="P317" s="26">
        <v>352762.00599999999</v>
      </c>
      <c r="Q317" s="26">
        <v>387989.28909999999</v>
      </c>
      <c r="R317" s="26">
        <v>389149.0061</v>
      </c>
      <c r="S317" s="26">
        <v>428912.34580000001</v>
      </c>
      <c r="T317" s="26">
        <v>470763.03230000002</v>
      </c>
      <c r="U317" s="26">
        <v>497038.99839999998</v>
      </c>
      <c r="V317" s="26">
        <v>619412.30000000005</v>
      </c>
      <c r="W317" s="26">
        <v>633217.52468269004</v>
      </c>
      <c r="X317" s="26">
        <v>712002.20716789004</v>
      </c>
      <c r="Y317" s="26">
        <v>841104.40447297995</v>
      </c>
      <c r="Z317" s="26" t="s">
        <v>105</v>
      </c>
    </row>
    <row r="318" spans="2:26" s="37" customFormat="1" ht="15.6" customHeight="1" x14ac:dyDescent="0.2">
      <c r="B318" s="12" t="s">
        <v>1236</v>
      </c>
      <c r="C318" s="26">
        <v>33025.1</v>
      </c>
      <c r="D318" s="26">
        <v>45083.912499999999</v>
      </c>
      <c r="E318" s="26">
        <v>58940.45</v>
      </c>
      <c r="F318" s="26">
        <v>73510.001799999998</v>
      </c>
      <c r="G318" s="26">
        <v>84887.5</v>
      </c>
      <c r="H318" s="26">
        <v>70660.231100000005</v>
      </c>
      <c r="I318" s="26">
        <v>329058.0453</v>
      </c>
      <c r="J318" s="26">
        <v>520437.61869999999</v>
      </c>
      <c r="K318" s="26">
        <v>691389.51009999996</v>
      </c>
      <c r="L318" s="26">
        <v>533509.53610000003</v>
      </c>
      <c r="M318" s="26">
        <v>531046.353</v>
      </c>
      <c r="N318" s="26">
        <v>1305569.0689999999</v>
      </c>
      <c r="O318" s="26">
        <v>623667.7561</v>
      </c>
      <c r="P318" s="26">
        <v>881723.09880000004</v>
      </c>
      <c r="Q318" s="26">
        <v>712931.39870000002</v>
      </c>
      <c r="R318" s="26">
        <v>343262.91409999999</v>
      </c>
      <c r="S318" s="26">
        <v>642666.99380000005</v>
      </c>
      <c r="T318" s="26">
        <v>986207.2328</v>
      </c>
      <c r="U318" s="26">
        <v>798916.63639999996</v>
      </c>
      <c r="V318" s="26">
        <v>971485.7</v>
      </c>
      <c r="W318" s="26">
        <v>728801.48322775995</v>
      </c>
      <c r="X318" s="26">
        <v>459722.29968684999</v>
      </c>
      <c r="Y318" s="26">
        <v>152940.34830312</v>
      </c>
      <c r="Z318" s="26" t="s">
        <v>105</v>
      </c>
    </row>
    <row r="319" spans="2:26" s="37" customFormat="1" ht="15.6" customHeight="1" x14ac:dyDescent="0.2">
      <c r="B319" s="12" t="s">
        <v>1237</v>
      </c>
      <c r="C319" s="26" t="s">
        <v>105</v>
      </c>
      <c r="D319" s="26" t="s">
        <v>105</v>
      </c>
      <c r="E319" s="26" t="s">
        <v>105</v>
      </c>
      <c r="F319" s="26" t="s">
        <v>105</v>
      </c>
      <c r="G319" s="26" t="s">
        <v>105</v>
      </c>
      <c r="H319" s="26" t="s">
        <v>105</v>
      </c>
      <c r="I319" s="26" t="s">
        <v>105</v>
      </c>
      <c r="J319" s="26" t="s">
        <v>105</v>
      </c>
      <c r="K319" s="26" t="s">
        <v>105</v>
      </c>
      <c r="L319" s="26" t="s">
        <v>105</v>
      </c>
      <c r="M319" s="26" t="s">
        <v>105</v>
      </c>
      <c r="N319" s="26" t="s">
        <v>105</v>
      </c>
      <c r="O319" s="26" t="s">
        <v>105</v>
      </c>
      <c r="P319" s="26" t="s">
        <v>105</v>
      </c>
      <c r="Q319" s="26" t="s">
        <v>105</v>
      </c>
      <c r="R319" s="26" t="s">
        <v>105</v>
      </c>
      <c r="S319" s="26" t="s">
        <v>105</v>
      </c>
      <c r="T319" s="26" t="s">
        <v>105</v>
      </c>
      <c r="U319" s="26" t="s">
        <v>105</v>
      </c>
      <c r="V319" s="26" t="s">
        <v>105</v>
      </c>
      <c r="W319" s="26" t="s">
        <v>105</v>
      </c>
      <c r="X319" s="26" t="s">
        <v>105</v>
      </c>
      <c r="Y319" s="26" t="s">
        <v>105</v>
      </c>
      <c r="Z319" s="26" t="s">
        <v>105</v>
      </c>
    </row>
    <row r="320" spans="2:26" s="37" customFormat="1" ht="15.6" customHeight="1" x14ac:dyDescent="0.2">
      <c r="B320" s="12" t="s">
        <v>1238</v>
      </c>
      <c r="C320" s="26">
        <v>6992.8</v>
      </c>
      <c r="D320" s="26">
        <v>7079.5560999999998</v>
      </c>
      <c r="E320" s="26">
        <v>7570.2893000000004</v>
      </c>
      <c r="F320" s="26">
        <v>6301.9038</v>
      </c>
      <c r="G320" s="26">
        <v>9629.5</v>
      </c>
      <c r="H320" s="26">
        <v>11054.0008</v>
      </c>
      <c r="I320" s="26">
        <v>13592.134099999999</v>
      </c>
      <c r="J320" s="26">
        <v>6049.4813199999999</v>
      </c>
      <c r="K320" s="26">
        <v>8662.1599299999998</v>
      </c>
      <c r="L320" s="26">
        <v>9847.7021999999997</v>
      </c>
      <c r="M320" s="26">
        <v>9410.4593100000002</v>
      </c>
      <c r="N320" s="26">
        <v>26058.87167</v>
      </c>
      <c r="O320" s="26">
        <v>70633.099910000004</v>
      </c>
      <c r="P320" s="26">
        <v>88225.934980000005</v>
      </c>
      <c r="Q320" s="26">
        <v>88386.301829999997</v>
      </c>
      <c r="R320" s="26">
        <v>39589.842949999998</v>
      </c>
      <c r="S320" s="26">
        <v>7078.8446709999998</v>
      </c>
      <c r="T320" s="26">
        <v>19009.500749999999</v>
      </c>
      <c r="U320" s="26">
        <v>16750.75848</v>
      </c>
      <c r="V320" s="26">
        <v>11624.3</v>
      </c>
      <c r="W320" s="26">
        <v>31199.301259780001</v>
      </c>
      <c r="X320" s="26">
        <v>11598.06549458</v>
      </c>
      <c r="Y320" s="26">
        <v>10715.24578499</v>
      </c>
      <c r="Z320" s="26" t="s">
        <v>105</v>
      </c>
    </row>
    <row r="321" spans="2:26" s="37" customFormat="1" ht="15.6" customHeight="1" x14ac:dyDescent="0.2">
      <c r="B321" s="12" t="s">
        <v>216</v>
      </c>
      <c r="C321" s="26">
        <v>45951.6</v>
      </c>
      <c r="D321" s="26">
        <v>53096.068899999998</v>
      </c>
      <c r="E321" s="26">
        <v>57963.541899999997</v>
      </c>
      <c r="F321" s="26">
        <v>58127.738599999997</v>
      </c>
      <c r="G321" s="26">
        <v>73243</v>
      </c>
      <c r="H321" s="26">
        <v>77800.476479999998</v>
      </c>
      <c r="I321" s="26">
        <v>99398.160680000001</v>
      </c>
      <c r="J321" s="26">
        <v>140152.42180000001</v>
      </c>
      <c r="K321" s="26">
        <v>204682.351</v>
      </c>
      <c r="L321" s="26">
        <v>197238.0796</v>
      </c>
      <c r="M321" s="26">
        <v>247509.97990000001</v>
      </c>
      <c r="N321" s="26">
        <v>328833.80790000001</v>
      </c>
      <c r="O321" s="26">
        <v>417724.90649999998</v>
      </c>
      <c r="P321" s="26">
        <v>509842.61450000003</v>
      </c>
      <c r="Q321" s="26">
        <v>643007.7452</v>
      </c>
      <c r="R321" s="26">
        <v>574424.08970000001</v>
      </c>
      <c r="S321" s="26">
        <v>665119.47569999995</v>
      </c>
      <c r="T321" s="26">
        <v>732029.69350000005</v>
      </c>
      <c r="U321" s="26">
        <v>788602.2402</v>
      </c>
      <c r="V321" s="26">
        <v>889465.1</v>
      </c>
      <c r="W321" s="26">
        <v>1682492.1402642</v>
      </c>
      <c r="X321" s="26">
        <v>2446826.3284188998</v>
      </c>
      <c r="Y321" s="26">
        <v>3077386.5071689999</v>
      </c>
      <c r="Z321" s="26" t="s">
        <v>105</v>
      </c>
    </row>
    <row r="322" spans="2:26" s="37" customFormat="1" ht="15.6" customHeight="1" x14ac:dyDescent="0.2">
      <c r="B322" s="12" t="s">
        <v>1239</v>
      </c>
      <c r="C322" s="26">
        <v>14313.1</v>
      </c>
      <c r="D322" s="26">
        <v>15049.962</v>
      </c>
      <c r="E322" s="26">
        <v>17515.953799999999</v>
      </c>
      <c r="F322" s="26">
        <v>18232.449499999999</v>
      </c>
      <c r="G322" s="26">
        <v>21462.9</v>
      </c>
      <c r="H322" s="26">
        <v>18317.929779999999</v>
      </c>
      <c r="I322" s="26">
        <v>22856.683300000001</v>
      </c>
      <c r="J322" s="26">
        <v>37867.081469999997</v>
      </c>
      <c r="K322" s="26">
        <v>53634.829259999999</v>
      </c>
      <c r="L322" s="26">
        <v>47678.11535</v>
      </c>
      <c r="M322" s="26">
        <v>53736.24944</v>
      </c>
      <c r="N322" s="26">
        <v>81994.534849999996</v>
      </c>
      <c r="O322" s="26">
        <v>84811.350590000002</v>
      </c>
      <c r="P322" s="26">
        <v>121219.05680000001</v>
      </c>
      <c r="Q322" s="26">
        <v>153867.58590000001</v>
      </c>
      <c r="R322" s="26">
        <v>49913.62455</v>
      </c>
      <c r="S322" s="26">
        <v>52604.706709999999</v>
      </c>
      <c r="T322" s="26">
        <v>80802.634940000004</v>
      </c>
      <c r="U322" s="26">
        <v>88273.034979999997</v>
      </c>
      <c r="V322" s="26">
        <v>128809.2</v>
      </c>
      <c r="W322" s="26">
        <v>231010.73356871001</v>
      </c>
      <c r="X322" s="26">
        <v>235389.67318583</v>
      </c>
      <c r="Y322" s="26">
        <v>233925.04758814999</v>
      </c>
      <c r="Z322" s="26" t="s">
        <v>105</v>
      </c>
    </row>
    <row r="323" spans="2:26" s="37" customFormat="1" ht="15.6" customHeight="1" x14ac:dyDescent="0.2">
      <c r="B323" s="12" t="s">
        <v>220</v>
      </c>
      <c r="C323" s="26">
        <v>82109</v>
      </c>
      <c r="D323" s="26">
        <v>98709.026800000007</v>
      </c>
      <c r="E323" s="26">
        <v>103708.8578</v>
      </c>
      <c r="F323" s="26">
        <v>115354.0799</v>
      </c>
      <c r="G323" s="26">
        <v>141019.5</v>
      </c>
      <c r="H323" s="26">
        <v>153829.4546</v>
      </c>
      <c r="I323" s="26">
        <v>193438.31760000001</v>
      </c>
      <c r="J323" s="26">
        <v>251588.63529999999</v>
      </c>
      <c r="K323" s="26">
        <v>378065.01490000001</v>
      </c>
      <c r="L323" s="26">
        <v>396402.8284</v>
      </c>
      <c r="M323" s="26">
        <v>493692.79700000002</v>
      </c>
      <c r="N323" s="26">
        <v>636720.26229999994</v>
      </c>
      <c r="O323" s="26">
        <v>942472.64619999996</v>
      </c>
      <c r="P323" s="26">
        <v>1672183.9790000001</v>
      </c>
      <c r="Q323" s="26">
        <v>1945633.054</v>
      </c>
      <c r="R323" s="26">
        <v>690946.39969999995</v>
      </c>
      <c r="S323" s="26">
        <v>822978.83109999995</v>
      </c>
      <c r="T323" s="26">
        <v>779617.60930000001</v>
      </c>
      <c r="U323" s="26">
        <v>894395.94979999994</v>
      </c>
      <c r="V323" s="26">
        <v>1376604.8</v>
      </c>
      <c r="W323" s="26">
        <v>1271864.0922087</v>
      </c>
      <c r="X323" s="26">
        <v>1417155.3426872001</v>
      </c>
      <c r="Y323" s="26">
        <v>2344808.0868425998</v>
      </c>
      <c r="Z323" s="26" t="s">
        <v>105</v>
      </c>
    </row>
    <row r="324" spans="2:26" s="37" customFormat="1" ht="15.6" customHeight="1" x14ac:dyDescent="0.2">
      <c r="B324" s="12" t="s">
        <v>1240</v>
      </c>
      <c r="C324" s="26">
        <v>76049.100000000006</v>
      </c>
      <c r="D324" s="26">
        <v>84542.313899999994</v>
      </c>
      <c r="E324" s="26">
        <v>96897.513800000001</v>
      </c>
      <c r="F324" s="26">
        <v>117602.7684</v>
      </c>
      <c r="G324" s="26">
        <v>150618.29999999999</v>
      </c>
      <c r="H324" s="26">
        <v>184793.29399999999</v>
      </c>
      <c r="I324" s="26">
        <v>257237.01519999999</v>
      </c>
      <c r="J324" s="26">
        <v>382979.4866</v>
      </c>
      <c r="K324" s="26">
        <v>728363.30859999999</v>
      </c>
      <c r="L324" s="26">
        <v>737290.90859999997</v>
      </c>
      <c r="M324" s="26">
        <v>1081404.8729999999</v>
      </c>
      <c r="N324" s="26">
        <v>1734163.716</v>
      </c>
      <c r="O324" s="26">
        <v>2250009.446</v>
      </c>
      <c r="P324" s="26">
        <v>1800496.75</v>
      </c>
      <c r="Q324" s="26">
        <v>2129902.3969999999</v>
      </c>
      <c r="R324" s="26">
        <v>1762970.0989999999</v>
      </c>
      <c r="S324" s="26">
        <v>1980300.193</v>
      </c>
      <c r="T324" s="26">
        <v>2082909.524</v>
      </c>
      <c r="U324" s="26">
        <v>2365472.5430000001</v>
      </c>
      <c r="V324" s="26">
        <v>2749274.9</v>
      </c>
      <c r="W324" s="26">
        <v>3997481.8411158002</v>
      </c>
      <c r="X324" s="26">
        <v>5403848.2881399002</v>
      </c>
      <c r="Y324" s="26">
        <v>6264674.5753889997</v>
      </c>
      <c r="Z324" s="26" t="s">
        <v>105</v>
      </c>
    </row>
    <row r="325" spans="2:26" s="37" customFormat="1" x14ac:dyDescent="0.2"/>
    <row r="326" spans="2:26" s="37" customFormat="1" x14ac:dyDescent="0.2">
      <c r="B326" s="12" t="s">
        <v>4403</v>
      </c>
      <c r="C326" s="31"/>
      <c r="D326" s="31"/>
      <c r="E326" s="31"/>
      <c r="F326" s="31"/>
      <c r="G326" s="31"/>
      <c r="H326" s="31"/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  <c r="Y326" s="31"/>
      <c r="Z326" s="31"/>
    </row>
    <row r="327" spans="2:26" s="37" customFormat="1" ht="15.6" customHeight="1" x14ac:dyDescent="0.2">
      <c r="B327" s="12" t="s">
        <v>1242</v>
      </c>
      <c r="C327" s="29">
        <v>6.7079115089999997</v>
      </c>
      <c r="D327" s="29">
        <v>7.0917864379999997</v>
      </c>
      <c r="E327" s="29">
        <v>6.6882622380000001</v>
      </c>
      <c r="F327" s="29">
        <v>6.3066989920000003</v>
      </c>
      <c r="G327" s="29">
        <v>5.9724746480000004</v>
      </c>
      <c r="H327" s="29">
        <v>5.0578406129999998</v>
      </c>
      <c r="I327" s="29">
        <v>4.802867837</v>
      </c>
      <c r="J327" s="29">
        <v>5.0757826039999996</v>
      </c>
      <c r="K327" s="29">
        <v>5.76708131</v>
      </c>
      <c r="L327" s="29">
        <v>6.0146359140000003</v>
      </c>
      <c r="M327" s="29">
        <v>5.0600965689999997</v>
      </c>
      <c r="N327" s="29">
        <v>4.8332450299999996</v>
      </c>
      <c r="O327" s="29">
        <v>5.6474649579999996</v>
      </c>
      <c r="P327" s="29">
        <v>8.7209910389999994</v>
      </c>
      <c r="Q327" s="29">
        <v>8.7534453610000007</v>
      </c>
      <c r="R327" s="29">
        <v>2.9845999614999998</v>
      </c>
      <c r="S327" s="29">
        <v>3.4372610921</v>
      </c>
      <c r="T327" s="29">
        <v>2.7947767050999999</v>
      </c>
      <c r="U327" s="29">
        <v>2.7595253639999999</v>
      </c>
      <c r="V327" s="29">
        <v>3.7308749084000001</v>
      </c>
      <c r="W327" s="29">
        <v>3.3958688045868</v>
      </c>
      <c r="X327" s="29">
        <v>3.2942832685777002</v>
      </c>
      <c r="Y327" s="29">
        <v>4.4352652184831998</v>
      </c>
      <c r="Z327" s="29" t="s">
        <v>105</v>
      </c>
    </row>
    <row r="328" spans="2:26" s="37" customFormat="1" ht="15.6" customHeight="1" x14ac:dyDescent="0.2">
      <c r="B328" s="12" t="s">
        <v>1243</v>
      </c>
      <c r="C328" s="29">
        <v>3.7540253379999999</v>
      </c>
      <c r="D328" s="29">
        <v>3.8147066540000001</v>
      </c>
      <c r="E328" s="29">
        <v>3.7381124109999999</v>
      </c>
      <c r="F328" s="29">
        <v>3.1779903300000001</v>
      </c>
      <c r="G328" s="29">
        <v>3.1019962529999998</v>
      </c>
      <c r="H328" s="29">
        <v>2.558043326</v>
      </c>
      <c r="I328" s="29">
        <v>2.4679506880000002</v>
      </c>
      <c r="J328" s="29">
        <v>2.8275650190000001</v>
      </c>
      <c r="K328" s="29">
        <v>3.1222665790000002</v>
      </c>
      <c r="L328" s="29">
        <v>2.9927012419999999</v>
      </c>
      <c r="M328" s="29">
        <v>2.5368496519999999</v>
      </c>
      <c r="N328" s="29">
        <v>2.4961265749999999</v>
      </c>
      <c r="O328" s="29">
        <v>2.503082483</v>
      </c>
      <c r="P328" s="29">
        <v>2.6589974120000002</v>
      </c>
      <c r="Q328" s="29">
        <v>2.8929058099999998</v>
      </c>
      <c r="R328" s="29">
        <v>2.4812722329999999</v>
      </c>
      <c r="S328" s="29">
        <v>2.7779442302000001</v>
      </c>
      <c r="T328" s="29">
        <v>2.6241833309999998</v>
      </c>
      <c r="U328" s="29">
        <v>2.4331146448999998</v>
      </c>
      <c r="V328" s="29">
        <v>2.4106286884000001</v>
      </c>
      <c r="W328" s="29">
        <v>4.4922430062191001</v>
      </c>
      <c r="X328" s="29">
        <v>5.6878302554618001</v>
      </c>
      <c r="Y328" s="29">
        <v>5.8209562717157004</v>
      </c>
      <c r="Z328" s="29" t="s">
        <v>105</v>
      </c>
    </row>
    <row r="329" spans="2:26" s="37" customFormat="1" ht="15.6" customHeight="1" x14ac:dyDescent="0.2">
      <c r="B329" s="12" t="s">
        <v>1244</v>
      </c>
      <c r="C329" s="29">
        <v>6.212846742</v>
      </c>
      <c r="D329" s="29">
        <v>6.0739737250000001</v>
      </c>
      <c r="E329" s="29">
        <v>6.2489935399999998</v>
      </c>
      <c r="F329" s="29">
        <v>6.4296404740000002</v>
      </c>
      <c r="G329" s="29">
        <v>6.3790041679999998</v>
      </c>
      <c r="H329" s="29">
        <v>6.0759171910000003</v>
      </c>
      <c r="I329" s="29">
        <v>6.3869216919999996</v>
      </c>
      <c r="J329" s="29">
        <v>7.7265835679999997</v>
      </c>
      <c r="K329" s="29">
        <v>11.110603360000001</v>
      </c>
      <c r="L329" s="29">
        <v>11.18694434</v>
      </c>
      <c r="M329" s="29">
        <v>11.083842260000001</v>
      </c>
      <c r="N329" s="29">
        <v>13.16376855</v>
      </c>
      <c r="O329" s="29">
        <v>13.48245973</v>
      </c>
      <c r="P329" s="29">
        <v>9.3901844650000008</v>
      </c>
      <c r="Q329" s="29">
        <v>9.5824771379999998</v>
      </c>
      <c r="R329" s="29">
        <v>7.6152947488000002</v>
      </c>
      <c r="S329" s="29">
        <v>8.2709403289000001</v>
      </c>
      <c r="T329" s="29">
        <v>7.4668234120000001</v>
      </c>
      <c r="U329" s="29">
        <v>7.2983128796000001</v>
      </c>
      <c r="V329" s="29">
        <v>7.4510859911000002</v>
      </c>
      <c r="W329" s="29">
        <v>10.673250360872</v>
      </c>
      <c r="X329" s="29">
        <v>12.561648300176</v>
      </c>
      <c r="Y329" s="29">
        <v>11.849794192219999</v>
      </c>
      <c r="Z329" s="29" t="s">
        <v>105</v>
      </c>
    </row>
    <row r="330" spans="2:26" s="37" customFormat="1" x14ac:dyDescent="0.2"/>
    <row r="331" spans="2:26" s="37" customFormat="1" ht="15.6" customHeight="1" x14ac:dyDescent="0.2">
      <c r="B331" s="12" t="s">
        <v>4406</v>
      </c>
      <c r="C331" s="31"/>
      <c r="D331" s="31"/>
      <c r="E331" s="31"/>
      <c r="F331" s="31"/>
      <c r="G331" s="31"/>
      <c r="H331" s="31"/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  <c r="Y331" s="31"/>
      <c r="Z331" s="31"/>
    </row>
    <row r="332" spans="2:26" s="37" customFormat="1" ht="15.6" customHeight="1" x14ac:dyDescent="0.2">
      <c r="B332" s="12" t="s">
        <v>1246</v>
      </c>
      <c r="C332" s="29">
        <v>535.79999999999995</v>
      </c>
      <c r="D332" s="29">
        <v>521.49699999999996</v>
      </c>
      <c r="E332" s="29">
        <v>524</v>
      </c>
      <c r="F332" s="29">
        <v>615.9</v>
      </c>
      <c r="G332" s="29">
        <v>869.7</v>
      </c>
      <c r="H332" s="29">
        <v>1063.9000000000001</v>
      </c>
      <c r="I332" s="29">
        <v>1542</v>
      </c>
      <c r="J332" s="29">
        <v>1947.5</v>
      </c>
      <c r="K332" s="29">
        <v>2534.5</v>
      </c>
      <c r="L332" s="29">
        <v>1885.3851</v>
      </c>
      <c r="M332" s="29">
        <v>2908.5021999999999</v>
      </c>
      <c r="N332" s="29">
        <v>4817.4962999999998</v>
      </c>
      <c r="O332" s="29">
        <v>4384.6692000000003</v>
      </c>
      <c r="P332" s="29">
        <v>4269.0558000000001</v>
      </c>
      <c r="Q332" s="29">
        <v>5774.3308999999999</v>
      </c>
      <c r="R332" s="29">
        <v>4669.2804999999998</v>
      </c>
      <c r="S332" s="29">
        <v>4916.3353999999999</v>
      </c>
      <c r="T332" s="29">
        <v>6200.5929699999997</v>
      </c>
      <c r="U332" s="29">
        <v>7011.7650000000003</v>
      </c>
      <c r="V332" s="29">
        <v>7619.6329159999996</v>
      </c>
      <c r="W332" s="29">
        <v>7576.3</v>
      </c>
      <c r="X332" s="29">
        <v>9241.1</v>
      </c>
      <c r="Y332" s="29">
        <v>12538.6</v>
      </c>
      <c r="Z332" s="29">
        <v>15184.462711</v>
      </c>
    </row>
    <row r="333" spans="2:26" s="37" customFormat="1" ht="15.6" customHeight="1" x14ac:dyDescent="0.2">
      <c r="B333" s="12" t="s">
        <v>1247</v>
      </c>
      <c r="C333" s="29">
        <v>614.5</v>
      </c>
      <c r="D333" s="29">
        <v>637.70000000000005</v>
      </c>
      <c r="E333" s="29">
        <v>690.8</v>
      </c>
      <c r="F333" s="29">
        <v>801</v>
      </c>
      <c r="G333" s="29">
        <v>1021.1</v>
      </c>
      <c r="H333" s="29">
        <v>1177.3</v>
      </c>
      <c r="I333" s="29">
        <v>1435</v>
      </c>
      <c r="J333" s="29">
        <v>2061.8000000000002</v>
      </c>
      <c r="K333" s="29">
        <v>3244.5</v>
      </c>
      <c r="L333" s="29">
        <v>2137.6734999999999</v>
      </c>
      <c r="M333" s="29">
        <v>3200.0533</v>
      </c>
      <c r="N333" s="29">
        <v>6598.3581000000004</v>
      </c>
      <c r="O333" s="29">
        <v>6738.3806999999997</v>
      </c>
      <c r="P333" s="29">
        <v>6357.8217999999997</v>
      </c>
      <c r="Q333" s="29">
        <v>5236.6674000000003</v>
      </c>
      <c r="R333" s="29">
        <v>3797.5191</v>
      </c>
      <c r="S333" s="29">
        <v>3339.6</v>
      </c>
      <c r="T333" s="29">
        <v>4337.3223799999996</v>
      </c>
      <c r="U333" s="29">
        <v>5874.8</v>
      </c>
      <c r="V333" s="29">
        <v>6127.515883</v>
      </c>
      <c r="W333" s="29">
        <v>5281.8</v>
      </c>
      <c r="X333" s="29">
        <v>6845.5</v>
      </c>
      <c r="Y333" s="29">
        <v>8704.4</v>
      </c>
      <c r="Z333" s="29">
        <v>9252.4911250000005</v>
      </c>
    </row>
    <row r="334" spans="2:26" s="37" customFormat="1" ht="15.6" customHeight="1" x14ac:dyDescent="0.2">
      <c r="B334" s="12" t="s">
        <v>1248</v>
      </c>
      <c r="C334" s="29">
        <v>-78.7</v>
      </c>
      <c r="D334" s="29">
        <v>-116.203</v>
      </c>
      <c r="E334" s="29">
        <v>-166.8</v>
      </c>
      <c r="F334" s="29">
        <v>-185.1</v>
      </c>
      <c r="G334" s="29">
        <v>-151.4</v>
      </c>
      <c r="H334" s="29">
        <v>-113.4</v>
      </c>
      <c r="I334" s="29">
        <v>107</v>
      </c>
      <c r="J334" s="29">
        <v>-114.3</v>
      </c>
      <c r="K334" s="29">
        <v>-710</v>
      </c>
      <c r="L334" s="29">
        <v>-252.2884</v>
      </c>
      <c r="M334" s="29">
        <v>-291.55110000000002</v>
      </c>
      <c r="N334" s="29">
        <v>-1780.8617999999999</v>
      </c>
      <c r="O334" s="29">
        <v>-2353.7114999999999</v>
      </c>
      <c r="P334" s="29">
        <v>-2088.7660000000001</v>
      </c>
      <c r="Q334" s="29">
        <v>537.6635</v>
      </c>
      <c r="R334" s="29">
        <v>871.76139999999998</v>
      </c>
      <c r="S334" s="29">
        <v>1576.7</v>
      </c>
      <c r="T334" s="29">
        <v>1863.2705900000001</v>
      </c>
      <c r="U334" s="29">
        <v>1137</v>
      </c>
      <c r="V334" s="29">
        <v>1492.1170320000001</v>
      </c>
      <c r="W334" s="29">
        <v>2294.5</v>
      </c>
      <c r="X334" s="29">
        <v>2395.6999999999998</v>
      </c>
      <c r="Y334" s="29">
        <v>3834.2</v>
      </c>
      <c r="Z334" s="29">
        <v>5931.9715859999997</v>
      </c>
    </row>
    <row r="335" spans="2:26" s="37" customFormat="1" x14ac:dyDescent="0.2"/>
    <row r="336" spans="2:26" s="37" customFormat="1" ht="15.6" customHeight="1" x14ac:dyDescent="0.2">
      <c r="B336" s="12" t="s">
        <v>4407</v>
      </c>
      <c r="C336" s="31"/>
      <c r="D336" s="31"/>
      <c r="E336" s="31"/>
      <c r="F336" s="31"/>
      <c r="G336" s="31"/>
      <c r="H336" s="31"/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  <c r="Y336" s="31"/>
      <c r="Z336" s="31"/>
    </row>
    <row r="337" spans="2:26" s="37" customFormat="1" ht="15.6" customHeight="1" x14ac:dyDescent="0.2">
      <c r="B337" s="12" t="s">
        <v>1250</v>
      </c>
      <c r="C337" s="29">
        <v>17.96565</v>
      </c>
      <c r="D337" s="29">
        <v>-2.66947</v>
      </c>
      <c r="E337" s="29">
        <v>0.47996</v>
      </c>
      <c r="F337" s="29">
        <v>17.538170000000001</v>
      </c>
      <c r="G337" s="29">
        <v>41.207988309999998</v>
      </c>
      <c r="H337" s="29">
        <v>22.329538920000001</v>
      </c>
      <c r="I337" s="29">
        <v>44.938429999999997</v>
      </c>
      <c r="J337" s="29">
        <v>26.29702</v>
      </c>
      <c r="K337" s="29">
        <v>30.141210000000001</v>
      </c>
      <c r="L337" s="29">
        <v>-25.611160000000002</v>
      </c>
      <c r="M337" s="29">
        <v>54.265680000000003</v>
      </c>
      <c r="N337" s="29">
        <v>65.634950000000003</v>
      </c>
      <c r="O337" s="29">
        <v>-8.9844799999999996</v>
      </c>
      <c r="P337" s="29">
        <v>-2.6367600000000002</v>
      </c>
      <c r="Q337" s="29">
        <v>35.26014</v>
      </c>
      <c r="R337" s="29">
        <v>-19.13401</v>
      </c>
      <c r="S337" s="29">
        <v>5.3123899999999997</v>
      </c>
      <c r="T337" s="29">
        <v>26.122250000000001</v>
      </c>
      <c r="U337" s="29">
        <v>13.082604999999999</v>
      </c>
      <c r="V337" s="29">
        <v>8.6692568249999997</v>
      </c>
      <c r="W337" s="29">
        <v>-0.57088112499999999</v>
      </c>
      <c r="X337" s="29">
        <v>21.973786676873999</v>
      </c>
      <c r="Y337" s="29">
        <v>35.682981463246001</v>
      </c>
      <c r="Z337" s="29">
        <v>21.101739516373001</v>
      </c>
    </row>
    <row r="338" spans="2:26" s="37" customFormat="1" ht="15.6" customHeight="1" x14ac:dyDescent="0.2">
      <c r="B338" s="12" t="s">
        <v>1251</v>
      </c>
      <c r="C338" s="29">
        <v>19.83229</v>
      </c>
      <c r="D338" s="29">
        <v>3.7754300000000001</v>
      </c>
      <c r="E338" s="29">
        <v>8.3268000000000004</v>
      </c>
      <c r="F338" s="29">
        <v>15.95252</v>
      </c>
      <c r="G338" s="29">
        <v>27.478152309999999</v>
      </c>
      <c r="H338" s="29">
        <v>15.297228479999999</v>
      </c>
      <c r="I338" s="29">
        <v>21.88907</v>
      </c>
      <c r="J338" s="29">
        <v>43.67944</v>
      </c>
      <c r="K338" s="29">
        <v>57.362499999999997</v>
      </c>
      <c r="L338" s="29">
        <v>-34.113930000000003</v>
      </c>
      <c r="M338" s="29">
        <v>49.697940000000003</v>
      </c>
      <c r="N338" s="29">
        <v>106.19525465404</v>
      </c>
      <c r="O338" s="29">
        <v>2.1220829775792001</v>
      </c>
      <c r="P338" s="29">
        <v>-5.6476309939510996</v>
      </c>
      <c r="Q338" s="29">
        <v>-17.634252749727001</v>
      </c>
      <c r="R338" s="29">
        <v>-27.482140487523001</v>
      </c>
      <c r="S338" s="29">
        <v>-12.057889910758</v>
      </c>
      <c r="T338" s="29">
        <v>29.874787633712</v>
      </c>
      <c r="U338" s="29">
        <v>35.447708214442002</v>
      </c>
      <c r="V338" s="29">
        <v>4.3016265057147001</v>
      </c>
      <c r="W338" s="29">
        <v>-13.802334031419999</v>
      </c>
      <c r="X338" s="29">
        <v>29.605149722534001</v>
      </c>
      <c r="Y338" s="29">
        <v>27.155843155315001</v>
      </c>
      <c r="Z338" s="29">
        <v>6.2710178243702002</v>
      </c>
    </row>
    <row r="339" spans="2:26" s="37" customFormat="1" x14ac:dyDescent="0.2"/>
    <row r="340" spans="2:26" s="37" customFormat="1" ht="15.6" customHeight="1" x14ac:dyDescent="0.2">
      <c r="B340" s="12" t="s">
        <v>4408</v>
      </c>
      <c r="C340" s="31"/>
      <c r="D340" s="31"/>
      <c r="E340" s="31"/>
      <c r="F340" s="31"/>
      <c r="G340" s="31"/>
      <c r="H340" s="31"/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  <c r="Y340" s="31"/>
      <c r="Z340" s="31"/>
    </row>
    <row r="341" spans="2:26" s="37" customFormat="1" ht="15.6" customHeight="1" x14ac:dyDescent="0.2">
      <c r="B341" s="12" t="s">
        <v>1253</v>
      </c>
      <c r="C341" s="29">
        <v>535.82999299999994</v>
      </c>
      <c r="D341" s="29">
        <v>596.24289299999998</v>
      </c>
      <c r="E341" s="29">
        <v>471.33637299999998</v>
      </c>
      <c r="F341" s="29">
        <v>615.8546</v>
      </c>
      <c r="G341" s="29">
        <v>851.88379999999995</v>
      </c>
      <c r="H341" s="29">
        <v>1053.82518</v>
      </c>
      <c r="I341" s="29">
        <v>1642.7406900000001</v>
      </c>
      <c r="J341" s="29">
        <v>2047.6484599999999</v>
      </c>
      <c r="K341" s="29">
        <v>2805.1771650000001</v>
      </c>
      <c r="L341" s="29">
        <v>2094.1733989999998</v>
      </c>
      <c r="M341" s="29">
        <v>3078.6609279999998</v>
      </c>
      <c r="N341" s="29">
        <v>4964.3356020000001</v>
      </c>
      <c r="O341" s="29">
        <v>4505.0047569999997</v>
      </c>
      <c r="P341" s="29">
        <v>4556.9217250000002</v>
      </c>
      <c r="Q341" s="29">
        <v>6293.7749960000001</v>
      </c>
      <c r="R341" s="29">
        <v>5217.8307210000003</v>
      </c>
      <c r="S341" s="29">
        <v>5781.0496000000003</v>
      </c>
      <c r="T341" s="29">
        <v>6200.6600200000003</v>
      </c>
      <c r="U341" s="29">
        <v>7011.7640540000002</v>
      </c>
      <c r="V341" s="29">
        <v>8102.4387749999996</v>
      </c>
      <c r="W341" s="29">
        <v>9409.7808750000004</v>
      </c>
      <c r="X341" s="29">
        <v>10246.717826</v>
      </c>
      <c r="Y341" s="29">
        <v>13706.663501000001</v>
      </c>
      <c r="Z341" s="29">
        <v>16090.191192</v>
      </c>
    </row>
    <row r="342" spans="2:26" s="37" customFormat="1" ht="15.6" customHeight="1" x14ac:dyDescent="0.2">
      <c r="B342" s="12" t="s">
        <v>1254</v>
      </c>
      <c r="C342" s="29">
        <v>267.07000099999999</v>
      </c>
      <c r="D342" s="29">
        <v>238.2473</v>
      </c>
      <c r="E342" s="29">
        <v>213.031869</v>
      </c>
      <c r="F342" s="29">
        <v>284.24419999999998</v>
      </c>
      <c r="G342" s="29">
        <v>407.06659999999999</v>
      </c>
      <c r="H342" s="29">
        <v>507.07429999999999</v>
      </c>
      <c r="I342" s="29">
        <v>1049.595</v>
      </c>
      <c r="J342" s="29">
        <v>1411.3911989999999</v>
      </c>
      <c r="K342" s="29">
        <v>1635.9424019999999</v>
      </c>
      <c r="L342" s="29">
        <v>1394.0006989999999</v>
      </c>
      <c r="M342" s="29">
        <v>2466.4475010000001</v>
      </c>
      <c r="N342" s="29">
        <v>4439.8709010000002</v>
      </c>
      <c r="O342" s="29">
        <v>4059.7204019999999</v>
      </c>
      <c r="P342" s="29">
        <v>3706.3409999999999</v>
      </c>
      <c r="Q342" s="29">
        <v>5073.3988010000003</v>
      </c>
      <c r="R342" s="29">
        <v>3910.1205989999999</v>
      </c>
      <c r="S342" s="29">
        <v>3901.6113</v>
      </c>
      <c r="T342" s="29">
        <v>5269.0051100000001</v>
      </c>
      <c r="U342" s="29">
        <v>6505.5261920000003</v>
      </c>
      <c r="V342" s="29">
        <v>6789.7268990000002</v>
      </c>
      <c r="W342" s="29">
        <v>5493.6189990000003</v>
      </c>
      <c r="X342" s="29">
        <v>7638.5725000000002</v>
      </c>
      <c r="Y342" s="29">
        <v>11061.5764</v>
      </c>
      <c r="Z342" s="29">
        <v>13940.1831</v>
      </c>
    </row>
    <row r="343" spans="2:26" s="37" customFormat="1" ht="15.6" customHeight="1" x14ac:dyDescent="0.2">
      <c r="B343" s="12" t="s">
        <v>6082</v>
      </c>
      <c r="C343" s="29">
        <v>4.8899999999999997</v>
      </c>
      <c r="D343" s="29">
        <v>1.3850039999999999</v>
      </c>
      <c r="E343" s="29">
        <v>0.73899999999999999</v>
      </c>
      <c r="F343" s="29">
        <v>0.52310000000000001</v>
      </c>
      <c r="G343" s="29">
        <v>2.1223000000000001</v>
      </c>
      <c r="H343" s="29">
        <v>4.1944999999999997</v>
      </c>
      <c r="I343" s="29">
        <v>6.3677010000000003</v>
      </c>
      <c r="J343" s="29">
        <v>1.7692019999999999</v>
      </c>
      <c r="K343" s="29">
        <v>2.0819999999999999</v>
      </c>
      <c r="L343" s="29">
        <v>2.815601</v>
      </c>
      <c r="M343" s="29">
        <v>2.9102990000000002</v>
      </c>
      <c r="N343" s="29">
        <v>18.0276</v>
      </c>
      <c r="O343" s="29">
        <v>8.9251000000000005</v>
      </c>
      <c r="P343" s="29">
        <v>3.0802990000000001</v>
      </c>
      <c r="Q343" s="29">
        <v>28.071598000000002</v>
      </c>
      <c r="R343" s="29">
        <v>109.167602</v>
      </c>
      <c r="S343" s="29">
        <v>1.013801</v>
      </c>
      <c r="T343" s="29">
        <v>0.65829700000000002</v>
      </c>
      <c r="U343" s="29">
        <v>0.73871100000000001</v>
      </c>
      <c r="V343" s="29">
        <v>74.986299000000002</v>
      </c>
      <c r="W343" s="29">
        <v>1681.5889</v>
      </c>
      <c r="X343" s="29">
        <v>869.73850000000004</v>
      </c>
      <c r="Y343" s="29">
        <v>1030.7188000000001</v>
      </c>
      <c r="Z343" s="29">
        <v>666.31170099999997</v>
      </c>
    </row>
    <row r="344" spans="2:26" s="37" customFormat="1" ht="15.6" customHeight="1" x14ac:dyDescent="0.2">
      <c r="B344" s="12" t="s">
        <v>6083</v>
      </c>
      <c r="C344" s="29">
        <v>0.1</v>
      </c>
      <c r="D344" s="29">
        <v>0.203099</v>
      </c>
      <c r="E344" s="29">
        <v>1.6299999999999999E-2</v>
      </c>
      <c r="F344" s="29">
        <v>35.035600000000002</v>
      </c>
      <c r="G344" s="29">
        <v>19.883700000000001</v>
      </c>
      <c r="H344" s="29">
        <v>0.61129999999999995</v>
      </c>
      <c r="I344" s="29">
        <v>2.3210000000000002</v>
      </c>
      <c r="J344" s="29">
        <v>0.43759999999999999</v>
      </c>
      <c r="K344" s="29">
        <v>0.36369899999999999</v>
      </c>
      <c r="L344" s="29">
        <v>0.65579900000000002</v>
      </c>
      <c r="M344" s="29">
        <v>2.4719000000000002</v>
      </c>
      <c r="N344" s="29">
        <v>3.4245009999999998</v>
      </c>
      <c r="O344" s="29">
        <v>4.3380010000000002</v>
      </c>
      <c r="P344" s="29">
        <v>8.1615990000000007</v>
      </c>
      <c r="Q344" s="29">
        <v>14.1593</v>
      </c>
      <c r="R344" s="29">
        <v>26.649799999999999</v>
      </c>
      <c r="S344" s="29">
        <v>16.913201000000001</v>
      </c>
      <c r="T344" s="29">
        <v>26.119537999999999</v>
      </c>
      <c r="U344" s="29">
        <v>30.008424999999999</v>
      </c>
      <c r="V344" s="29">
        <v>154.51389800000001</v>
      </c>
      <c r="W344" s="29">
        <v>151.25139799999999</v>
      </c>
      <c r="X344" s="29">
        <v>254.09129899999999</v>
      </c>
      <c r="Y344" s="29">
        <v>9.0207999999999995</v>
      </c>
      <c r="Z344" s="29">
        <v>8.5578000000000003</v>
      </c>
    </row>
    <row r="345" spans="2:26" s="37" customFormat="1" ht="15.6" customHeight="1" x14ac:dyDescent="0.2">
      <c r="B345" s="12" t="s">
        <v>1267</v>
      </c>
      <c r="C345" s="29">
        <v>12.239998999999999</v>
      </c>
      <c r="D345" s="29">
        <v>36.116098999999998</v>
      </c>
      <c r="E345" s="29">
        <v>12.8346</v>
      </c>
      <c r="F345" s="29">
        <v>7.4718999999999998</v>
      </c>
      <c r="G345" s="29">
        <v>7.7508999999999997</v>
      </c>
      <c r="H345" s="29">
        <v>65.100499999999997</v>
      </c>
      <c r="I345" s="29">
        <v>21.385802000000002</v>
      </c>
      <c r="J345" s="29">
        <v>41.521299999999997</v>
      </c>
      <c r="K345" s="29">
        <v>29.891999999999999</v>
      </c>
      <c r="L345" s="29">
        <v>15.458100999999999</v>
      </c>
      <c r="M345" s="29">
        <v>30.5199</v>
      </c>
      <c r="N345" s="29">
        <v>37.873300999999998</v>
      </c>
      <c r="O345" s="29">
        <v>12.295602000000001</v>
      </c>
      <c r="P345" s="29">
        <v>13.023801000000001</v>
      </c>
      <c r="Q345" s="29">
        <v>13.496499999999999</v>
      </c>
      <c r="R345" s="29">
        <v>66.571899000000002</v>
      </c>
      <c r="S345" s="29">
        <v>8.4703999999999997</v>
      </c>
      <c r="T345" s="29">
        <v>11.617794</v>
      </c>
      <c r="U345" s="29">
        <v>21.200430999999998</v>
      </c>
      <c r="V345" s="29">
        <v>27.798999999999999</v>
      </c>
      <c r="W345" s="29">
        <v>21.421399999999998</v>
      </c>
      <c r="X345" s="29">
        <v>223.30319900000001</v>
      </c>
      <c r="Y345" s="29">
        <v>127.495302</v>
      </c>
      <c r="Z345" s="29">
        <v>126.4432</v>
      </c>
    </row>
    <row r="346" spans="2:26" s="37" customFormat="1" ht="15.6" customHeight="1" x14ac:dyDescent="0.2">
      <c r="B346" s="12" t="s">
        <v>6084</v>
      </c>
      <c r="C346" s="29">
        <v>45.150001000000003</v>
      </c>
      <c r="D346" s="29">
        <v>44.937899999999999</v>
      </c>
      <c r="E346" s="29">
        <v>42.037286000000002</v>
      </c>
      <c r="F346" s="29">
        <v>41.218899999999998</v>
      </c>
      <c r="G346" s="29">
        <v>18.1035</v>
      </c>
      <c r="H346" s="29">
        <v>26.003299999999999</v>
      </c>
      <c r="I346" s="29">
        <v>45.112999000000002</v>
      </c>
      <c r="J346" s="29">
        <v>58.485399000000001</v>
      </c>
      <c r="K346" s="29">
        <v>86.317999</v>
      </c>
      <c r="L346" s="29">
        <v>68.204700000000003</v>
      </c>
      <c r="M346" s="29">
        <v>82.747901999999996</v>
      </c>
      <c r="N346" s="29">
        <v>96.342399999999998</v>
      </c>
      <c r="O346" s="29">
        <v>79.565700000000007</v>
      </c>
      <c r="P346" s="29">
        <v>61.772699000000003</v>
      </c>
      <c r="Q346" s="29">
        <v>61.607300000000002</v>
      </c>
      <c r="R346" s="29">
        <v>76.871701000000002</v>
      </c>
      <c r="S346" s="29">
        <v>55.769100999999999</v>
      </c>
      <c r="T346" s="29">
        <v>67.661071000000007</v>
      </c>
      <c r="U346" s="29">
        <v>85.935956000000004</v>
      </c>
      <c r="V346" s="29">
        <v>68.093300999999997</v>
      </c>
      <c r="W346" s="29">
        <v>57.274799999999999</v>
      </c>
      <c r="X346" s="29">
        <v>112.7839</v>
      </c>
      <c r="Y346" s="29">
        <v>93.365798999999996</v>
      </c>
      <c r="Z346" s="29">
        <v>112.7097</v>
      </c>
    </row>
    <row r="347" spans="2:26" s="37" customFormat="1" ht="15.6" customHeight="1" x14ac:dyDescent="0.2">
      <c r="B347" s="12" t="s">
        <v>6085</v>
      </c>
      <c r="C347" s="29">
        <v>17.46</v>
      </c>
      <c r="D347" s="29">
        <v>12.441098999999999</v>
      </c>
      <c r="E347" s="29">
        <v>14.717700000000001</v>
      </c>
      <c r="F347" s="29">
        <v>26.1008</v>
      </c>
      <c r="G347" s="29">
        <v>133.99350000000001</v>
      </c>
      <c r="H347" s="29">
        <v>87.016300000000001</v>
      </c>
      <c r="I347" s="29">
        <v>38.595199999999998</v>
      </c>
      <c r="J347" s="29">
        <v>22.124001</v>
      </c>
      <c r="K347" s="29">
        <v>165.82499899999999</v>
      </c>
      <c r="L347" s="29">
        <v>126.885701</v>
      </c>
      <c r="M347" s="29">
        <v>67.387198999999995</v>
      </c>
      <c r="N347" s="29">
        <v>19.9739</v>
      </c>
      <c r="O347" s="29">
        <v>11.898400000000001</v>
      </c>
      <c r="P347" s="29">
        <v>200.73919900000001</v>
      </c>
      <c r="Q347" s="29">
        <v>398.74020000000002</v>
      </c>
      <c r="R347" s="29">
        <v>337.67959999999999</v>
      </c>
      <c r="S347" s="29">
        <v>786.87570000000005</v>
      </c>
      <c r="T347" s="29">
        <v>660.535707</v>
      </c>
      <c r="U347" s="29">
        <v>172.85602299999999</v>
      </c>
      <c r="V347" s="29">
        <v>291.09220099999999</v>
      </c>
      <c r="W347" s="29">
        <v>84.071298999999996</v>
      </c>
      <c r="X347" s="29">
        <v>10.137002000000001</v>
      </c>
      <c r="Y347" s="29">
        <v>12.398600999999999</v>
      </c>
      <c r="Z347" s="29">
        <v>7.3936989999999998</v>
      </c>
    </row>
    <row r="348" spans="2:26" s="37" customFormat="1" ht="15.6" customHeight="1" x14ac:dyDescent="0.2">
      <c r="B348" s="12" t="s">
        <v>6086</v>
      </c>
      <c r="C348" s="29">
        <v>14.540001999999999</v>
      </c>
      <c r="D348" s="29">
        <v>16.860799</v>
      </c>
      <c r="E348" s="29">
        <v>10.769468</v>
      </c>
      <c r="F348" s="29">
        <v>9.0513999999999992</v>
      </c>
      <c r="G348" s="29">
        <v>17.329499999999999</v>
      </c>
      <c r="H348" s="29">
        <v>24.591200000000001</v>
      </c>
      <c r="I348" s="29">
        <v>40.395701000000003</v>
      </c>
      <c r="J348" s="29">
        <v>56.739198999999999</v>
      </c>
      <c r="K348" s="29">
        <v>42.218400000000003</v>
      </c>
      <c r="L348" s="29">
        <v>31.442999</v>
      </c>
      <c r="M348" s="29">
        <v>31.776598</v>
      </c>
      <c r="N348" s="29">
        <v>49.816097999999997</v>
      </c>
      <c r="O348" s="29">
        <v>31.608201000000001</v>
      </c>
      <c r="P348" s="29">
        <v>51.5062</v>
      </c>
      <c r="Q348" s="29">
        <v>51.412498999999997</v>
      </c>
      <c r="R348" s="29">
        <v>43.401100999999997</v>
      </c>
      <c r="S348" s="29">
        <v>33.579300000000003</v>
      </c>
      <c r="T348" s="29">
        <v>43.299934999999998</v>
      </c>
      <c r="U348" s="29">
        <v>54.078082999999999</v>
      </c>
      <c r="V348" s="29">
        <v>45.298802000000002</v>
      </c>
      <c r="W348" s="29">
        <v>19.403399</v>
      </c>
      <c r="X348" s="29">
        <v>35.559601999999998</v>
      </c>
      <c r="Y348" s="29">
        <v>88.057998999999995</v>
      </c>
      <c r="Z348" s="29">
        <v>98.994799999999998</v>
      </c>
    </row>
    <row r="349" spans="2:26" s="37" customFormat="1" ht="15.6" customHeight="1" x14ac:dyDescent="0.2">
      <c r="B349" s="12" t="s">
        <v>6087</v>
      </c>
      <c r="C349" s="29">
        <v>130.24000100000001</v>
      </c>
      <c r="D349" s="29">
        <v>193.107902</v>
      </c>
      <c r="E349" s="29">
        <v>145.95034999999999</v>
      </c>
      <c r="F349" s="29">
        <v>142.93979999999999</v>
      </c>
      <c r="G349" s="29">
        <v>152.87979999999999</v>
      </c>
      <c r="H349" s="29">
        <v>150.0454</v>
      </c>
      <c r="I349" s="29">
        <v>119.03149999999999</v>
      </c>
      <c r="J349" s="29">
        <v>99.869399999999999</v>
      </c>
      <c r="K349" s="29">
        <v>114.232601</v>
      </c>
      <c r="L349" s="29">
        <v>13.891999999999999</v>
      </c>
      <c r="M349" s="29">
        <v>6.0182000000000002</v>
      </c>
      <c r="N349" s="29">
        <v>5.0399989999999999</v>
      </c>
      <c r="O349" s="29">
        <v>3.5680990000000001</v>
      </c>
      <c r="P349" s="29">
        <v>3.8980980000000001</v>
      </c>
      <c r="Q349" s="29">
        <v>15.3628</v>
      </c>
      <c r="R349" s="29">
        <v>18.732299999999999</v>
      </c>
      <c r="S349" s="29">
        <v>10.461499999999999</v>
      </c>
      <c r="T349" s="29">
        <v>8.2991150000000005</v>
      </c>
      <c r="U349" s="29">
        <v>7.6033340000000003</v>
      </c>
      <c r="V349" s="29">
        <v>25.997502000000001</v>
      </c>
      <c r="W349" s="29">
        <v>10.824298000000001</v>
      </c>
      <c r="X349" s="29">
        <v>31.029800999999999</v>
      </c>
      <c r="Y349" s="29">
        <v>9.8954000000000004</v>
      </c>
      <c r="Z349" s="29">
        <v>36.553500999999997</v>
      </c>
    </row>
    <row r="350" spans="2:26" s="37" customFormat="1" ht="15.6" customHeight="1" x14ac:dyDescent="0.2">
      <c r="B350" s="12" t="s">
        <v>6088</v>
      </c>
      <c r="C350" s="29">
        <v>1.94</v>
      </c>
      <c r="D350" s="29">
        <v>2.234</v>
      </c>
      <c r="E350" s="29">
        <v>2.2536</v>
      </c>
      <c r="F350" s="29">
        <v>4.6455000000000002</v>
      </c>
      <c r="G350" s="29">
        <v>11.497999999999999</v>
      </c>
      <c r="H350" s="29">
        <v>12.4534</v>
      </c>
      <c r="I350" s="29">
        <v>9.2285009999999996</v>
      </c>
      <c r="J350" s="29">
        <v>17.775400999999999</v>
      </c>
      <c r="K350" s="29">
        <v>11.012499999999999</v>
      </c>
      <c r="L350" s="29">
        <v>15.577101000000001</v>
      </c>
      <c r="M350" s="29">
        <v>22.052401</v>
      </c>
      <c r="N350" s="29">
        <v>14.9192</v>
      </c>
      <c r="O350" s="29">
        <v>15.969301</v>
      </c>
      <c r="P350" s="29">
        <v>18.415497999999999</v>
      </c>
      <c r="Q350" s="29">
        <v>15.020600999999999</v>
      </c>
      <c r="R350" s="29">
        <v>10.809998999999999</v>
      </c>
      <c r="S350" s="29">
        <v>43.386499999999998</v>
      </c>
      <c r="T350" s="29">
        <v>11.648023</v>
      </c>
      <c r="U350" s="29">
        <v>12.280692</v>
      </c>
      <c r="V350" s="29">
        <v>13.460298</v>
      </c>
      <c r="W350" s="29">
        <v>11.5886</v>
      </c>
      <c r="X350" s="29">
        <v>12.1881</v>
      </c>
      <c r="Y350" s="29">
        <v>25.976398</v>
      </c>
      <c r="Z350" s="29">
        <v>14.694898999999999</v>
      </c>
    </row>
    <row r="351" spans="2:26" s="37" customFormat="1" ht="15.6" customHeight="1" x14ac:dyDescent="0.2">
      <c r="B351" s="12" t="s">
        <v>4849</v>
      </c>
      <c r="C351" s="29">
        <v>8.11</v>
      </c>
      <c r="D351" s="29">
        <v>15.715299</v>
      </c>
      <c r="E351" s="29">
        <v>6.7689000000000004</v>
      </c>
      <c r="F351" s="29">
        <v>8.5092999999999996</v>
      </c>
      <c r="G351" s="29">
        <v>33.457099999999997</v>
      </c>
      <c r="H351" s="29">
        <v>5.7840999999999996</v>
      </c>
      <c r="I351" s="29">
        <v>7.1132</v>
      </c>
      <c r="J351" s="29">
        <v>15.0885</v>
      </c>
      <c r="K351" s="29">
        <v>27.588999999999999</v>
      </c>
      <c r="L351" s="29">
        <v>4.5641990000000003</v>
      </c>
      <c r="M351" s="29">
        <v>2.6697000000000002</v>
      </c>
      <c r="N351" s="29">
        <v>10.963901</v>
      </c>
      <c r="O351" s="29">
        <v>5.6025999999999998</v>
      </c>
      <c r="P351" s="29">
        <v>10.534300999999999</v>
      </c>
      <c r="Q351" s="29">
        <v>24.451198999999999</v>
      </c>
      <c r="R351" s="29">
        <v>20.315300000000001</v>
      </c>
      <c r="S351" s="29">
        <v>14.031699</v>
      </c>
      <c r="T351" s="29">
        <v>14.816468</v>
      </c>
      <c r="U351" s="29">
        <v>26.468489000000002</v>
      </c>
      <c r="V351" s="29">
        <v>15.516999</v>
      </c>
      <c r="W351" s="29">
        <v>9.628698</v>
      </c>
      <c r="X351" s="29">
        <v>17.732600000000001</v>
      </c>
      <c r="Y351" s="29">
        <v>15.228201</v>
      </c>
      <c r="Z351" s="29">
        <v>14.992900000000001</v>
      </c>
    </row>
    <row r="352" spans="2:26" s="37" customFormat="1" x14ac:dyDescent="0.2"/>
    <row r="353" spans="2:26" s="37" customFormat="1" ht="15.6" customHeight="1" x14ac:dyDescent="0.2">
      <c r="B353" s="12" t="s">
        <v>1264</v>
      </c>
      <c r="C353" s="29">
        <v>614.46398899999997</v>
      </c>
      <c r="D353" s="29">
        <v>637.58608500000003</v>
      </c>
      <c r="E353" s="29">
        <v>643.72131300000001</v>
      </c>
      <c r="F353" s="29">
        <v>801.39148499999999</v>
      </c>
      <c r="G353" s="29">
        <v>1011.342085</v>
      </c>
      <c r="H353" s="29">
        <v>1160.297227</v>
      </c>
      <c r="I353" s="29">
        <v>1438.0595940000001</v>
      </c>
      <c r="J353" s="29">
        <v>2062.8934220000001</v>
      </c>
      <c r="K353" s="29">
        <v>4639.8028059999997</v>
      </c>
      <c r="L353" s="29">
        <v>3026.3479040000002</v>
      </c>
      <c r="M353" s="29">
        <v>4377.909009</v>
      </c>
      <c r="N353" s="29">
        <v>8634.4329660000003</v>
      </c>
      <c r="O353" s="29">
        <v>8995.4872799999994</v>
      </c>
      <c r="P353" s="29">
        <v>6497.5537860000004</v>
      </c>
      <c r="Q353" s="29">
        <v>5344.2608650000002</v>
      </c>
      <c r="R353" s="29">
        <v>3896.162006</v>
      </c>
      <c r="S353" s="29">
        <v>4393.4801369999996</v>
      </c>
      <c r="T353" s="29">
        <v>4335.4638560000003</v>
      </c>
      <c r="U353" s="29">
        <v>5874.8031959999998</v>
      </c>
      <c r="V353" s="29">
        <v>6264.4930089999998</v>
      </c>
      <c r="W353" s="29">
        <v>5422.3832339999999</v>
      </c>
      <c r="X353" s="29">
        <v>7051.7409610000004</v>
      </c>
      <c r="Y353" s="29">
        <v>11738.99922</v>
      </c>
      <c r="Z353" s="29">
        <v>12046.192607000001</v>
      </c>
    </row>
    <row r="354" spans="2:26" s="37" customFormat="1" ht="15.6" customHeight="1" x14ac:dyDescent="0.2">
      <c r="B354" s="12" t="s">
        <v>1254</v>
      </c>
      <c r="C354" s="29">
        <v>109.52000200000001</v>
      </c>
      <c r="D354" s="29">
        <v>136.153999</v>
      </c>
      <c r="E354" s="29">
        <v>150.44071</v>
      </c>
      <c r="F354" s="29">
        <v>172.3518</v>
      </c>
      <c r="G354" s="29">
        <v>238.1728</v>
      </c>
      <c r="H354" s="29">
        <v>317.85090000000002</v>
      </c>
      <c r="I354" s="29">
        <v>368.156901</v>
      </c>
      <c r="J354" s="29">
        <v>572.624101</v>
      </c>
      <c r="K354" s="29">
        <v>905.95339999999999</v>
      </c>
      <c r="L354" s="29">
        <v>542.350998</v>
      </c>
      <c r="M354" s="29">
        <v>976.21410000000003</v>
      </c>
      <c r="N354" s="29">
        <v>2032.8775989999999</v>
      </c>
      <c r="O354" s="29">
        <v>1873.4149010000001</v>
      </c>
      <c r="P354" s="29">
        <v>1822.603601</v>
      </c>
      <c r="Q354" s="29">
        <v>1767.9158990000001</v>
      </c>
      <c r="R354" s="29">
        <v>1389.940601</v>
      </c>
      <c r="S354" s="29">
        <v>1061.1349009999999</v>
      </c>
      <c r="T354" s="29">
        <v>1412.625401</v>
      </c>
      <c r="U354" s="29">
        <v>1968.8336389999999</v>
      </c>
      <c r="V354" s="29">
        <v>2060.7951990000001</v>
      </c>
      <c r="W354" s="29">
        <v>1910.2589989999999</v>
      </c>
      <c r="X354" s="29">
        <v>2520.024801</v>
      </c>
      <c r="Y354" s="29">
        <v>3072.2354009999999</v>
      </c>
      <c r="Z354" s="29">
        <v>3773.2776990000002</v>
      </c>
    </row>
    <row r="355" spans="2:26" s="37" customFormat="1" ht="15.6" customHeight="1" x14ac:dyDescent="0.2">
      <c r="B355" s="12" t="s">
        <v>6089</v>
      </c>
      <c r="C355" s="29">
        <v>206.23</v>
      </c>
      <c r="D355" s="29">
        <v>225.95529999999999</v>
      </c>
      <c r="E355" s="29">
        <v>245.247435</v>
      </c>
      <c r="F355" s="29">
        <v>265.3877</v>
      </c>
      <c r="G355" s="29">
        <v>336.55149999999998</v>
      </c>
      <c r="H355" s="29">
        <v>400.01979999999998</v>
      </c>
      <c r="I355" s="29">
        <v>547.798</v>
      </c>
      <c r="J355" s="29">
        <v>745.04639999999995</v>
      </c>
      <c r="K355" s="29">
        <v>1242.2752009999999</v>
      </c>
      <c r="L355" s="29">
        <v>772.81530099999998</v>
      </c>
      <c r="M355" s="29">
        <v>1046.695201</v>
      </c>
      <c r="N355" s="29">
        <v>1624.7058010000001</v>
      </c>
      <c r="O355" s="29">
        <v>1847.3856989999999</v>
      </c>
      <c r="P355" s="29">
        <v>1561.8522009999999</v>
      </c>
      <c r="Q355" s="29">
        <v>1549.3183019999999</v>
      </c>
      <c r="R355" s="29">
        <v>1020.9861990000001</v>
      </c>
      <c r="S355" s="29">
        <v>861.88909999999998</v>
      </c>
      <c r="T355" s="29">
        <v>1217.26136</v>
      </c>
      <c r="U355" s="29">
        <v>1710.347309</v>
      </c>
      <c r="V355" s="29">
        <v>1729.860999</v>
      </c>
      <c r="W355" s="29">
        <v>1399.962299</v>
      </c>
      <c r="X355" s="29">
        <v>1955.1929009999999</v>
      </c>
      <c r="Y355" s="29">
        <v>2611.4650019999999</v>
      </c>
      <c r="Z355" s="29">
        <v>2386.2772009999999</v>
      </c>
    </row>
    <row r="356" spans="2:26" s="37" customFormat="1" ht="15.6" customHeight="1" x14ac:dyDescent="0.2">
      <c r="B356" s="12" t="s">
        <v>1266</v>
      </c>
      <c r="C356" s="29">
        <v>73.319999999999993</v>
      </c>
      <c r="D356" s="29">
        <v>55.985202000000001</v>
      </c>
      <c r="E356" s="29">
        <v>31.012899999999998</v>
      </c>
      <c r="F356" s="29">
        <v>63.416400000000003</v>
      </c>
      <c r="G356" s="29">
        <v>74.479900000000001</v>
      </c>
      <c r="H356" s="29">
        <v>82.191599999999994</v>
      </c>
      <c r="I356" s="29">
        <v>97.596599999999995</v>
      </c>
      <c r="J356" s="29">
        <v>140.21769900000001</v>
      </c>
      <c r="K356" s="29">
        <v>238.52670000000001</v>
      </c>
      <c r="L356" s="29">
        <v>97.053500999999997</v>
      </c>
      <c r="M356" s="29">
        <v>196.48800199999999</v>
      </c>
      <c r="N356" s="29">
        <v>490.22569900000002</v>
      </c>
      <c r="O356" s="29">
        <v>501.61819800000001</v>
      </c>
      <c r="P356" s="29">
        <v>444.201798</v>
      </c>
      <c r="Q356" s="29">
        <v>367.78949999999998</v>
      </c>
      <c r="R356" s="29">
        <v>274.63909699999999</v>
      </c>
      <c r="S356" s="29">
        <v>330.60840100000001</v>
      </c>
      <c r="T356" s="29">
        <v>363.15069199999999</v>
      </c>
      <c r="U356" s="29">
        <v>561.04229299999997</v>
      </c>
      <c r="V356" s="29">
        <v>585.47730200000001</v>
      </c>
      <c r="W356" s="29">
        <v>406.71289899999999</v>
      </c>
      <c r="X356" s="29">
        <v>453.16910100000001</v>
      </c>
      <c r="Y356" s="29">
        <v>674.25549999999998</v>
      </c>
      <c r="Z356" s="29">
        <v>716.33529799999997</v>
      </c>
    </row>
    <row r="357" spans="2:26" s="37" customFormat="1" ht="15.6" customHeight="1" x14ac:dyDescent="0.2">
      <c r="B357" s="12" t="s">
        <v>1267</v>
      </c>
      <c r="C357" s="29">
        <v>55.570000999999998</v>
      </c>
      <c r="D357" s="29">
        <v>58.286299999999997</v>
      </c>
      <c r="E357" s="29">
        <v>58.699800000000003</v>
      </c>
      <c r="F357" s="29">
        <v>67.652500000000003</v>
      </c>
      <c r="G357" s="29">
        <v>60.936700000000002</v>
      </c>
      <c r="H357" s="29">
        <v>61.203499999999998</v>
      </c>
      <c r="I357" s="29">
        <v>82.511399999999995</v>
      </c>
      <c r="J357" s="29">
        <v>119.580696</v>
      </c>
      <c r="K357" s="29">
        <v>194.81840399999999</v>
      </c>
      <c r="L357" s="29">
        <v>155.10219599999999</v>
      </c>
      <c r="M357" s="29">
        <v>181.781904</v>
      </c>
      <c r="N357" s="29">
        <v>356.72510399999999</v>
      </c>
      <c r="O357" s="29">
        <v>467.75150400000001</v>
      </c>
      <c r="P357" s="29">
        <v>507.35969999999998</v>
      </c>
      <c r="Q357" s="29">
        <v>352.55679600000002</v>
      </c>
      <c r="R357" s="29">
        <v>258.69879600000002</v>
      </c>
      <c r="S357" s="29">
        <v>197.88900000000001</v>
      </c>
      <c r="T357" s="29">
        <v>197.70366899999999</v>
      </c>
      <c r="U357" s="29">
        <v>262.36603000000002</v>
      </c>
      <c r="V357" s="29">
        <v>267.03549900000002</v>
      </c>
      <c r="W357" s="29">
        <v>235.76910100000001</v>
      </c>
      <c r="X357" s="29">
        <v>308.746601</v>
      </c>
      <c r="Y357" s="29">
        <v>424.64919900000001</v>
      </c>
      <c r="Z357" s="29">
        <v>415.15969899999999</v>
      </c>
    </row>
    <row r="358" spans="2:26" s="37" customFormat="1" ht="15.6" customHeight="1" x14ac:dyDescent="0.2">
      <c r="B358" s="12" t="s">
        <v>6090</v>
      </c>
      <c r="C358" s="29">
        <v>28.410001999999999</v>
      </c>
      <c r="D358" s="29">
        <v>14.869897999999999</v>
      </c>
      <c r="E358" s="29">
        <v>16.669222000000001</v>
      </c>
      <c r="F358" s="29">
        <v>23.537600000000001</v>
      </c>
      <c r="G358" s="29">
        <v>46.851500000000001</v>
      </c>
      <c r="H358" s="29">
        <v>36.043700000000001</v>
      </c>
      <c r="I358" s="29">
        <v>43.557099999999998</v>
      </c>
      <c r="J358" s="29">
        <v>55.746102</v>
      </c>
      <c r="K358" s="29">
        <v>84.117298000000005</v>
      </c>
      <c r="L358" s="29">
        <v>103.7653</v>
      </c>
      <c r="M358" s="29">
        <v>158.91580099999999</v>
      </c>
      <c r="N358" s="29">
        <v>536.03819999999996</v>
      </c>
      <c r="O358" s="29">
        <v>535.97000100000002</v>
      </c>
      <c r="P358" s="29">
        <v>512.69839999999999</v>
      </c>
      <c r="Q358" s="29">
        <v>229.494799</v>
      </c>
      <c r="R358" s="29">
        <v>116.59750099999999</v>
      </c>
      <c r="S358" s="29">
        <v>139.37739999999999</v>
      </c>
      <c r="T358" s="29">
        <v>208.56341800000001</v>
      </c>
      <c r="U358" s="29">
        <v>211.54741999999999</v>
      </c>
      <c r="V358" s="29">
        <v>289.62970000000001</v>
      </c>
      <c r="W358" s="29">
        <v>245.40039999999999</v>
      </c>
      <c r="X358" s="29">
        <v>213.49350100000001</v>
      </c>
      <c r="Y358" s="29">
        <v>266.26299999999998</v>
      </c>
      <c r="Z358" s="29">
        <v>281.04270000000002</v>
      </c>
    </row>
    <row r="359" spans="2:26" s="37" customFormat="1" ht="15.6" customHeight="1" x14ac:dyDescent="0.2">
      <c r="B359" s="12" t="s">
        <v>1269</v>
      </c>
      <c r="C359" s="29">
        <v>29.73</v>
      </c>
      <c r="D359" s="29">
        <v>30.305401</v>
      </c>
      <c r="E359" s="29">
        <v>30.668665000000001</v>
      </c>
      <c r="F359" s="29">
        <v>38.027200000000001</v>
      </c>
      <c r="G359" s="29">
        <v>33.476300000000002</v>
      </c>
      <c r="H359" s="29">
        <v>33.357100000000003</v>
      </c>
      <c r="I359" s="29">
        <v>42.988899000000004</v>
      </c>
      <c r="J359" s="29">
        <v>76.473101</v>
      </c>
      <c r="K359" s="29">
        <v>92.607100000000003</v>
      </c>
      <c r="L359" s="29">
        <v>70.289598999999995</v>
      </c>
      <c r="M359" s="29">
        <v>87.243799999999993</v>
      </c>
      <c r="N359" s="29">
        <v>273.63900100000001</v>
      </c>
      <c r="O359" s="29">
        <v>246.4443</v>
      </c>
      <c r="P359" s="29">
        <v>252.17919900000001</v>
      </c>
      <c r="Q359" s="29">
        <v>159.15889999999999</v>
      </c>
      <c r="R359" s="29">
        <v>124.480801</v>
      </c>
      <c r="S359" s="29">
        <v>120.0247</v>
      </c>
      <c r="T359" s="29">
        <v>128.35045199999999</v>
      </c>
      <c r="U359" s="29">
        <v>168.737053</v>
      </c>
      <c r="V359" s="29">
        <v>188.87270000000001</v>
      </c>
      <c r="W359" s="29">
        <v>184.773899</v>
      </c>
      <c r="X359" s="29">
        <v>223.25110000000001</v>
      </c>
      <c r="Y359" s="29">
        <v>182.8271</v>
      </c>
      <c r="Z359" s="29">
        <v>211.3595</v>
      </c>
    </row>
    <row r="360" spans="2:26" s="37" customFormat="1" ht="15.6" customHeight="1" x14ac:dyDescent="0.2">
      <c r="B360" s="12" t="s">
        <v>6091</v>
      </c>
      <c r="C360" s="29">
        <v>4.8</v>
      </c>
      <c r="D360" s="29">
        <v>5.2701010000000004</v>
      </c>
      <c r="E360" s="29">
        <v>6.4594490000000002</v>
      </c>
      <c r="F360" s="29">
        <v>8.0489999999999995</v>
      </c>
      <c r="G360" s="29">
        <v>8.4625000000000004</v>
      </c>
      <c r="H360" s="29">
        <v>9.2949000000000002</v>
      </c>
      <c r="I360" s="29">
        <v>12.630801</v>
      </c>
      <c r="J360" s="29">
        <v>24.276098999999999</v>
      </c>
      <c r="K360" s="29">
        <v>32.621198</v>
      </c>
      <c r="L360" s="29">
        <v>17.470299000000001</v>
      </c>
      <c r="M360" s="29">
        <v>29.367398999999999</v>
      </c>
      <c r="N360" s="29">
        <v>46.867998999999998</v>
      </c>
      <c r="O360" s="29">
        <v>57.121997999999998</v>
      </c>
      <c r="P360" s="29">
        <v>63.751399999999997</v>
      </c>
      <c r="Q360" s="29">
        <v>51.581800000000001</v>
      </c>
      <c r="R360" s="29">
        <v>39.755201999999997</v>
      </c>
      <c r="S360" s="29">
        <v>40.754399999999997</v>
      </c>
      <c r="T360" s="29">
        <v>48.349997000000002</v>
      </c>
      <c r="U360" s="29">
        <v>58.027065</v>
      </c>
      <c r="V360" s="29">
        <v>64.450601000000006</v>
      </c>
      <c r="W360" s="29">
        <v>56.646299999999997</v>
      </c>
      <c r="X360" s="29">
        <v>83.357399999999998</v>
      </c>
      <c r="Y360" s="29">
        <v>97.703299000000001</v>
      </c>
      <c r="Z360" s="29">
        <v>94.380700000000004</v>
      </c>
    </row>
    <row r="361" spans="2:26" s="37" customFormat="1" ht="15.6" customHeight="1" x14ac:dyDescent="0.2">
      <c r="B361" s="12" t="s">
        <v>6092</v>
      </c>
      <c r="C361" s="29">
        <v>1.5500020000000001</v>
      </c>
      <c r="D361" s="29">
        <v>2.4787979999999998</v>
      </c>
      <c r="E361" s="29">
        <v>1.4419</v>
      </c>
      <c r="F361" s="29">
        <v>1.728</v>
      </c>
      <c r="G361" s="29">
        <v>2.2143000000000002</v>
      </c>
      <c r="H361" s="29">
        <v>2.1815000000000002</v>
      </c>
      <c r="I361" s="29">
        <v>2.9615990000000001</v>
      </c>
      <c r="J361" s="29">
        <v>6.3237009999999998</v>
      </c>
      <c r="K361" s="29">
        <v>9.6270980000000002</v>
      </c>
      <c r="L361" s="29">
        <v>7.7141989999999998</v>
      </c>
      <c r="M361" s="29">
        <v>12.360200000000001</v>
      </c>
      <c r="N361" s="29">
        <v>15.223699</v>
      </c>
      <c r="O361" s="29">
        <v>16.340499000000001</v>
      </c>
      <c r="P361" s="29">
        <v>22.304500999999998</v>
      </c>
      <c r="Q361" s="29">
        <v>24.526199999999999</v>
      </c>
      <c r="R361" s="29">
        <v>29.132999999999999</v>
      </c>
      <c r="S361" s="29">
        <v>40.139201999999997</v>
      </c>
      <c r="T361" s="29">
        <v>39.798763000000001</v>
      </c>
      <c r="U361" s="29">
        <v>48.950996000000004</v>
      </c>
      <c r="V361" s="29">
        <v>56.968698000000003</v>
      </c>
      <c r="W361" s="29">
        <v>56.052298999999998</v>
      </c>
      <c r="X361" s="29">
        <v>79.7166</v>
      </c>
      <c r="Y361" s="29">
        <v>84.998298000000005</v>
      </c>
      <c r="Z361" s="29">
        <v>114.8053</v>
      </c>
    </row>
    <row r="362" spans="2:26" s="37" customFormat="1" ht="15.6" customHeight="1" x14ac:dyDescent="0.2">
      <c r="B362" s="12" t="s">
        <v>4848</v>
      </c>
      <c r="C362" s="29">
        <v>8.35</v>
      </c>
      <c r="D362" s="29">
        <v>6.1703010000000003</v>
      </c>
      <c r="E362" s="29">
        <v>6.0173360000000002</v>
      </c>
      <c r="F362" s="29">
        <v>10.766500000000001</v>
      </c>
      <c r="G362" s="29">
        <v>14.494199999999999</v>
      </c>
      <c r="H362" s="29">
        <v>29.1706</v>
      </c>
      <c r="I362" s="29">
        <v>16.770299000000001</v>
      </c>
      <c r="J362" s="29">
        <v>24.046800000000001</v>
      </c>
      <c r="K362" s="29">
        <v>33.676198999999997</v>
      </c>
      <c r="L362" s="29">
        <v>59.439298999999998</v>
      </c>
      <c r="M362" s="29">
        <v>52.7913</v>
      </c>
      <c r="N362" s="29">
        <v>100.21470100000001</v>
      </c>
      <c r="O362" s="29">
        <v>63.585402000000002</v>
      </c>
      <c r="P362" s="29">
        <v>62.547998999999997</v>
      </c>
      <c r="Q362" s="29">
        <v>53.563699</v>
      </c>
      <c r="R362" s="29">
        <v>27.4819</v>
      </c>
      <c r="S362" s="29">
        <v>19.505101</v>
      </c>
      <c r="T362" s="29">
        <v>32.440240000000003</v>
      </c>
      <c r="U362" s="29">
        <v>39.147373999999999</v>
      </c>
      <c r="V362" s="29">
        <v>37.346499999999999</v>
      </c>
      <c r="W362" s="29">
        <v>32.480500999999997</v>
      </c>
      <c r="X362" s="29">
        <v>68.876898999999995</v>
      </c>
      <c r="Y362" s="29">
        <v>150.907601</v>
      </c>
      <c r="Z362" s="29">
        <v>93.4298</v>
      </c>
    </row>
    <row r="363" spans="2:26" s="37" customFormat="1" ht="15.6" customHeight="1" x14ac:dyDescent="0.2">
      <c r="B363" s="12" t="s">
        <v>6093</v>
      </c>
      <c r="C363" s="29">
        <v>1.0999989999999999</v>
      </c>
      <c r="D363" s="29">
        <v>1.2329000000000001</v>
      </c>
      <c r="E363" s="29">
        <v>1.29803</v>
      </c>
      <c r="F363" s="29">
        <v>1.2323</v>
      </c>
      <c r="G363" s="29">
        <v>1.4751000000000001</v>
      </c>
      <c r="H363" s="29">
        <v>2.2650999999999999</v>
      </c>
      <c r="I363" s="29">
        <v>3.4992000000000001</v>
      </c>
      <c r="J363" s="29">
        <v>5.2747999999999999</v>
      </c>
      <c r="K363" s="29">
        <v>12.476699999999999</v>
      </c>
      <c r="L363" s="29">
        <v>5.9184999999999999</v>
      </c>
      <c r="M363" s="29">
        <v>9.6458010000000005</v>
      </c>
      <c r="N363" s="29">
        <v>36.835500000000003</v>
      </c>
      <c r="O363" s="29">
        <v>34.096600000000002</v>
      </c>
      <c r="P363" s="29">
        <v>41.906998999999999</v>
      </c>
      <c r="Q363" s="29">
        <v>37.858199999999997</v>
      </c>
      <c r="R363" s="29">
        <v>28.398101</v>
      </c>
      <c r="S363" s="29">
        <v>26.000501</v>
      </c>
      <c r="T363" s="29">
        <v>29.095752000000001</v>
      </c>
      <c r="U363" s="29">
        <v>39.155006</v>
      </c>
      <c r="V363" s="29">
        <v>40.657699999999998</v>
      </c>
      <c r="W363" s="29">
        <v>37.321599999999997</v>
      </c>
      <c r="X363" s="29">
        <v>71.204099999999997</v>
      </c>
      <c r="Y363" s="29">
        <v>108.345001</v>
      </c>
      <c r="Z363" s="29">
        <v>95.906499999999994</v>
      </c>
    </row>
    <row r="364" spans="2:26" s="37" customFormat="1" x14ac:dyDescent="0.2"/>
    <row r="365" spans="2:26" s="37" customFormat="1" ht="15.6" customHeight="1" x14ac:dyDescent="0.2">
      <c r="B365" s="12" t="s">
        <v>6094</v>
      </c>
      <c r="C365" s="31"/>
      <c r="D365" s="31"/>
      <c r="E365" s="31"/>
      <c r="F365" s="31"/>
      <c r="G365" s="31"/>
      <c r="H365" s="31"/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  <c r="Y365" s="31"/>
      <c r="Z365" s="31"/>
    </row>
    <row r="366" spans="2:26" s="37" customFormat="1" ht="15.6" customHeight="1" x14ac:dyDescent="0.2">
      <c r="B366" s="12" t="s">
        <v>6095</v>
      </c>
      <c r="C366" s="29">
        <v>-69.867709782334998</v>
      </c>
      <c r="D366" s="29">
        <v>-61.7</v>
      </c>
      <c r="E366" s="29">
        <v>-105.15890568181</v>
      </c>
      <c r="F366" s="29">
        <v>-98.669088317204995</v>
      </c>
      <c r="G366" s="29">
        <v>63.004360643315003</v>
      </c>
      <c r="H366" s="29">
        <v>87.510299511743995</v>
      </c>
      <c r="I366" s="29">
        <v>372.15559648415001</v>
      </c>
      <c r="J366" s="29">
        <v>171.78733560219999</v>
      </c>
      <c r="K366" s="29">
        <v>-690.11344160752003</v>
      </c>
      <c r="L366" s="29">
        <v>-341.78322424283999</v>
      </c>
      <c r="M366" s="29">
        <v>-885.47213654662005</v>
      </c>
      <c r="N366" s="29">
        <v>-4512.1807344777999</v>
      </c>
      <c r="O366" s="29">
        <v>-5380.6974817300998</v>
      </c>
      <c r="P366" s="29">
        <v>-4731.8425979644999</v>
      </c>
      <c r="Q366" s="29">
        <v>-1934.3419901924001</v>
      </c>
      <c r="R366" s="29">
        <v>-948.4554029546</v>
      </c>
      <c r="S366" s="29">
        <v>-699.67101122002998</v>
      </c>
      <c r="T366" s="29">
        <v>-1155.4437315744001</v>
      </c>
      <c r="U366" s="29">
        <v>-2206.7679152853002</v>
      </c>
      <c r="V366" s="29">
        <v>-2161.6868153895998</v>
      </c>
      <c r="W366" s="29">
        <v>-674.61194284092005</v>
      </c>
      <c r="X366" s="29">
        <v>-2108.4398151251999</v>
      </c>
      <c r="Y366" s="29">
        <v>-2303.4989856097</v>
      </c>
      <c r="Z366" s="29">
        <v>121.26617183041</v>
      </c>
    </row>
    <row r="367" spans="2:26" s="37" customFormat="1" ht="15.6" customHeight="1" x14ac:dyDescent="0.2">
      <c r="B367" s="12" t="s">
        <v>6096</v>
      </c>
      <c r="C367" s="29">
        <v>-72.526865189999995</v>
      </c>
      <c r="D367" s="29">
        <v>-100.62838814</v>
      </c>
      <c r="E367" s="29">
        <v>-156.33177903000001</v>
      </c>
      <c r="F367" s="29">
        <v>-119.5</v>
      </c>
      <c r="G367" s="29">
        <v>-99.224239999999995</v>
      </c>
      <c r="H367" s="29">
        <v>-99.501098870000007</v>
      </c>
      <c r="I367" s="29">
        <v>136.1855492</v>
      </c>
      <c r="J367" s="29">
        <v>-52.420071839999999</v>
      </c>
      <c r="K367" s="29">
        <v>-629.46679074436997</v>
      </c>
      <c r="L367" s="29">
        <v>-178.19567036901</v>
      </c>
      <c r="M367" s="29">
        <v>-172.01252632932</v>
      </c>
      <c r="N367" s="29">
        <v>-2669.1553034818999</v>
      </c>
      <c r="O367" s="29">
        <v>-3029.8076344701999</v>
      </c>
      <c r="P367" s="29">
        <v>-2608.1022263650002</v>
      </c>
      <c r="Q367" s="29">
        <v>177.71124546578</v>
      </c>
      <c r="R367" s="29">
        <v>562.60364645394998</v>
      </c>
      <c r="S367" s="29">
        <v>1337.7835513094999</v>
      </c>
      <c r="T367" s="29">
        <v>1493.6702690474999</v>
      </c>
      <c r="U367" s="29">
        <v>675.50953067492003</v>
      </c>
      <c r="V367" s="29">
        <v>1158.1123015603</v>
      </c>
      <c r="W367" s="29">
        <v>1755.5586342465001</v>
      </c>
      <c r="X367" s="29">
        <v>1369.6260351551</v>
      </c>
      <c r="Y367" s="29">
        <v>1232.5180130082999</v>
      </c>
      <c r="Z367" s="29">
        <v>4548.6530448874</v>
      </c>
    </row>
    <row r="368" spans="2:26" s="37" customFormat="1" ht="15.6" customHeight="1" x14ac:dyDescent="0.2">
      <c r="B368" s="12" t="s">
        <v>1277</v>
      </c>
      <c r="C368" s="29">
        <v>535.83138481000003</v>
      </c>
      <c r="D368" s="29">
        <v>523.15814785999999</v>
      </c>
      <c r="E368" s="29">
        <v>523.94472097000005</v>
      </c>
      <c r="F368" s="29">
        <v>627.29999999999995</v>
      </c>
      <c r="G368" s="29">
        <v>872.06</v>
      </c>
      <c r="H368" s="29">
        <v>1066.1006111300001</v>
      </c>
      <c r="I368" s="29">
        <v>1543.8828000000001</v>
      </c>
      <c r="J368" s="29">
        <v>1950.68243216</v>
      </c>
      <c r="K368" s="29">
        <v>2508.5713631477001</v>
      </c>
      <c r="L368" s="29">
        <v>1880.8667906651001</v>
      </c>
      <c r="M368" s="29">
        <v>2907.87972666</v>
      </c>
      <c r="N368" s="29">
        <v>4055.9980114433001</v>
      </c>
      <c r="O368" s="29">
        <v>3800.4492042574002</v>
      </c>
      <c r="P368" s="29">
        <v>3789.3697235489999</v>
      </c>
      <c r="Q368" s="29">
        <v>5470.8464909468003</v>
      </c>
      <c r="R368" s="29">
        <v>4446.4017821870002</v>
      </c>
      <c r="S368" s="29">
        <v>4803.9765356176003</v>
      </c>
      <c r="T368" s="29">
        <v>5834.3087563277004</v>
      </c>
      <c r="U368" s="29">
        <v>6556.5430738898003</v>
      </c>
      <c r="V368" s="29">
        <v>7182.8450387500998</v>
      </c>
      <c r="W368" s="29">
        <v>6990.6630570397001</v>
      </c>
      <c r="X368" s="29">
        <v>8135.7400522889002</v>
      </c>
      <c r="Y368" s="29">
        <v>9854.2015379401</v>
      </c>
      <c r="Z368" s="29">
        <v>13914.296649259</v>
      </c>
    </row>
    <row r="369" spans="2:26" s="37" customFormat="1" ht="15.6" customHeight="1" x14ac:dyDescent="0.2">
      <c r="B369" s="12" t="s">
        <v>1278</v>
      </c>
      <c r="C369" s="29">
        <v>608.35825</v>
      </c>
      <c r="D369" s="29">
        <v>623.78653599999996</v>
      </c>
      <c r="E369" s="29">
        <v>680.27650000000006</v>
      </c>
      <c r="F369" s="29">
        <v>746.8</v>
      </c>
      <c r="G369" s="29">
        <v>971.28423999999995</v>
      </c>
      <c r="H369" s="29">
        <v>1165.6017099999999</v>
      </c>
      <c r="I369" s="29">
        <v>1407.6972507999999</v>
      </c>
      <c r="J369" s="29">
        <v>2003.102504</v>
      </c>
      <c r="K369" s="29">
        <v>3138.0381538920001</v>
      </c>
      <c r="L369" s="29">
        <v>2059.0624610342002</v>
      </c>
      <c r="M369" s="29">
        <v>3079.8922529892998</v>
      </c>
      <c r="N369" s="29">
        <v>6725.1533149250999</v>
      </c>
      <c r="O369" s="29">
        <v>6830.2568387275996</v>
      </c>
      <c r="P369" s="29">
        <v>6397.4719499139001</v>
      </c>
      <c r="Q369" s="29">
        <v>5293.1352454810003</v>
      </c>
      <c r="R369" s="29">
        <v>3883.798135733</v>
      </c>
      <c r="S369" s="29">
        <v>3466.1929843081002</v>
      </c>
      <c r="T369" s="29">
        <v>4340.6384872802</v>
      </c>
      <c r="U369" s="29">
        <v>5881.0335432149004</v>
      </c>
      <c r="V369" s="29">
        <v>6024.7327371899</v>
      </c>
      <c r="W369" s="29">
        <v>5235.1044227930997</v>
      </c>
      <c r="X369" s="29">
        <v>6766.1140171338002</v>
      </c>
      <c r="Y369" s="29">
        <v>8621.6835249317992</v>
      </c>
      <c r="Z369" s="29">
        <v>9365.6436043714002</v>
      </c>
    </row>
    <row r="370" spans="2:26" s="37" customFormat="1" ht="15.6" customHeight="1" x14ac:dyDescent="0.2">
      <c r="B370" s="12" t="s">
        <v>1279</v>
      </c>
      <c r="C370" s="29">
        <v>-85.190049031358996</v>
      </c>
      <c r="D370" s="29">
        <v>-91.472487793545</v>
      </c>
      <c r="E370" s="29">
        <v>-81.853683538913003</v>
      </c>
      <c r="F370" s="29">
        <v>-129.24802269672</v>
      </c>
      <c r="G370" s="29">
        <v>-96.169617119738007</v>
      </c>
      <c r="H370" s="29">
        <v>13.605859380467001</v>
      </c>
      <c r="I370" s="29">
        <v>67.200066328974998</v>
      </c>
      <c r="J370" s="29">
        <v>109.434998568</v>
      </c>
      <c r="K370" s="29">
        <v>-108.58229645108</v>
      </c>
      <c r="L370" s="29">
        <v>-153.81050810758001</v>
      </c>
      <c r="M370" s="29">
        <v>-302.90606197340998</v>
      </c>
      <c r="N370" s="29">
        <v>-848.20274117720999</v>
      </c>
      <c r="O370" s="29">
        <v>-1425.9400052809001</v>
      </c>
      <c r="P370" s="29">
        <v>-1309.8219740504001</v>
      </c>
      <c r="Q370" s="29">
        <v>-1289.2087346272999</v>
      </c>
      <c r="R370" s="29">
        <v>-715.46766746689002</v>
      </c>
      <c r="S370" s="29">
        <v>-1338.2806870447</v>
      </c>
      <c r="T370" s="29">
        <v>-1216.0662424238999</v>
      </c>
      <c r="U370" s="29">
        <v>-1978.2943282844001</v>
      </c>
      <c r="V370" s="29">
        <v>-1991.716750172</v>
      </c>
      <c r="W370" s="29">
        <v>-1450.2354807496999</v>
      </c>
      <c r="X370" s="29">
        <v>-1675.3559465466001</v>
      </c>
      <c r="Y370" s="29">
        <v>-2355.0381188367001</v>
      </c>
      <c r="Z370" s="29">
        <v>-2592.2761138740998</v>
      </c>
    </row>
    <row r="371" spans="2:26" s="37" customFormat="1" ht="15.6" customHeight="1" x14ac:dyDescent="0.2">
      <c r="B371" s="12" t="s">
        <v>1280</v>
      </c>
      <c r="C371" s="29">
        <v>77.510388137819007</v>
      </c>
      <c r="D371" s="29">
        <v>113.54268347446001</v>
      </c>
      <c r="E371" s="29">
        <v>184.53903864566999</v>
      </c>
      <c r="F371" s="29">
        <v>207.92033674000001</v>
      </c>
      <c r="G371" s="29">
        <v>338.23151323000002</v>
      </c>
      <c r="H371" s="29">
        <v>414.44195871904998</v>
      </c>
      <c r="I371" s="29">
        <v>485.80349049262998</v>
      </c>
      <c r="J371" s="29">
        <v>573.79076126077996</v>
      </c>
      <c r="K371" s="29">
        <v>519.90804716290995</v>
      </c>
      <c r="L371" s="29">
        <v>417.59838557259002</v>
      </c>
      <c r="M371" s="29">
        <v>485.80826962894002</v>
      </c>
      <c r="N371" s="29">
        <v>520.94037793354005</v>
      </c>
      <c r="O371" s="29">
        <v>651.53381137454005</v>
      </c>
      <c r="P371" s="29">
        <v>688.76305409395002</v>
      </c>
      <c r="Q371" s="29">
        <v>607.00730283173004</v>
      </c>
      <c r="R371" s="29">
        <v>690.63402603152997</v>
      </c>
      <c r="S371" s="29">
        <v>800.88330521798002</v>
      </c>
      <c r="T371" s="29">
        <v>966.34099274777998</v>
      </c>
      <c r="U371" s="29">
        <v>1111.6070904054</v>
      </c>
      <c r="V371" s="29">
        <v>1232.732095806</v>
      </c>
      <c r="W371" s="29">
        <v>654.91969922593</v>
      </c>
      <c r="X371" s="29">
        <v>814.47260333382997</v>
      </c>
      <c r="Y371" s="29">
        <v>1135.1181362795</v>
      </c>
      <c r="Z371" s="29">
        <v>1586.9703943297</v>
      </c>
    </row>
    <row r="372" spans="2:26" s="37" customFormat="1" ht="15.6" customHeight="1" x14ac:dyDescent="0.2">
      <c r="B372" s="12" t="s">
        <v>1281</v>
      </c>
      <c r="C372" s="29">
        <v>162.70043716917999</v>
      </c>
      <c r="D372" s="29">
        <v>205.01517126799999</v>
      </c>
      <c r="E372" s="29">
        <v>266.39272218458001</v>
      </c>
      <c r="F372" s="29">
        <v>337.16835943671998</v>
      </c>
      <c r="G372" s="29">
        <v>434.40113034974001</v>
      </c>
      <c r="H372" s="29">
        <v>400.83609933858997</v>
      </c>
      <c r="I372" s="29">
        <v>418.60342416366001</v>
      </c>
      <c r="J372" s="29">
        <v>464.35576269277999</v>
      </c>
      <c r="K372" s="29">
        <v>628.49034361400004</v>
      </c>
      <c r="L372" s="29">
        <v>571.40889368015996</v>
      </c>
      <c r="M372" s="29">
        <v>788.71433160234994</v>
      </c>
      <c r="N372" s="29">
        <v>1369.1431191106999</v>
      </c>
      <c r="O372" s="29">
        <v>2077.4738166554998</v>
      </c>
      <c r="P372" s="29">
        <v>1998.5850281442999</v>
      </c>
      <c r="Q372" s="29">
        <v>1896.2160374590001</v>
      </c>
      <c r="R372" s="29">
        <v>1406.1016934984</v>
      </c>
      <c r="S372" s="29">
        <v>2139.1639922626</v>
      </c>
      <c r="T372" s="29">
        <v>2182.4072351717</v>
      </c>
      <c r="U372" s="29">
        <v>3089.9014186897998</v>
      </c>
      <c r="V372" s="29">
        <v>3224.4488459781001</v>
      </c>
      <c r="W372" s="29">
        <v>2105.1551799755998</v>
      </c>
      <c r="X372" s="29">
        <v>2489.8285498803998</v>
      </c>
      <c r="Y372" s="29">
        <v>3490.1562551162001</v>
      </c>
      <c r="Z372" s="29">
        <v>4179.2465082037997</v>
      </c>
    </row>
    <row r="373" spans="2:26" s="37" customFormat="1" ht="15.6" customHeight="1" x14ac:dyDescent="0.2">
      <c r="B373" s="12" t="s">
        <v>1282</v>
      </c>
      <c r="C373" s="29">
        <v>-6.4638016830696996</v>
      </c>
      <c r="D373" s="29">
        <v>-2.0418894464544999</v>
      </c>
      <c r="E373" s="29">
        <v>-4.5192417463658003</v>
      </c>
      <c r="F373" s="29">
        <v>-11.454101206574</v>
      </c>
      <c r="G373" s="29">
        <v>-11.056836984441</v>
      </c>
      <c r="H373" s="29">
        <v>-51.790434034329998</v>
      </c>
      <c r="I373" s="29">
        <v>-42.669906325493002</v>
      </c>
      <c r="J373" s="29">
        <v>-97.539591125789997</v>
      </c>
      <c r="K373" s="29">
        <v>-172.74817952109001</v>
      </c>
      <c r="L373" s="29">
        <v>-195.43296969015</v>
      </c>
      <c r="M373" s="29">
        <v>-597.55381260598006</v>
      </c>
      <c r="N373" s="29">
        <v>-1243.1446839243999</v>
      </c>
      <c r="O373" s="29">
        <v>-1166.7368008717999</v>
      </c>
      <c r="P373" s="29">
        <v>-962.84359317477004</v>
      </c>
      <c r="Q373" s="29">
        <v>-972.52573746156997</v>
      </c>
      <c r="R373" s="29">
        <v>-969.65391152923996</v>
      </c>
      <c r="S373" s="29">
        <v>-911.24498258085998</v>
      </c>
      <c r="T373" s="29">
        <v>-1612.5900091076001</v>
      </c>
      <c r="U373" s="29">
        <v>-1227.5066168195999</v>
      </c>
      <c r="V373" s="29">
        <v>-1568.7787085245</v>
      </c>
      <c r="W373" s="29">
        <v>-1253.2461044821</v>
      </c>
      <c r="X373" s="29">
        <v>-2231.8286515416999</v>
      </c>
      <c r="Y373" s="29">
        <v>-1615.0984718536999</v>
      </c>
      <c r="Z373" s="29">
        <v>-2232.7527965495001</v>
      </c>
    </row>
    <row r="374" spans="2:26" s="37" customFormat="1" ht="15.6" customHeight="1" x14ac:dyDescent="0.2">
      <c r="B374" s="12" t="s">
        <v>1280</v>
      </c>
      <c r="C374" s="29">
        <v>12.99354377693</v>
      </c>
      <c r="D374" s="29">
        <v>14.8</v>
      </c>
      <c r="E374" s="29">
        <v>14.169517387735</v>
      </c>
      <c r="F374" s="29">
        <v>13.9</v>
      </c>
      <c r="G374" s="29">
        <v>16.554142928110998</v>
      </c>
      <c r="H374" s="29">
        <v>10.666763499270999</v>
      </c>
      <c r="I374" s="29">
        <v>17.382617665255999</v>
      </c>
      <c r="J374" s="29">
        <v>53.458824215885997</v>
      </c>
      <c r="K374" s="29">
        <v>16.534541798827</v>
      </c>
      <c r="L374" s="29">
        <v>24.317531022594999</v>
      </c>
      <c r="M374" s="29">
        <v>29.521725963397</v>
      </c>
      <c r="N374" s="29">
        <v>43.243186597944003</v>
      </c>
      <c r="O374" s="29">
        <v>60.518504896525002</v>
      </c>
      <c r="P374" s="29">
        <v>52.097347681485999</v>
      </c>
      <c r="Q374" s="29">
        <v>57.118079207127998</v>
      </c>
      <c r="R374" s="29">
        <v>58.834190419260999</v>
      </c>
      <c r="S374" s="29">
        <v>68.300761682721998</v>
      </c>
      <c r="T374" s="29">
        <v>76.405785559582995</v>
      </c>
      <c r="U374" s="29">
        <v>345.55003979226001</v>
      </c>
      <c r="V374" s="29">
        <v>394.48612831554999</v>
      </c>
      <c r="W374" s="29">
        <v>341.48068348128999</v>
      </c>
      <c r="X374" s="29">
        <v>291.68884379421002</v>
      </c>
      <c r="Y374" s="29">
        <v>344.26819433380001</v>
      </c>
      <c r="Z374" s="29">
        <v>454.54225136796998</v>
      </c>
    </row>
    <row r="375" spans="2:26" s="37" customFormat="1" ht="15.6" customHeight="1" x14ac:dyDescent="0.2">
      <c r="B375" s="12" t="s">
        <v>1281</v>
      </c>
      <c r="C375" s="29">
        <v>19.457345459999999</v>
      </c>
      <c r="D375" s="29">
        <v>16.841889446454001</v>
      </c>
      <c r="E375" s="29">
        <v>18.688759134101002</v>
      </c>
      <c r="F375" s="29">
        <v>25.354101206574001</v>
      </c>
      <c r="G375" s="29">
        <v>27.610979912552001</v>
      </c>
      <c r="H375" s="29">
        <v>62.457197533600002</v>
      </c>
      <c r="I375" s="29">
        <v>60.052523990749997</v>
      </c>
      <c r="J375" s="29">
        <v>150.99841534167999</v>
      </c>
      <c r="K375" s="29">
        <v>189.28272131992</v>
      </c>
      <c r="L375" s="29">
        <v>219.75050071274001</v>
      </c>
      <c r="M375" s="29">
        <v>627.07553856937</v>
      </c>
      <c r="N375" s="29">
        <v>1286.3878705223999</v>
      </c>
      <c r="O375" s="29">
        <v>1227.2553057683001</v>
      </c>
      <c r="P375" s="29">
        <v>1014.9409408563</v>
      </c>
      <c r="Q375" s="29">
        <v>1029.6438166687001</v>
      </c>
      <c r="R375" s="29">
        <v>1028.4881019484999</v>
      </c>
      <c r="S375" s="29">
        <v>979.54574426357999</v>
      </c>
      <c r="T375" s="29">
        <v>1688.9957946672</v>
      </c>
      <c r="U375" s="29">
        <v>1573.0566566118</v>
      </c>
      <c r="V375" s="29">
        <v>1963.2648368401001</v>
      </c>
      <c r="W375" s="29">
        <v>1594.7267879634001</v>
      </c>
      <c r="X375" s="29">
        <v>2523.5174953359001</v>
      </c>
      <c r="Y375" s="29">
        <v>1959.3666661875</v>
      </c>
      <c r="Z375" s="29">
        <v>2687.2950479175001</v>
      </c>
    </row>
    <row r="376" spans="2:26" s="37" customFormat="1" ht="15.6" customHeight="1" x14ac:dyDescent="0.2">
      <c r="B376" s="12" t="s">
        <v>1283</v>
      </c>
      <c r="C376" s="29">
        <v>94.313006122093995</v>
      </c>
      <c r="D376" s="29">
        <v>132.44276538</v>
      </c>
      <c r="E376" s="29">
        <v>137.54579863346001</v>
      </c>
      <c r="F376" s="29">
        <v>161.53303558608999</v>
      </c>
      <c r="G376" s="29">
        <v>269.45505474749001</v>
      </c>
      <c r="H376" s="29">
        <v>225.19597303559999</v>
      </c>
      <c r="I376" s="29">
        <v>211.43988728067001</v>
      </c>
      <c r="J376" s="29">
        <v>212.31200000000001</v>
      </c>
      <c r="K376" s="29">
        <v>220.68382510903001</v>
      </c>
      <c r="L376" s="29">
        <v>185.65592392388999</v>
      </c>
      <c r="M376" s="29">
        <v>187.00026436209001</v>
      </c>
      <c r="N376" s="29">
        <v>248.32199410576001</v>
      </c>
      <c r="O376" s="29">
        <v>241.78695889273001</v>
      </c>
      <c r="P376" s="29">
        <v>148.92519562561</v>
      </c>
      <c r="Q376" s="29">
        <v>149.68123643070001</v>
      </c>
      <c r="R376" s="29">
        <v>174.06252958758</v>
      </c>
      <c r="S376" s="29">
        <v>212.07110709599999</v>
      </c>
      <c r="T376" s="29">
        <v>179.54225090973</v>
      </c>
      <c r="U376" s="29">
        <v>323.52349914376998</v>
      </c>
      <c r="V376" s="29">
        <v>240.69634174664</v>
      </c>
      <c r="W376" s="29">
        <v>273.31100814432</v>
      </c>
      <c r="X376" s="29">
        <v>429.11874780802998</v>
      </c>
      <c r="Y376" s="29">
        <v>434.11959207244001</v>
      </c>
      <c r="Z376" s="29">
        <v>397.64203736659999</v>
      </c>
    </row>
    <row r="377" spans="2:26" s="37" customFormat="1" ht="15.6" customHeight="1" x14ac:dyDescent="0.2">
      <c r="B377" s="12" t="s">
        <v>1280</v>
      </c>
      <c r="C377" s="29">
        <v>99.720410469919997</v>
      </c>
      <c r="D377" s="29">
        <v>138.83662727257999</v>
      </c>
      <c r="E377" s="29">
        <v>154.00581043532</v>
      </c>
      <c r="F377" s="29">
        <v>180.54715972599001</v>
      </c>
      <c r="G377" s="29">
        <v>319.69901137264998</v>
      </c>
      <c r="H377" s="29">
        <v>266.39850405161002</v>
      </c>
      <c r="I377" s="29">
        <v>288.81890728066998</v>
      </c>
      <c r="J377" s="29">
        <v>303.78789999999998</v>
      </c>
      <c r="K377" s="29">
        <v>378.38878316974001</v>
      </c>
      <c r="L377" s="29">
        <v>260.28948573358002</v>
      </c>
      <c r="M377" s="29">
        <v>309.40131394177001</v>
      </c>
      <c r="N377" s="29">
        <v>430.29232896204002</v>
      </c>
      <c r="O377" s="29">
        <v>507.05655325550998</v>
      </c>
      <c r="P377" s="29">
        <v>355.44382294092998</v>
      </c>
      <c r="Q377" s="29">
        <v>332.76789900538</v>
      </c>
      <c r="R377" s="29">
        <v>321.45672648020002</v>
      </c>
      <c r="S377" s="29">
        <v>304.77692243206002</v>
      </c>
      <c r="T377" s="29">
        <v>264.18265885796001</v>
      </c>
      <c r="U377" s="29">
        <v>447.78806860683</v>
      </c>
      <c r="V377" s="29">
        <v>374.31404654238997</v>
      </c>
      <c r="W377" s="29">
        <v>370.95643543029001</v>
      </c>
      <c r="X377" s="29">
        <v>510.67650112038001</v>
      </c>
      <c r="Y377" s="29">
        <v>507.83441123514001</v>
      </c>
      <c r="Z377" s="29">
        <v>472.14623185951001</v>
      </c>
    </row>
    <row r="378" spans="2:26" s="37" customFormat="1" ht="15.6" customHeight="1" x14ac:dyDescent="0.2">
      <c r="B378" s="12" t="s">
        <v>1281</v>
      </c>
      <c r="C378" s="29">
        <v>5.4074043478261</v>
      </c>
      <c r="D378" s="29">
        <v>6.3938618925831001</v>
      </c>
      <c r="E378" s="29">
        <v>16.460011801852001</v>
      </c>
      <c r="F378" s="29">
        <v>19.014124139901</v>
      </c>
      <c r="G378" s="29">
        <v>50.243956625159001</v>
      </c>
      <c r="H378" s="29">
        <v>41.202531016000002</v>
      </c>
      <c r="I378" s="29">
        <v>77.379019999999997</v>
      </c>
      <c r="J378" s="29">
        <v>91.475899999999996</v>
      </c>
      <c r="K378" s="29">
        <v>157.70495806071</v>
      </c>
      <c r="L378" s="29">
        <v>74.633561809686995</v>
      </c>
      <c r="M378" s="29">
        <v>122.40104957968001</v>
      </c>
      <c r="N378" s="29">
        <v>181.97033485628</v>
      </c>
      <c r="O378" s="29">
        <v>265.26959436278997</v>
      </c>
      <c r="P378" s="29">
        <v>206.51862731533001</v>
      </c>
      <c r="Q378" s="29">
        <v>183.08666257467999</v>
      </c>
      <c r="R378" s="29">
        <v>147.39419689261001</v>
      </c>
      <c r="S378" s="29">
        <v>92.705815336059004</v>
      </c>
      <c r="T378" s="29">
        <v>84.640407948225004</v>
      </c>
      <c r="U378" s="29">
        <v>124.26456946306</v>
      </c>
      <c r="V378" s="29">
        <v>133.61770479575</v>
      </c>
      <c r="W378" s="29">
        <v>97.645427285964004</v>
      </c>
      <c r="X378" s="29">
        <v>81.557753312355004</v>
      </c>
      <c r="Y378" s="29">
        <v>73.714819162693004</v>
      </c>
      <c r="Z378" s="29">
        <v>74.504194492900993</v>
      </c>
    </row>
    <row r="379" spans="2:26" s="37" customFormat="1" ht="15.6" customHeight="1" x14ac:dyDescent="0.2">
      <c r="B379" s="12" t="s">
        <v>1284</v>
      </c>
      <c r="C379" s="29" t="s">
        <v>234</v>
      </c>
      <c r="D379" s="29" t="s">
        <v>234</v>
      </c>
      <c r="E379" s="29" t="s">
        <v>234</v>
      </c>
      <c r="F379" s="29" t="s">
        <v>234</v>
      </c>
      <c r="G379" s="29" t="s">
        <v>234</v>
      </c>
      <c r="H379" s="29" t="s">
        <v>234</v>
      </c>
      <c r="I379" s="29" t="s">
        <v>234</v>
      </c>
      <c r="J379" s="29" t="s">
        <v>234</v>
      </c>
      <c r="K379" s="29">
        <v>84.056493422000003</v>
      </c>
      <c r="L379" s="29">
        <v>160.49747330721999</v>
      </c>
      <c r="M379" s="29">
        <v>152.21744882371999</v>
      </c>
      <c r="N379" s="29">
        <v>130.049776753</v>
      </c>
      <c r="O379" s="29">
        <v>142.26183926064999</v>
      </c>
      <c r="P379" s="29">
        <v>140.71732480777999</v>
      </c>
      <c r="Q379" s="29">
        <v>135.58025070446999</v>
      </c>
      <c r="R379" s="29">
        <v>115.66809843431</v>
      </c>
      <c r="S379" s="29">
        <v>90.762135742623002</v>
      </c>
      <c r="T379" s="29">
        <v>77.652986526662005</v>
      </c>
      <c r="U379" s="29">
        <v>91.856049353284007</v>
      </c>
      <c r="V379" s="29">
        <v>160.80482012981</v>
      </c>
      <c r="W379" s="29">
        <v>102.83606515141</v>
      </c>
      <c r="X379" s="29">
        <v>113.9830002735</v>
      </c>
      <c r="Y379" s="29">
        <v>154.24654164034001</v>
      </c>
      <c r="Z379" s="29">
        <v>134.89285448844001</v>
      </c>
    </row>
    <row r="380" spans="2:26" s="37" customFormat="1" ht="15.6" customHeight="1" x14ac:dyDescent="0.2">
      <c r="B380" s="12" t="s">
        <v>1285</v>
      </c>
      <c r="C380" s="29" t="s">
        <v>234</v>
      </c>
      <c r="D380" s="29" t="s">
        <v>234</v>
      </c>
      <c r="E380" s="29" t="s">
        <v>234</v>
      </c>
      <c r="F380" s="29" t="s">
        <v>234</v>
      </c>
      <c r="G380" s="29" t="s">
        <v>234</v>
      </c>
      <c r="H380" s="29" t="s">
        <v>234</v>
      </c>
      <c r="I380" s="29" t="s">
        <v>234</v>
      </c>
      <c r="J380" s="29" t="s">
        <v>234</v>
      </c>
      <c r="K380" s="29">
        <v>84.511263572000004</v>
      </c>
      <c r="L380" s="29">
        <v>160.49747330721999</v>
      </c>
      <c r="M380" s="29">
        <v>152.82700800981999</v>
      </c>
      <c r="N380" s="29">
        <v>133.90403514899</v>
      </c>
      <c r="O380" s="29">
        <v>143.78779669788</v>
      </c>
      <c r="P380" s="29">
        <v>143.11692713567001</v>
      </c>
      <c r="Q380" s="29">
        <v>136.44230671794</v>
      </c>
      <c r="R380" s="29">
        <v>116.81662780376</v>
      </c>
      <c r="S380" s="29">
        <v>93.653873901042999</v>
      </c>
      <c r="T380" s="29">
        <v>81.679481651659003</v>
      </c>
      <c r="U380" s="29">
        <v>93.381155428824002</v>
      </c>
      <c r="V380" s="29">
        <v>162.16529645727999</v>
      </c>
      <c r="W380" s="29">
        <v>104.72995364271</v>
      </c>
      <c r="X380" s="29">
        <v>115.70224440334</v>
      </c>
      <c r="Y380" s="29">
        <v>165.90020656817001</v>
      </c>
      <c r="Z380" s="29">
        <v>148.6440824508</v>
      </c>
    </row>
    <row r="381" spans="2:26" s="37" customFormat="1" ht="15.6" customHeight="1" x14ac:dyDescent="0.2">
      <c r="B381" s="12" t="s">
        <v>1286</v>
      </c>
      <c r="C381" s="29" t="s">
        <v>234</v>
      </c>
      <c r="D381" s="29" t="s">
        <v>234</v>
      </c>
      <c r="E381" s="29" t="s">
        <v>234</v>
      </c>
      <c r="F381" s="29" t="s">
        <v>234</v>
      </c>
      <c r="G381" s="29" t="s">
        <v>234</v>
      </c>
      <c r="H381" s="29" t="s">
        <v>234</v>
      </c>
      <c r="I381" s="29" t="s">
        <v>234</v>
      </c>
      <c r="J381" s="29" t="s">
        <v>234</v>
      </c>
      <c r="K381" s="29">
        <v>0.45477014999999998</v>
      </c>
      <c r="L381" s="29" t="s">
        <v>234</v>
      </c>
      <c r="M381" s="29">
        <v>0.60955918610009996</v>
      </c>
      <c r="N381" s="29">
        <v>3.8542583959866001</v>
      </c>
      <c r="O381" s="29">
        <v>1.5259574372283999</v>
      </c>
      <c r="P381" s="29">
        <v>2.3996023278931</v>
      </c>
      <c r="Q381" s="29">
        <v>0.86205601347063998</v>
      </c>
      <c r="R381" s="29">
        <v>1.1485293694537</v>
      </c>
      <c r="S381" s="29">
        <v>2.8917381584202002</v>
      </c>
      <c r="T381" s="29">
        <v>4.0264951249963001</v>
      </c>
      <c r="U381" s="29">
        <v>1.5251060755401</v>
      </c>
      <c r="V381" s="29">
        <v>1.3604763274723</v>
      </c>
      <c r="W381" s="29">
        <v>1.8938884913034999</v>
      </c>
      <c r="X381" s="29">
        <v>1.7192441298411001</v>
      </c>
      <c r="Y381" s="29">
        <v>11.653664927827</v>
      </c>
      <c r="Z381" s="29">
        <v>13.751227962353999</v>
      </c>
    </row>
    <row r="382" spans="2:26" s="37" customFormat="1" ht="15.6" customHeight="1" x14ac:dyDescent="0.2">
      <c r="B382" s="12" t="s">
        <v>1287</v>
      </c>
      <c r="C382" s="29">
        <v>-89.840055750000005</v>
      </c>
      <c r="D382" s="29">
        <v>-117.72164404448</v>
      </c>
      <c r="E382" s="29">
        <v>-157.351</v>
      </c>
      <c r="F382" s="29">
        <v>-4.9286142240183004</v>
      </c>
      <c r="G382" s="29">
        <v>48.315583713495997</v>
      </c>
      <c r="H382" s="29">
        <v>-48.796999453169001</v>
      </c>
      <c r="I382" s="29">
        <v>-27.496714014706999</v>
      </c>
      <c r="J382" s="29">
        <v>-328.65458334378002</v>
      </c>
      <c r="K382" s="29">
        <v>-1148.0444718410999</v>
      </c>
      <c r="L382" s="29">
        <v>-608.33302955566</v>
      </c>
      <c r="M382" s="29">
        <v>-1668.7453460336001</v>
      </c>
      <c r="N382" s="29">
        <v>-4582.3744116410999</v>
      </c>
      <c r="O382" s="29">
        <v>-6689.2983928670001</v>
      </c>
      <c r="P382" s="29">
        <v>-2807.9262174713999</v>
      </c>
      <c r="Q382" s="29">
        <v>-1503.7999535147001</v>
      </c>
      <c r="R382" s="29">
        <v>-788.01901996721006</v>
      </c>
      <c r="S382" s="29">
        <v>-811.92918877586999</v>
      </c>
      <c r="T382" s="29">
        <v>-2599.3442573133002</v>
      </c>
      <c r="U382" s="29">
        <v>-2091.0414154102</v>
      </c>
      <c r="V382" s="29">
        <v>-2677.6493991051002</v>
      </c>
      <c r="W382" s="29">
        <v>-1504.2409501295001</v>
      </c>
      <c r="X382" s="29">
        <v>-1982.2093989535999</v>
      </c>
      <c r="Y382" s="29">
        <v>-1644.0672988378999</v>
      </c>
      <c r="Z382" s="29">
        <v>-1476.5957103269</v>
      </c>
    </row>
    <row r="383" spans="2:26" s="37" customFormat="1" ht="15.6" customHeight="1" x14ac:dyDescent="0.2">
      <c r="B383" s="12" t="s">
        <v>1288</v>
      </c>
      <c r="C383" s="29">
        <v>-53.697000000000003</v>
      </c>
      <c r="D383" s="29">
        <v>-63</v>
      </c>
      <c r="E383" s="29">
        <v>-77.751000000000005</v>
      </c>
      <c r="F383" s="29">
        <v>-131.54</v>
      </c>
      <c r="G383" s="29">
        <v>-92.92</v>
      </c>
      <c r="H383" s="29">
        <v>-185.32</v>
      </c>
      <c r="I383" s="29">
        <v>-191.06</v>
      </c>
      <c r="J383" s="29">
        <v>-360.00909999999999</v>
      </c>
      <c r="K383" s="29">
        <v>-838.45540271278003</v>
      </c>
      <c r="L383" s="29">
        <v>-569.80370397768002</v>
      </c>
      <c r="M383" s="29">
        <v>-1629.0955792197001</v>
      </c>
      <c r="N383" s="29">
        <v>-4476.5994265843001</v>
      </c>
      <c r="O383" s="29">
        <v>-4207.8180648341004</v>
      </c>
      <c r="P383" s="29">
        <v>-2018.7173236506001</v>
      </c>
      <c r="Q383" s="29">
        <v>-230.68686861629001</v>
      </c>
      <c r="R383" s="29">
        <v>-82.911241943088996</v>
      </c>
      <c r="S383" s="29">
        <v>4170.8776732297001</v>
      </c>
      <c r="T383" s="29">
        <v>-1445.7361239022</v>
      </c>
      <c r="U383" s="29">
        <v>-2136.6945730020998</v>
      </c>
      <c r="V383" s="29">
        <v>-2316.3694372156001</v>
      </c>
      <c r="W383" s="29">
        <v>-1693.1487261364</v>
      </c>
      <c r="X383" s="29">
        <v>-2060.0227680239</v>
      </c>
      <c r="Y383" s="29">
        <v>-2428.4371399707002</v>
      </c>
      <c r="Z383" s="29">
        <v>-2171.6360725834002</v>
      </c>
    </row>
    <row r="384" spans="2:26" s="37" customFormat="1" ht="15.6" customHeight="1" x14ac:dyDescent="0.2">
      <c r="B384" s="12" t="s">
        <v>1289</v>
      </c>
      <c r="C384" s="29" t="s">
        <v>234</v>
      </c>
      <c r="D384" s="29" t="s">
        <v>234</v>
      </c>
      <c r="E384" s="29" t="s">
        <v>234</v>
      </c>
      <c r="F384" s="29">
        <v>-50</v>
      </c>
      <c r="G384" s="29">
        <v>52.5</v>
      </c>
      <c r="H384" s="29">
        <v>-1.2</v>
      </c>
      <c r="I384" s="29">
        <v>-0.6</v>
      </c>
      <c r="J384" s="29">
        <v>-74.870199999999997</v>
      </c>
      <c r="K384" s="29">
        <v>36.037269111687003</v>
      </c>
      <c r="L384" s="29">
        <v>82.096683014071999</v>
      </c>
      <c r="M384" s="29">
        <v>-894.42176919794997</v>
      </c>
      <c r="N384" s="29">
        <v>-72.681664947605995</v>
      </c>
      <c r="O384" s="29">
        <v>-2300.3904011406999</v>
      </c>
      <c r="P384" s="29">
        <v>160.60343053995999</v>
      </c>
      <c r="Q384" s="29">
        <v>-269.96419356952998</v>
      </c>
      <c r="R384" s="29">
        <v>-248.47385850306</v>
      </c>
      <c r="S384" s="29">
        <v>-487.06056727556</v>
      </c>
      <c r="T384" s="29">
        <v>-493.13881539279998</v>
      </c>
      <c r="U384" s="29">
        <v>-60.820994565447997</v>
      </c>
      <c r="V384" s="29">
        <v>-372.27231565139999</v>
      </c>
      <c r="W384" s="29">
        <v>563.27427104095</v>
      </c>
      <c r="X384" s="29">
        <v>24.931854959683999</v>
      </c>
      <c r="Y384" s="29">
        <v>445.13200358051</v>
      </c>
      <c r="Z384" s="29">
        <v>817.85087374814998</v>
      </c>
    </row>
    <row r="385" spans="2:26" s="37" customFormat="1" ht="15.6" customHeight="1" x14ac:dyDescent="0.2">
      <c r="B385" s="12" t="s">
        <v>1290</v>
      </c>
      <c r="C385" s="29" t="s">
        <v>234</v>
      </c>
      <c r="D385" s="29" t="s">
        <v>234</v>
      </c>
      <c r="E385" s="29" t="s">
        <v>234</v>
      </c>
      <c r="F385" s="29" t="s">
        <v>234</v>
      </c>
      <c r="G385" s="29" t="s">
        <v>234</v>
      </c>
      <c r="H385" s="29" t="s">
        <v>234</v>
      </c>
      <c r="I385" s="29" t="s">
        <v>234</v>
      </c>
      <c r="J385" s="29" t="s">
        <v>234</v>
      </c>
      <c r="K385" s="29" t="s">
        <v>234</v>
      </c>
      <c r="L385" s="29" t="s">
        <v>234</v>
      </c>
      <c r="M385" s="29" t="s">
        <v>234</v>
      </c>
      <c r="N385" s="29" t="s">
        <v>234</v>
      </c>
      <c r="O385" s="29" t="s">
        <v>234</v>
      </c>
      <c r="P385" s="29" t="s">
        <v>234</v>
      </c>
      <c r="Q385" s="29">
        <v>-1.1140014153989</v>
      </c>
      <c r="R385" s="29">
        <v>-1.3656131389999999</v>
      </c>
      <c r="S385" s="29">
        <v>38.083345639907002</v>
      </c>
      <c r="T385" s="29">
        <v>16.833259184246</v>
      </c>
      <c r="U385" s="29">
        <v>-12.747049111651</v>
      </c>
      <c r="V385" s="29">
        <v>5.8616820426018998</v>
      </c>
      <c r="W385" s="29">
        <v>-5.6526853968040998</v>
      </c>
      <c r="X385" s="29">
        <v>-7.5522987031318998</v>
      </c>
      <c r="Y385" s="29">
        <v>-11.359482349846999</v>
      </c>
      <c r="Z385" s="29">
        <v>-2.1833222648216002</v>
      </c>
    </row>
    <row r="386" spans="2:26" s="37" customFormat="1" ht="15.6" customHeight="1" x14ac:dyDescent="0.2">
      <c r="B386" s="12" t="s">
        <v>1291</v>
      </c>
      <c r="C386" s="29">
        <v>-36.143055750000002</v>
      </c>
      <c r="D386" s="29">
        <v>-54.721644044481998</v>
      </c>
      <c r="E386" s="29">
        <v>-79.599999999999994</v>
      </c>
      <c r="F386" s="29">
        <v>176.61138577598001</v>
      </c>
      <c r="G386" s="29">
        <v>88.735583713495998</v>
      </c>
      <c r="H386" s="29">
        <v>137.72300054683001</v>
      </c>
      <c r="I386" s="29">
        <v>164.16328598529</v>
      </c>
      <c r="J386" s="29">
        <v>106.22471665622</v>
      </c>
      <c r="K386" s="29">
        <v>-345.62633824005002</v>
      </c>
      <c r="L386" s="29">
        <v>-120.62600859205</v>
      </c>
      <c r="M386" s="29">
        <v>854.77200238398996</v>
      </c>
      <c r="N386" s="29">
        <v>-33.093320109197002</v>
      </c>
      <c r="O386" s="29">
        <v>-181.08992689215</v>
      </c>
      <c r="P386" s="29">
        <v>-949.81232436068001</v>
      </c>
      <c r="Q386" s="29">
        <v>-1002.0348899135</v>
      </c>
      <c r="R386" s="29">
        <v>-455.26830638206002</v>
      </c>
      <c r="S386" s="29">
        <v>-4533.8296403698996</v>
      </c>
      <c r="T386" s="29">
        <v>-677.30257720257998</v>
      </c>
      <c r="U386" s="29">
        <v>119.22120126901</v>
      </c>
      <c r="V386" s="29">
        <v>5.1306717193541997</v>
      </c>
      <c r="W386" s="29">
        <v>-368.71380963721998</v>
      </c>
      <c r="X386" s="29">
        <v>60.433812813773997</v>
      </c>
      <c r="Y386" s="29">
        <v>350.59731990211998</v>
      </c>
      <c r="Z386" s="29">
        <v>-120.62718922687</v>
      </c>
    </row>
    <row r="387" spans="2:26" s="37" customFormat="1" ht="15.6" customHeight="1" x14ac:dyDescent="0.2">
      <c r="B387" s="12" t="s">
        <v>6097</v>
      </c>
      <c r="C387" s="29">
        <v>-19.009345967664999</v>
      </c>
      <c r="D387" s="29">
        <v>-41.321644044481999</v>
      </c>
      <c r="E387" s="29">
        <v>14.307905681815001</v>
      </c>
      <c r="F387" s="29">
        <v>-3.0915259068130001</v>
      </c>
      <c r="G387" s="29">
        <v>19.861223070181001</v>
      </c>
      <c r="H387" s="29">
        <v>-1.8281389649129001</v>
      </c>
      <c r="I387" s="29">
        <v>-10.375490498856999</v>
      </c>
      <c r="J387" s="29">
        <v>-212.42718507101</v>
      </c>
      <c r="K387" s="29">
        <v>-774.61622407098002</v>
      </c>
      <c r="L387" s="29">
        <v>128.4809056986</v>
      </c>
      <c r="M387" s="29">
        <v>-62.371616600221998</v>
      </c>
      <c r="N387" s="29">
        <v>-182.45830787707999</v>
      </c>
      <c r="O387" s="29">
        <v>188.23573276897</v>
      </c>
      <c r="P387" s="29">
        <v>-84.112683685858002</v>
      </c>
      <c r="Q387" s="29">
        <v>-176.11604106318001</v>
      </c>
      <c r="R387" s="29">
        <v>-223.31208404314</v>
      </c>
      <c r="S387" s="29">
        <v>-221.21036401164</v>
      </c>
      <c r="T387" s="29">
        <v>-61.633189926815</v>
      </c>
      <c r="U387" s="29">
        <v>-117.82427151970001</v>
      </c>
      <c r="V387" s="29">
        <v>-223.90805511929</v>
      </c>
      <c r="W387" s="29">
        <v>-145.57382887944999</v>
      </c>
      <c r="X387" s="29">
        <v>-209.38650371665</v>
      </c>
      <c r="Y387" s="29">
        <v>-222.06006376293001</v>
      </c>
      <c r="Z387" s="29">
        <v>-275.73025326498998</v>
      </c>
    </row>
    <row r="388" spans="2:26" s="37" customFormat="1" ht="15.6" customHeight="1" x14ac:dyDescent="0.2">
      <c r="B388" s="12" t="s">
        <v>1293</v>
      </c>
      <c r="C388" s="29">
        <v>0.96299999999999997</v>
      </c>
      <c r="D388" s="29">
        <v>14.7</v>
      </c>
      <c r="E388" s="29">
        <v>66.5</v>
      </c>
      <c r="F388" s="29">
        <v>-96.831999999999994</v>
      </c>
      <c r="G388" s="29">
        <v>34.549999999999997</v>
      </c>
      <c r="H388" s="29">
        <v>134.47916000000001</v>
      </c>
      <c r="I388" s="29">
        <v>389.27681999999999</v>
      </c>
      <c r="J388" s="29">
        <v>288.01473387496998</v>
      </c>
      <c r="K388" s="29">
        <v>-232.62870041535999</v>
      </c>
      <c r="L388" s="29">
        <v>555.52818431863</v>
      </c>
      <c r="M388" s="29">
        <v>873.11904171050003</v>
      </c>
      <c r="N388" s="29">
        <v>17.785146039280001</v>
      </c>
      <c r="O388" s="29">
        <v>1639.0984831665</v>
      </c>
      <c r="P388" s="29">
        <v>-1867.3117393712</v>
      </c>
      <c r="Q388" s="29">
        <v>-471.07782703637002</v>
      </c>
      <c r="R388" s="29">
        <v>-268.08036859621001</v>
      </c>
      <c r="S388" s="29">
        <v>-18.190050713184</v>
      </c>
      <c r="T388" s="29">
        <v>1459.9203223387999</v>
      </c>
      <c r="U388" s="29">
        <v>-141.69472204144</v>
      </c>
      <c r="V388" s="29">
        <v>452.85934872599</v>
      </c>
      <c r="W388" s="29">
        <v>786.89124356053003</v>
      </c>
      <c r="X388" s="29">
        <v>-221.63391961475</v>
      </c>
      <c r="Y388" s="29">
        <v>-727.24520889433995</v>
      </c>
      <c r="Z388" s="29">
        <v>1457.0244833807999</v>
      </c>
    </row>
    <row r="389" spans="2:26" s="37" customFormat="1" ht="15.6" customHeight="1" x14ac:dyDescent="0.2">
      <c r="B389" s="12" t="s">
        <v>1294</v>
      </c>
      <c r="C389" s="29">
        <v>0.96299999999999997</v>
      </c>
      <c r="D389" s="29">
        <v>14.7</v>
      </c>
      <c r="E389" s="29">
        <v>66.5</v>
      </c>
      <c r="F389" s="29">
        <v>-96.831999999999994</v>
      </c>
      <c r="G389" s="29">
        <v>34.549999999999997</v>
      </c>
      <c r="H389" s="29">
        <v>134.47916000000001</v>
      </c>
      <c r="I389" s="29">
        <v>389.27681999999999</v>
      </c>
      <c r="J389" s="29">
        <v>288.01473387496998</v>
      </c>
      <c r="K389" s="29">
        <v>-232.62870041535999</v>
      </c>
      <c r="L389" s="29">
        <v>555.52818431863</v>
      </c>
      <c r="M389" s="29">
        <v>873.11904171050003</v>
      </c>
      <c r="N389" s="29">
        <v>17.785146039280001</v>
      </c>
      <c r="O389" s="29">
        <v>1639.0984831665</v>
      </c>
      <c r="P389" s="29">
        <v>-1867.3117393712</v>
      </c>
      <c r="Q389" s="29">
        <v>-471.07782703637002</v>
      </c>
      <c r="R389" s="29">
        <v>-268.08036859621001</v>
      </c>
      <c r="S389" s="29">
        <v>-18.190050713184</v>
      </c>
      <c r="T389" s="29">
        <v>1459.9203223387999</v>
      </c>
      <c r="U389" s="29">
        <v>-141.69472204144</v>
      </c>
      <c r="V389" s="29">
        <v>452.85934872599</v>
      </c>
      <c r="W389" s="29">
        <v>786.89124356053003</v>
      </c>
      <c r="X389" s="29">
        <v>-221.63391961475</v>
      </c>
      <c r="Y389" s="29">
        <v>-727.24520889433995</v>
      </c>
      <c r="Z389" s="29">
        <v>1457.0244833807999</v>
      </c>
    </row>
    <row r="390" spans="2:26" s="37" customFormat="1" ht="15.6" customHeight="1" x14ac:dyDescent="0.2">
      <c r="B390" s="12" t="s">
        <v>1295</v>
      </c>
      <c r="C390" s="29">
        <v>-4501.9468850000003</v>
      </c>
      <c r="D390" s="29">
        <v>-4545.1505464336997</v>
      </c>
      <c r="E390" s="29">
        <v>-4708.5816834036004</v>
      </c>
      <c r="F390" s="29">
        <v>-5185.7064927332003</v>
      </c>
      <c r="G390" s="29">
        <v>-5112.2609118231003</v>
      </c>
      <c r="H390" s="29">
        <v>-4925.5937710775997</v>
      </c>
      <c r="I390" s="29">
        <v>-4652.5910600463003</v>
      </c>
      <c r="J390" s="29">
        <v>-5045.8757242678003</v>
      </c>
      <c r="K390" s="29">
        <v>-6466.9043024144003</v>
      </c>
      <c r="L390" s="29">
        <v>-7152.3088783090998</v>
      </c>
      <c r="M390" s="29">
        <v>-6489.4240060000002</v>
      </c>
      <c r="N390" s="29">
        <v>-12313.830099999999</v>
      </c>
      <c r="O390" s="29">
        <v>-19238.081689999999</v>
      </c>
      <c r="P390" s="29">
        <v>-24641.617440000002</v>
      </c>
      <c r="Q390" s="29">
        <v>-27227.175810000001</v>
      </c>
      <c r="R390" s="29">
        <v>-28629.408909999998</v>
      </c>
      <c r="S390" s="29">
        <v>-29350.405569999999</v>
      </c>
      <c r="T390" s="29">
        <v>-32030.576379999999</v>
      </c>
      <c r="U390" s="29">
        <v>-33629.603309999999</v>
      </c>
      <c r="V390" s="29">
        <v>-35831.324084692998</v>
      </c>
      <c r="W390" s="29">
        <v>-37317.744449999998</v>
      </c>
      <c r="X390" s="29">
        <v>-39733.308859586999</v>
      </c>
      <c r="Y390" s="29">
        <v>-41935.973755598003</v>
      </c>
      <c r="Z390" s="29">
        <v>-41566.947502759002</v>
      </c>
    </row>
    <row r="391" spans="2:26" s="37" customFormat="1" x14ac:dyDescent="0.2"/>
    <row r="392" spans="2:26" s="37" customFormat="1" ht="15.6" customHeight="1" x14ac:dyDescent="0.2">
      <c r="B392" s="12" t="s">
        <v>4427</v>
      </c>
      <c r="C392" s="31"/>
      <c r="D392" s="31"/>
      <c r="E392" s="31"/>
      <c r="F392" s="31"/>
      <c r="G392" s="31"/>
      <c r="H392" s="31"/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  <c r="Y392" s="31"/>
      <c r="Z392" s="31"/>
    </row>
    <row r="393" spans="2:26" s="37" customFormat="1" ht="15.6" customHeight="1" x14ac:dyDescent="0.2">
      <c r="B393" s="12" t="s">
        <v>1250</v>
      </c>
      <c r="C393" s="29">
        <v>47.120821684932999</v>
      </c>
      <c r="D393" s="29">
        <v>41.256936130044998</v>
      </c>
      <c r="E393" s="29">
        <v>37.516918680571997</v>
      </c>
      <c r="F393" s="29">
        <v>39.321908586498999</v>
      </c>
      <c r="G393" s="29">
        <v>43.776705820704002</v>
      </c>
      <c r="H393" s="29">
        <v>42.247378973659998</v>
      </c>
      <c r="I393" s="29">
        <v>45.218454938188003</v>
      </c>
      <c r="J393" s="29">
        <v>46.060454277997003</v>
      </c>
      <c r="K393" s="29">
        <v>44.620608741247999</v>
      </c>
      <c r="L393" s="29">
        <v>41.0358194971</v>
      </c>
      <c r="M393" s="29">
        <v>40.427637382447998</v>
      </c>
      <c r="N393" s="29">
        <v>38.963669991404998</v>
      </c>
      <c r="O393" s="29">
        <v>30.957511498635998</v>
      </c>
      <c r="P393" s="29">
        <v>30.152617339612998</v>
      </c>
      <c r="Q393" s="29">
        <v>44.754036255500999</v>
      </c>
      <c r="R393" s="29">
        <v>38.272262081120999</v>
      </c>
      <c r="S393" s="29">
        <v>43.113699147553</v>
      </c>
      <c r="T393" s="29">
        <v>50.835453978541999</v>
      </c>
      <c r="U393" s="29">
        <v>49.757076760864003</v>
      </c>
      <c r="V393" s="29">
        <v>50.568322824584001</v>
      </c>
      <c r="W393" s="29">
        <v>52.514549529550997</v>
      </c>
      <c r="X393" s="29">
        <v>53.886169219791</v>
      </c>
      <c r="Y393" s="29">
        <v>58.565797168567997</v>
      </c>
      <c r="Z393" s="29">
        <v>69.928249963205005</v>
      </c>
    </row>
    <row r="394" spans="2:26" s="37" customFormat="1" ht="15.6" customHeight="1" x14ac:dyDescent="0.2">
      <c r="B394" s="12" t="s">
        <v>1251</v>
      </c>
      <c r="C394" s="29">
        <v>53.498808452536998</v>
      </c>
      <c r="D394" s="29">
        <v>49.192622498199</v>
      </c>
      <c r="E394" s="29">
        <v>48.711013031211998</v>
      </c>
      <c r="F394" s="29">
        <v>46.812691427383001</v>
      </c>
      <c r="G394" s="29">
        <v>48.757682318609</v>
      </c>
      <c r="H394" s="29">
        <v>46.190403288973002</v>
      </c>
      <c r="I394" s="29">
        <v>41.229745354964997</v>
      </c>
      <c r="J394" s="29">
        <v>47.298222293142999</v>
      </c>
      <c r="K394" s="29">
        <v>55.817097626528003</v>
      </c>
      <c r="L394" s="29">
        <v>44.923604320948002</v>
      </c>
      <c r="M394" s="29">
        <v>42.819091188438001</v>
      </c>
      <c r="N394" s="29">
        <v>64.604729505551006</v>
      </c>
      <c r="O394" s="29">
        <v>55.637568944921</v>
      </c>
      <c r="P394" s="29">
        <v>50.905701401445</v>
      </c>
      <c r="Q394" s="29">
        <v>43.30027667081</v>
      </c>
      <c r="R394" s="29">
        <v>33.429669067790996</v>
      </c>
      <c r="S394" s="29">
        <v>31.107646010517001</v>
      </c>
      <c r="T394" s="29">
        <v>37.820817730687999</v>
      </c>
      <c r="U394" s="29">
        <v>44.630689396104998</v>
      </c>
      <c r="V394" s="29">
        <v>42.415035872620003</v>
      </c>
      <c r="W394" s="29">
        <v>39.326620130302999</v>
      </c>
      <c r="X394" s="29">
        <v>44.814603532606</v>
      </c>
      <c r="Y394" s="29">
        <v>51.240657767011001</v>
      </c>
      <c r="Z394" s="29">
        <v>47.068355917772003</v>
      </c>
    </row>
    <row r="395" spans="2:26" s="37" customFormat="1" ht="15.6" customHeight="1" x14ac:dyDescent="0.2">
      <c r="B395" s="12" t="s">
        <v>1297</v>
      </c>
      <c r="C395" s="29">
        <v>-6.3779867676041002</v>
      </c>
      <c r="D395" s="29">
        <v>-7.9356863681540002</v>
      </c>
      <c r="E395" s="29">
        <v>-11.194094350639</v>
      </c>
      <c r="F395" s="29">
        <v>-7.4907828408841999</v>
      </c>
      <c r="G395" s="29">
        <v>-4.9809764979048996</v>
      </c>
      <c r="H395" s="29">
        <v>-3.9430243153137998</v>
      </c>
      <c r="I395" s="29">
        <v>3.9887095832226001</v>
      </c>
      <c r="J395" s="29">
        <v>-1.2377680151463999</v>
      </c>
      <c r="K395" s="29">
        <v>-11.196488885280001</v>
      </c>
      <c r="L395" s="29">
        <v>-3.8877848238479</v>
      </c>
      <c r="M395" s="29">
        <v>-2.3914538059893999</v>
      </c>
      <c r="N395" s="29">
        <v>-25.641059514146999</v>
      </c>
      <c r="O395" s="29">
        <v>-24.680057446286</v>
      </c>
      <c r="P395" s="29">
        <v>-20.753084061831998</v>
      </c>
      <c r="Q395" s="29">
        <v>1.4537595846908</v>
      </c>
      <c r="R395" s="29">
        <v>4.8425930133308004</v>
      </c>
      <c r="S395" s="29">
        <v>12.006053137037</v>
      </c>
      <c r="T395" s="29">
        <v>13.014636247855</v>
      </c>
      <c r="U395" s="29">
        <v>5.1263873647590001</v>
      </c>
      <c r="V395" s="29">
        <v>8.1532869519641995</v>
      </c>
      <c r="W395" s="29">
        <v>13.187929399248</v>
      </c>
      <c r="X395" s="29">
        <v>9.0715656871847994</v>
      </c>
      <c r="Y395" s="29">
        <v>7.3251394015572</v>
      </c>
      <c r="Z395" s="29">
        <v>22.859894045432998</v>
      </c>
    </row>
    <row r="396" spans="2:26" s="37" customFormat="1" ht="15.6" customHeight="1" x14ac:dyDescent="0.2">
      <c r="B396" s="12" t="s">
        <v>1298</v>
      </c>
      <c r="C396" s="29">
        <v>-7.4915826574078004</v>
      </c>
      <c r="D396" s="29">
        <v>-7.2136400856830001</v>
      </c>
      <c r="E396" s="29">
        <v>-5.8611106594402003</v>
      </c>
      <c r="F396" s="29">
        <v>-8.1018315534292</v>
      </c>
      <c r="G396" s="29">
        <v>-4.8276369028971997</v>
      </c>
      <c r="H396" s="29">
        <v>0.53917228027817998</v>
      </c>
      <c r="I396" s="29">
        <v>1.9682084489445</v>
      </c>
      <c r="J396" s="29">
        <v>2.5840319597138999</v>
      </c>
      <c r="K396" s="29">
        <v>-1.9313814377959</v>
      </c>
      <c r="L396" s="29">
        <v>-3.3557614387075998</v>
      </c>
      <c r="M396" s="29">
        <v>-4.2112389732404996</v>
      </c>
      <c r="N396" s="29">
        <v>-8.1482021440326005</v>
      </c>
      <c r="O396" s="29">
        <v>-11.615351695898999</v>
      </c>
      <c r="P396" s="29">
        <v>-10.422461688317</v>
      </c>
      <c r="Q396" s="29">
        <v>-10.546319394247</v>
      </c>
      <c r="R396" s="29">
        <v>-6.1583652178174004</v>
      </c>
      <c r="S396" s="29">
        <v>-12.010514724299</v>
      </c>
      <c r="T396" s="29">
        <v>-10.595818987905</v>
      </c>
      <c r="U396" s="29">
        <v>-15.013116155680001</v>
      </c>
      <c r="V396" s="29">
        <v>-14.021989205458</v>
      </c>
      <c r="W396" s="29">
        <v>-10.89431179302</v>
      </c>
      <c r="X396" s="29">
        <v>-11.096533746011</v>
      </c>
      <c r="Y396" s="29">
        <v>-13.996535818859</v>
      </c>
      <c r="Z396" s="29">
        <v>-13.027847302241</v>
      </c>
    </row>
    <row r="397" spans="2:26" s="37" customFormat="1" ht="15.6" customHeight="1" x14ac:dyDescent="0.2">
      <c r="B397" s="12" t="s">
        <v>1299</v>
      </c>
      <c r="C397" s="29">
        <v>-6.1441415854271</v>
      </c>
      <c r="D397" s="29">
        <v>-4.8657427388571</v>
      </c>
      <c r="E397" s="29">
        <v>-7.5298747274303999</v>
      </c>
      <c r="F397" s="29">
        <v>-6.1850101564201996</v>
      </c>
      <c r="G397" s="29">
        <v>3.1627678844390998</v>
      </c>
      <c r="H397" s="29">
        <v>3.4678535486931001</v>
      </c>
      <c r="I397" s="29">
        <v>10.899986106208001</v>
      </c>
      <c r="J397" s="29">
        <v>4.0563254103244999</v>
      </c>
      <c r="K397" s="29">
        <v>-12.275226576136999</v>
      </c>
      <c r="L397" s="29">
        <v>-7.4568570016626996</v>
      </c>
      <c r="M397" s="29">
        <v>-12.310532007349</v>
      </c>
      <c r="N397" s="29">
        <v>-43.345958401297999</v>
      </c>
      <c r="O397" s="29">
        <v>-43.829819899904997</v>
      </c>
      <c r="P397" s="29">
        <v>-37.652023839488997</v>
      </c>
      <c r="Q397" s="29">
        <v>-15.823805640108001</v>
      </c>
      <c r="R397" s="29">
        <v>-8.1637997491715009</v>
      </c>
      <c r="S397" s="29">
        <v>-6.2792574560579997</v>
      </c>
      <c r="T397" s="29">
        <v>-10.067603394753</v>
      </c>
      <c r="U397" s="29">
        <v>-16.746983786550999</v>
      </c>
      <c r="V397" s="29">
        <v>-15.218604346404</v>
      </c>
      <c r="W397" s="29">
        <v>-5.0677513701465999</v>
      </c>
      <c r="X397" s="29">
        <v>-13.965016573461</v>
      </c>
      <c r="Y397" s="29">
        <v>-13.690226838756001</v>
      </c>
      <c r="Z397" s="29">
        <v>0.60944015997311995</v>
      </c>
    </row>
    <row r="398" spans="2:26" s="37" customFormat="1" ht="15.6" customHeight="1" x14ac:dyDescent="0.2">
      <c r="B398" s="12" t="s">
        <v>1300</v>
      </c>
      <c r="C398" s="29">
        <v>8.4685878000000006E-2</v>
      </c>
      <c r="D398" s="29">
        <v>1.1592612360000001</v>
      </c>
      <c r="E398" s="29">
        <v>4.7617143420000003</v>
      </c>
      <c r="F398" s="29">
        <v>-6.0698534229999996</v>
      </c>
      <c r="G398" s="29">
        <v>1.7343820219999999</v>
      </c>
      <c r="H398" s="29">
        <v>5.3291330830000003</v>
      </c>
      <c r="I398" s="29">
        <v>11.40144598</v>
      </c>
      <c r="J398" s="29">
        <v>6.8007427874089998</v>
      </c>
      <c r="K398" s="29">
        <v>-4.1378269622732002</v>
      </c>
      <c r="L398" s="29">
        <v>12.120238610406</v>
      </c>
      <c r="M398" s="29">
        <v>12.138789540146</v>
      </c>
      <c r="N398" s="29">
        <v>0.17085179999308001</v>
      </c>
      <c r="O398" s="29">
        <v>13.351687501356</v>
      </c>
      <c r="P398" s="29">
        <v>-14.858496382954</v>
      </c>
      <c r="Q398" s="29">
        <v>-3.8536329222974999</v>
      </c>
      <c r="R398" s="29">
        <v>-2.3074932559674002</v>
      </c>
      <c r="S398" s="29">
        <v>-0.16324816911831999</v>
      </c>
      <c r="T398" s="29">
        <v>12.720566472951999</v>
      </c>
      <c r="U398" s="29">
        <v>-1.0753098213145</v>
      </c>
      <c r="V398" s="29">
        <v>3.1881987731828998</v>
      </c>
      <c r="W398" s="29">
        <v>5.9112045377035001</v>
      </c>
      <c r="X398" s="29">
        <v>-1.4679676120977001</v>
      </c>
      <c r="Y398" s="29">
        <v>-4.3221863518759003</v>
      </c>
      <c r="Z398" s="29">
        <v>7.3224809593079998</v>
      </c>
    </row>
    <row r="399" spans="2:26" s="37" customFormat="1" x14ac:dyDescent="0.2"/>
    <row r="400" spans="2:26" s="37" customFormat="1" ht="15.6" customHeight="1" x14ac:dyDescent="0.2">
      <c r="B400" s="12" t="s">
        <v>4428</v>
      </c>
      <c r="C400" s="31"/>
      <c r="D400" s="31"/>
      <c r="E400" s="31"/>
      <c r="F400" s="31"/>
      <c r="G400" s="31"/>
      <c r="H400" s="31"/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  <c r="Y400" s="31"/>
      <c r="Z400" s="31"/>
    </row>
    <row r="401" spans="2:26" s="37" customFormat="1" ht="15.6" customHeight="1" x14ac:dyDescent="0.2">
      <c r="B401" s="12" t="s">
        <v>1302</v>
      </c>
      <c r="C401" s="29">
        <v>202.07846129191</v>
      </c>
      <c r="D401" s="29">
        <v>206.77576512037001</v>
      </c>
      <c r="E401" s="29">
        <v>268.29874616462001</v>
      </c>
      <c r="F401" s="29">
        <v>203.53332716840001</v>
      </c>
      <c r="G401" s="29">
        <v>207.82029302141001</v>
      </c>
      <c r="H401" s="29">
        <v>333.15064973473</v>
      </c>
      <c r="I401" s="29">
        <v>718.03220793590003</v>
      </c>
      <c r="J401" s="29">
        <v>1000.6107660647</v>
      </c>
      <c r="K401" s="29">
        <v>657.39428944650001</v>
      </c>
      <c r="L401" s="29">
        <v>1327.2985520279999</v>
      </c>
      <c r="M401" s="29">
        <v>2288.2647846435002</v>
      </c>
      <c r="N401" s="29">
        <v>2451.021314483</v>
      </c>
      <c r="O401" s="29">
        <v>4125.4330948267998</v>
      </c>
      <c r="P401" s="29">
        <v>2247.8201089877998</v>
      </c>
      <c r="Q401" s="29">
        <v>1650.1740443622</v>
      </c>
      <c r="R401" s="29">
        <v>1323.2049227251</v>
      </c>
      <c r="S401" s="29">
        <v>1303.8654124198999</v>
      </c>
      <c r="T401" s="29">
        <v>3016.168612592</v>
      </c>
      <c r="U401" s="29">
        <v>3549.3006093035001</v>
      </c>
      <c r="V401" s="29">
        <v>4356.2042408318002</v>
      </c>
      <c r="W401" s="29">
        <v>4542.0629280421999</v>
      </c>
      <c r="X401" s="29">
        <v>4373.6730253040996</v>
      </c>
      <c r="Y401" s="29">
        <v>3399.4060676826998</v>
      </c>
      <c r="Z401" s="29">
        <v>4921.6169532732001</v>
      </c>
    </row>
    <row r="402" spans="2:26" s="37" customFormat="1" ht="15.6" customHeight="1" x14ac:dyDescent="0.2">
      <c r="B402" s="12" t="s">
        <v>1303</v>
      </c>
      <c r="C402" s="29">
        <v>23.31</v>
      </c>
      <c r="D402" s="29">
        <v>51.144480000000001</v>
      </c>
      <c r="E402" s="29">
        <v>49.793529999999997</v>
      </c>
      <c r="F402" s="29">
        <v>6.6512000000000002</v>
      </c>
      <c r="G402" s="29">
        <v>14.083</v>
      </c>
      <c r="H402" s="29" t="s">
        <v>234</v>
      </c>
      <c r="I402" s="29">
        <v>134.63629</v>
      </c>
      <c r="J402" s="29">
        <v>198.864</v>
      </c>
      <c r="K402" s="29">
        <v>95.912440000000004</v>
      </c>
      <c r="L402" s="29">
        <v>32.82555</v>
      </c>
      <c r="M402" s="29">
        <v>91.560249999999996</v>
      </c>
      <c r="N402" s="29">
        <v>175.85853</v>
      </c>
      <c r="O402" s="29">
        <v>195.32323</v>
      </c>
      <c r="P402" s="29">
        <v>152.00987000000001</v>
      </c>
      <c r="Q402" s="29">
        <v>109.81443</v>
      </c>
      <c r="R402" s="29">
        <v>76.702740000000006</v>
      </c>
      <c r="S402" s="29">
        <v>63.869050000000001</v>
      </c>
      <c r="T402" s="29">
        <v>176.93314000000001</v>
      </c>
      <c r="U402" s="29">
        <v>769.36884999999995</v>
      </c>
      <c r="V402" s="29">
        <v>1116.8958299999999</v>
      </c>
      <c r="W402" s="29">
        <v>492.72813000000002</v>
      </c>
      <c r="X402" s="29">
        <v>559.57646112655004</v>
      </c>
      <c r="Y402" s="29">
        <v>380.87709999999998</v>
      </c>
      <c r="Z402" s="29">
        <v>536.00291396327998</v>
      </c>
    </row>
    <row r="403" spans="2:26" s="37" customFormat="1" ht="15.6" customHeight="1" x14ac:dyDescent="0.2">
      <c r="B403" s="12" t="s">
        <v>1304</v>
      </c>
      <c r="C403" s="29">
        <v>178.7</v>
      </c>
      <c r="D403" s="29">
        <v>155.53299000000001</v>
      </c>
      <c r="E403" s="29">
        <v>218.35490999999999</v>
      </c>
      <c r="F403" s="29">
        <v>196.69817</v>
      </c>
      <c r="G403" s="29">
        <v>193.50200000000001</v>
      </c>
      <c r="H403" s="29">
        <v>332.93648999999999</v>
      </c>
      <c r="I403" s="29">
        <v>583.18472999999994</v>
      </c>
      <c r="J403" s="29">
        <v>801.50858000000005</v>
      </c>
      <c r="K403" s="29">
        <v>561.21429999999998</v>
      </c>
      <c r="L403" s="29">
        <v>1217.8386</v>
      </c>
      <c r="M403" s="29">
        <v>2123.7602299999999</v>
      </c>
      <c r="N403" s="29">
        <v>2205.1573957000001</v>
      </c>
      <c r="O403" s="29">
        <v>3862.11391</v>
      </c>
      <c r="P403" s="29">
        <v>2029.047</v>
      </c>
      <c r="Q403" s="29">
        <v>1477.9632300000001</v>
      </c>
      <c r="R403" s="29">
        <v>1186.8463400000001</v>
      </c>
      <c r="S403" s="29">
        <v>1175.0028299999999</v>
      </c>
      <c r="T403" s="29">
        <v>2771.36652</v>
      </c>
      <c r="U403" s="29">
        <v>2716.8770399999999</v>
      </c>
      <c r="V403" s="29">
        <v>3182.2463095177</v>
      </c>
      <c r="W403" s="29">
        <v>3995.3565000075</v>
      </c>
      <c r="X403" s="29">
        <v>3670.5367266424</v>
      </c>
      <c r="Y403" s="29">
        <v>2890.1946863449998</v>
      </c>
      <c r="Z403" s="29">
        <v>4272.4395592069004</v>
      </c>
    </row>
    <row r="404" spans="2:26" s="37" customFormat="1" ht="15.6" customHeight="1" x14ac:dyDescent="0.2">
      <c r="B404" s="12" t="s">
        <v>1305</v>
      </c>
      <c r="C404" s="29">
        <v>5.4109762167204999E-2</v>
      </c>
      <c r="D404" s="29">
        <v>7.9491929281300999E-2</v>
      </c>
      <c r="E404" s="29">
        <v>0.11513665927086</v>
      </c>
      <c r="F404" s="29">
        <v>0.14484791837863001</v>
      </c>
      <c r="G404" s="29">
        <v>0.19371280547652001</v>
      </c>
      <c r="H404" s="29">
        <v>0.19414144012806001</v>
      </c>
      <c r="I404" s="29">
        <v>0.20434742055253999</v>
      </c>
      <c r="J404" s="29">
        <v>0.21464984861222999</v>
      </c>
      <c r="K404" s="29">
        <v>0.20921943758597</v>
      </c>
      <c r="L404" s="29">
        <v>0.21294410712969999</v>
      </c>
      <c r="M404" s="29">
        <v>0.20918753927089001</v>
      </c>
      <c r="N404" s="29">
        <v>0.2085397626172</v>
      </c>
      <c r="O404" s="29">
        <v>0.20876443936236</v>
      </c>
      <c r="P404" s="29">
        <v>0.20918270704134001</v>
      </c>
      <c r="Q404" s="29">
        <v>0.19679553304434</v>
      </c>
      <c r="R404" s="29">
        <v>0.18822794159423001</v>
      </c>
      <c r="S404" s="29">
        <v>7.3075629416129999</v>
      </c>
      <c r="T404" s="29">
        <v>7.7413558612379996</v>
      </c>
      <c r="U404" s="29">
        <v>7.5601107070089002</v>
      </c>
      <c r="V404" s="29">
        <v>7.5168089363719996</v>
      </c>
      <c r="W404" s="29">
        <v>7.8290588565709003</v>
      </c>
      <c r="X404" s="29">
        <v>7.6079583704809002</v>
      </c>
      <c r="Y404" s="29">
        <v>7.2342444733385003</v>
      </c>
      <c r="Z404" s="29">
        <v>7.4391928515845001</v>
      </c>
    </row>
    <row r="405" spans="2:26" s="37" customFormat="1" ht="15.6" customHeight="1" x14ac:dyDescent="0.2">
      <c r="B405" s="12" t="s">
        <v>1306</v>
      </c>
      <c r="C405" s="29">
        <v>1.4351529744083E-2</v>
      </c>
      <c r="D405" s="29">
        <v>1.8803191088278E-2</v>
      </c>
      <c r="E405" s="29">
        <v>3.5169505351083E-2</v>
      </c>
      <c r="F405" s="29">
        <v>3.9109250015973998E-2</v>
      </c>
      <c r="G405" s="29">
        <v>4.1580215930127E-2</v>
      </c>
      <c r="H405" s="29">
        <v>2.0018294600234E-2</v>
      </c>
      <c r="I405" s="29">
        <v>6.8405153479080003E-3</v>
      </c>
      <c r="J405" s="29">
        <v>2.3536216127381E-2</v>
      </c>
      <c r="K405" s="29">
        <v>5.8330008918161001E-2</v>
      </c>
      <c r="L405" s="29">
        <v>76.421457920834996</v>
      </c>
      <c r="M405" s="29">
        <v>72.735117104241994</v>
      </c>
      <c r="N405" s="29">
        <v>69.796849020424006</v>
      </c>
      <c r="O405" s="29">
        <v>67.787190387487996</v>
      </c>
      <c r="P405" s="29">
        <v>66.554056280810002</v>
      </c>
      <c r="Q405" s="29">
        <v>62.199588829134001</v>
      </c>
      <c r="R405" s="29">
        <v>59.467614783527999</v>
      </c>
      <c r="S405" s="29">
        <v>57.685969478292002</v>
      </c>
      <c r="T405" s="29">
        <v>60.127596730756999</v>
      </c>
      <c r="U405" s="29">
        <v>55.494608596482998</v>
      </c>
      <c r="V405" s="29">
        <v>49.545292377727002</v>
      </c>
      <c r="W405" s="29">
        <v>46.149239178183002</v>
      </c>
      <c r="X405" s="29">
        <v>135.95187916467</v>
      </c>
      <c r="Y405" s="29">
        <v>121.10003686437</v>
      </c>
      <c r="Z405" s="29">
        <v>105.73528725145999</v>
      </c>
    </row>
    <row r="406" spans="2:26" s="37" customFormat="1" x14ac:dyDescent="0.2"/>
    <row r="407" spans="2:26" s="37" customFormat="1" ht="15.6" customHeight="1" x14ac:dyDescent="0.2">
      <c r="B407" s="12" t="s">
        <v>6098</v>
      </c>
      <c r="C407" s="31"/>
      <c r="D407" s="31"/>
      <c r="E407" s="31"/>
      <c r="F407" s="31"/>
      <c r="G407" s="31"/>
      <c r="H407" s="31"/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  <c r="Y407" s="31"/>
      <c r="Z407" s="31"/>
    </row>
    <row r="408" spans="2:26" s="37" customFormat="1" ht="15.6" customHeight="1" x14ac:dyDescent="0.2">
      <c r="B408" s="12" t="s">
        <v>1308</v>
      </c>
      <c r="C408" s="29">
        <v>1097</v>
      </c>
      <c r="D408" s="29">
        <v>1102</v>
      </c>
      <c r="E408" s="29">
        <v>1125</v>
      </c>
      <c r="F408" s="29">
        <v>1168</v>
      </c>
      <c r="G408" s="29">
        <v>1209</v>
      </c>
      <c r="H408" s="29">
        <v>1221</v>
      </c>
      <c r="I408" s="29">
        <v>1165</v>
      </c>
      <c r="J408" s="29">
        <v>1169.97</v>
      </c>
      <c r="K408" s="29">
        <v>1267.51</v>
      </c>
      <c r="L408" s="29">
        <v>1442.84</v>
      </c>
      <c r="M408" s="29">
        <v>1256.47</v>
      </c>
      <c r="N408" s="29">
        <v>1396.37</v>
      </c>
      <c r="O408" s="29">
        <v>1392.1</v>
      </c>
      <c r="P408" s="29">
        <v>1654.1</v>
      </c>
      <c r="Q408" s="29">
        <v>1885.6</v>
      </c>
      <c r="R408" s="29">
        <v>1995.98</v>
      </c>
      <c r="S408" s="29">
        <v>2489.5300000000002</v>
      </c>
      <c r="T408" s="29">
        <v>2427.13</v>
      </c>
      <c r="U408" s="29">
        <v>2643.69</v>
      </c>
      <c r="V408" s="29">
        <v>2734.33</v>
      </c>
      <c r="W408" s="29">
        <v>2849.89</v>
      </c>
      <c r="X408" s="29">
        <v>2849.34</v>
      </c>
      <c r="Y408" s="29">
        <v>3444.6</v>
      </c>
      <c r="Z408" s="29">
        <v>3410.69</v>
      </c>
    </row>
    <row r="409" spans="2:26" s="37" customFormat="1" ht="15.6" customHeight="1" x14ac:dyDescent="0.2">
      <c r="B409" s="12" t="s">
        <v>1309</v>
      </c>
      <c r="C409" s="29">
        <v>1076.6666666666999</v>
      </c>
      <c r="D409" s="29">
        <v>1097.6975</v>
      </c>
      <c r="E409" s="29">
        <v>1110.31</v>
      </c>
      <c r="F409" s="29">
        <v>1146.5425</v>
      </c>
      <c r="G409" s="29">
        <v>1185.2974999999999</v>
      </c>
      <c r="H409" s="29">
        <v>1205.2466666667001</v>
      </c>
      <c r="I409" s="29">
        <v>1179.6991666667</v>
      </c>
      <c r="J409" s="29">
        <v>1170.4008333332999</v>
      </c>
      <c r="K409" s="29">
        <v>1165.8041666667</v>
      </c>
      <c r="L409" s="29">
        <v>1437.7950000000001</v>
      </c>
      <c r="M409" s="29">
        <v>1357.0641666667</v>
      </c>
      <c r="N409" s="29">
        <v>1265.5158333333</v>
      </c>
      <c r="O409" s="29">
        <v>1357.58</v>
      </c>
      <c r="P409" s="29">
        <v>1523.9275</v>
      </c>
      <c r="Q409" s="29">
        <v>1817.9387083332999</v>
      </c>
      <c r="R409" s="29">
        <v>1970.3091666667001</v>
      </c>
      <c r="S409" s="29">
        <v>2140.2908640612</v>
      </c>
      <c r="T409" s="29">
        <v>2439.7772011123998</v>
      </c>
      <c r="U409" s="29">
        <v>2472.4840511422999</v>
      </c>
      <c r="V409" s="29">
        <v>2663.5413982015998</v>
      </c>
      <c r="W409" s="29">
        <v>2813.2898353264</v>
      </c>
      <c r="X409" s="29">
        <v>2849.2886145414</v>
      </c>
      <c r="Y409" s="29">
        <v>3140.6778836480999</v>
      </c>
      <c r="Z409" s="29">
        <v>3465.7365362619998</v>
      </c>
    </row>
    <row r="410" spans="2:26" s="37" customFormat="1" x14ac:dyDescent="0.2"/>
    <row r="411" spans="2:26" s="37" customFormat="1" ht="15.6" customHeight="1" x14ac:dyDescent="0.2">
      <c r="B411" s="12" t="s">
        <v>4854</v>
      </c>
      <c r="C411" s="31"/>
      <c r="D411" s="31"/>
      <c r="E411" s="31"/>
      <c r="F411" s="31"/>
      <c r="G411" s="31"/>
      <c r="H411" s="31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  <c r="Y411" s="31"/>
      <c r="Z411" s="31"/>
    </row>
    <row r="412" spans="2:26" s="37" customFormat="1" ht="15.6" customHeight="1" x14ac:dyDescent="0.2">
      <c r="B412" s="12" t="s">
        <v>1311</v>
      </c>
      <c r="C412" s="29">
        <v>959.97441920000006</v>
      </c>
      <c r="D412" s="29">
        <v>946.23506169999996</v>
      </c>
      <c r="E412" s="29">
        <v>1102.1292453999999</v>
      </c>
      <c r="F412" s="29">
        <v>1544.7089569</v>
      </c>
      <c r="G412" s="29">
        <v>1593.6145289999999</v>
      </c>
      <c r="H412" s="29">
        <v>1396.3694532</v>
      </c>
      <c r="I412" s="29">
        <v>1494.3912230000001</v>
      </c>
      <c r="J412" s="29">
        <v>1743.7714813</v>
      </c>
      <c r="K412" s="29">
        <v>2185.5749282000002</v>
      </c>
      <c r="L412" s="29">
        <v>2987.8259364</v>
      </c>
      <c r="M412" s="29">
        <v>5928.3482340999999</v>
      </c>
      <c r="N412" s="29">
        <v>9629.4150559000009</v>
      </c>
      <c r="O412" s="29">
        <v>15567.388587400001</v>
      </c>
      <c r="P412" s="29">
        <v>19186.559882699999</v>
      </c>
      <c r="Q412" s="29">
        <v>21200.471937300001</v>
      </c>
      <c r="R412" s="29">
        <v>21953.0244939</v>
      </c>
      <c r="S412" s="29">
        <v>24612.081479100001</v>
      </c>
      <c r="T412" s="29">
        <v>27963.178992599998</v>
      </c>
      <c r="U412" s="29">
        <v>29807.8724879</v>
      </c>
      <c r="V412" s="29">
        <v>31572.625616500001</v>
      </c>
      <c r="W412" s="29">
        <v>32360.178771300001</v>
      </c>
      <c r="X412" s="29">
        <v>34340.470830899998</v>
      </c>
      <c r="Y412" s="29">
        <v>33764.621989899999</v>
      </c>
      <c r="Z412" s="29" t="s">
        <v>105</v>
      </c>
    </row>
    <row r="413" spans="2:26" s="37" customFormat="1" ht="15.6" customHeight="1" x14ac:dyDescent="0.2">
      <c r="B413" s="12" t="s">
        <v>1312</v>
      </c>
      <c r="C413" s="29">
        <v>833.35353810000004</v>
      </c>
      <c r="D413" s="29">
        <v>823.72669770000005</v>
      </c>
      <c r="E413" s="29">
        <v>949.00165100000004</v>
      </c>
      <c r="F413" s="29">
        <v>1137.4973981000001</v>
      </c>
      <c r="G413" s="29">
        <v>1306.6366032000001</v>
      </c>
      <c r="H413" s="29">
        <v>1266.6781570000001</v>
      </c>
      <c r="I413" s="29">
        <v>1363.4885915</v>
      </c>
      <c r="J413" s="29">
        <v>1583.1063747999999</v>
      </c>
      <c r="K413" s="29">
        <v>2020.8955682999999</v>
      </c>
      <c r="L413" s="29">
        <v>2481.2859171</v>
      </c>
      <c r="M413" s="29">
        <v>5290.1174842</v>
      </c>
      <c r="N413" s="29">
        <v>8778.0084079999997</v>
      </c>
      <c r="O413" s="29">
        <v>14431.293080900001</v>
      </c>
      <c r="P413" s="29">
        <v>17483.329515199999</v>
      </c>
      <c r="Q413" s="29">
        <v>18753.144640300001</v>
      </c>
      <c r="R413" s="29">
        <v>19450.2864281</v>
      </c>
      <c r="S413" s="29">
        <v>21957.613895499999</v>
      </c>
      <c r="T413" s="29">
        <v>24611.6901899</v>
      </c>
      <c r="U413" s="29">
        <v>26403.739643100002</v>
      </c>
      <c r="V413" s="29">
        <v>28398.695780800001</v>
      </c>
      <c r="W413" s="29">
        <v>30678.239261899998</v>
      </c>
      <c r="X413" s="29">
        <v>32440.634559900001</v>
      </c>
      <c r="Y413" s="29">
        <v>31249.591973899998</v>
      </c>
      <c r="Z413" s="29" t="s">
        <v>105</v>
      </c>
    </row>
    <row r="414" spans="2:26" s="37" customFormat="1" ht="15.6" customHeight="1" x14ac:dyDescent="0.2">
      <c r="B414" s="12" t="s">
        <v>1313</v>
      </c>
      <c r="C414" s="29">
        <v>833.35353810000004</v>
      </c>
      <c r="D414" s="29">
        <v>823.72669770000005</v>
      </c>
      <c r="E414" s="29">
        <v>949.00165100000004</v>
      </c>
      <c r="F414" s="29">
        <v>1137.4973981000001</v>
      </c>
      <c r="G414" s="29">
        <v>1306.6366032000001</v>
      </c>
      <c r="H414" s="29">
        <v>1266.6781570000001</v>
      </c>
      <c r="I414" s="29">
        <v>1360.9876085000001</v>
      </c>
      <c r="J414" s="29">
        <v>1578.1041789999999</v>
      </c>
      <c r="K414" s="29">
        <v>1659.2045681</v>
      </c>
      <c r="L414" s="29">
        <v>1819.3336779000001</v>
      </c>
      <c r="M414" s="29">
        <v>1782.4067806</v>
      </c>
      <c r="N414" s="29">
        <v>1828.6354577</v>
      </c>
      <c r="O414" s="29">
        <v>3425.4043072999998</v>
      </c>
      <c r="P414" s="29">
        <v>3833.7863292000002</v>
      </c>
      <c r="Q414" s="29">
        <v>3872.4568807999999</v>
      </c>
      <c r="R414" s="29">
        <v>4006.1377554000001</v>
      </c>
      <c r="S414" s="29">
        <v>5137.0158954999997</v>
      </c>
      <c r="T414" s="29">
        <v>7511.1161898999999</v>
      </c>
      <c r="U414" s="29">
        <v>8006.0136431000001</v>
      </c>
      <c r="V414" s="29">
        <v>8348.4067808</v>
      </c>
      <c r="W414" s="29">
        <v>11189.286261900001</v>
      </c>
      <c r="X414" s="29">
        <v>11580.0575599</v>
      </c>
      <c r="Y414" s="29">
        <v>10433.255973900001</v>
      </c>
      <c r="Z414" s="29" t="s">
        <v>105</v>
      </c>
    </row>
    <row r="415" spans="2:26" s="37" customFormat="1" ht="15.6" customHeight="1" x14ac:dyDescent="0.2">
      <c r="B415" s="12" t="s">
        <v>1314</v>
      </c>
      <c r="C415" s="29" t="s">
        <v>105</v>
      </c>
      <c r="D415" s="29" t="s">
        <v>105</v>
      </c>
      <c r="E415" s="29" t="s">
        <v>105</v>
      </c>
      <c r="F415" s="29" t="s">
        <v>105</v>
      </c>
      <c r="G415" s="29" t="s">
        <v>105</v>
      </c>
      <c r="H415" s="29" t="s">
        <v>105</v>
      </c>
      <c r="I415" s="29">
        <v>2.5009830000000002</v>
      </c>
      <c r="J415" s="29">
        <v>5.0021958</v>
      </c>
      <c r="K415" s="29">
        <v>361.69100020000002</v>
      </c>
      <c r="L415" s="29">
        <v>661.95223920000001</v>
      </c>
      <c r="M415" s="29">
        <v>3507.7107036000002</v>
      </c>
      <c r="N415" s="29">
        <v>6949.3729503000004</v>
      </c>
      <c r="O415" s="29">
        <v>11005.8887736</v>
      </c>
      <c r="P415" s="29">
        <v>13649.543186000001</v>
      </c>
      <c r="Q415" s="29">
        <v>14880.687759500001</v>
      </c>
      <c r="R415" s="29">
        <v>15444.148672699999</v>
      </c>
      <c r="S415" s="29">
        <v>16820.598000000002</v>
      </c>
      <c r="T415" s="29">
        <v>17100.574000000001</v>
      </c>
      <c r="U415" s="29">
        <v>18397.725999999999</v>
      </c>
      <c r="V415" s="29">
        <v>20050.289000000001</v>
      </c>
      <c r="W415" s="29">
        <v>19488.953000000001</v>
      </c>
      <c r="X415" s="29">
        <v>20860.577000000001</v>
      </c>
      <c r="Y415" s="29">
        <v>20816.335999999999</v>
      </c>
      <c r="Z415" s="29" t="s">
        <v>105</v>
      </c>
    </row>
    <row r="416" spans="2:26" s="37" customFormat="1" ht="15.6" customHeight="1" x14ac:dyDescent="0.2">
      <c r="B416" s="12" t="s">
        <v>4855</v>
      </c>
      <c r="C416" s="29">
        <v>12.821999999999999</v>
      </c>
      <c r="D416" s="29">
        <v>14.388</v>
      </c>
      <c r="E416" s="29">
        <v>44.234000000000002</v>
      </c>
      <c r="F416" s="29">
        <v>285.19099999999997</v>
      </c>
      <c r="G416" s="29">
        <v>167</v>
      </c>
      <c r="H416" s="29">
        <v>25</v>
      </c>
      <c r="I416" s="29">
        <v>26.792000000000002</v>
      </c>
      <c r="J416" s="29">
        <v>58.101999999999997</v>
      </c>
      <c r="K416" s="29">
        <v>69.623000000000005</v>
      </c>
      <c r="L416" s="29">
        <v>248.18299999999999</v>
      </c>
      <c r="M416" s="29">
        <v>365.49900000000002</v>
      </c>
      <c r="N416" s="29">
        <v>583.26700000000005</v>
      </c>
      <c r="O416" s="29">
        <v>902.56654019999996</v>
      </c>
      <c r="P416" s="29">
        <v>1563.2212061</v>
      </c>
      <c r="Q416" s="29">
        <v>2373.9119999999998</v>
      </c>
      <c r="R416" s="29">
        <v>2435.174</v>
      </c>
      <c r="S416" s="29">
        <v>2588.922</v>
      </c>
      <c r="T416" s="29">
        <v>3162.6129999999998</v>
      </c>
      <c r="U416" s="29">
        <v>3117.627</v>
      </c>
      <c r="V416" s="29">
        <v>2889.0650000000001</v>
      </c>
      <c r="W416" s="29">
        <v>1281.1099148000001</v>
      </c>
      <c r="X416" s="29">
        <v>1416.5999062000001</v>
      </c>
      <c r="Y416" s="29">
        <v>2079.3649999999998</v>
      </c>
      <c r="Z416" s="29" t="s">
        <v>105</v>
      </c>
    </row>
    <row r="417" spans="2:26" s="37" customFormat="1" ht="15.6" customHeight="1" x14ac:dyDescent="0.2">
      <c r="B417" s="12" t="s">
        <v>1316</v>
      </c>
      <c r="C417" s="29">
        <v>113.7988811</v>
      </c>
      <c r="D417" s="29">
        <v>108.120364</v>
      </c>
      <c r="E417" s="29">
        <v>108.8935944</v>
      </c>
      <c r="F417" s="29">
        <v>122.0205588</v>
      </c>
      <c r="G417" s="29">
        <v>119.97792579999999</v>
      </c>
      <c r="H417" s="29">
        <v>104.6912962</v>
      </c>
      <c r="I417" s="29">
        <v>104.1106315</v>
      </c>
      <c r="J417" s="29">
        <v>102.5631065</v>
      </c>
      <c r="K417" s="29">
        <v>95.056359900000004</v>
      </c>
      <c r="L417" s="29">
        <v>258.35701929999999</v>
      </c>
      <c r="M417" s="29">
        <v>272.73174990000001</v>
      </c>
      <c r="N417" s="29">
        <v>268.1396479</v>
      </c>
      <c r="O417" s="29">
        <v>233.52896630000001</v>
      </c>
      <c r="P417" s="29">
        <v>140.00916140000001</v>
      </c>
      <c r="Q417" s="29">
        <v>73.415296999999995</v>
      </c>
      <c r="R417" s="29">
        <v>67.564065799999995</v>
      </c>
      <c r="S417" s="29">
        <v>65.545583600000001</v>
      </c>
      <c r="T417" s="29">
        <v>188.87580270000001</v>
      </c>
      <c r="U417" s="29">
        <v>286.50584479999998</v>
      </c>
      <c r="V417" s="29">
        <v>284.86483570000001</v>
      </c>
      <c r="W417" s="29">
        <v>400.82959460000001</v>
      </c>
      <c r="X417" s="29">
        <v>483.23636479999999</v>
      </c>
      <c r="Y417" s="29">
        <v>435.66501599999998</v>
      </c>
      <c r="Z417" s="29" t="s">
        <v>105</v>
      </c>
    </row>
    <row r="418" spans="2:26" s="37" customFormat="1" x14ac:dyDescent="0.2"/>
    <row r="419" spans="2:26" s="37" customFormat="1" ht="15.6" customHeight="1" x14ac:dyDescent="0.2">
      <c r="B419" s="12" t="s">
        <v>1317</v>
      </c>
      <c r="C419" s="29">
        <v>84.826080028649002</v>
      </c>
      <c r="D419" s="29">
        <v>74.742744943499005</v>
      </c>
      <c r="E419" s="29">
        <v>79.172782329404995</v>
      </c>
      <c r="F419" s="29">
        <v>97.531983853444999</v>
      </c>
      <c r="G419" s="29">
        <v>80.444555232284998</v>
      </c>
      <c r="H419" s="29">
        <v>56.494723986079002</v>
      </c>
      <c r="I419" s="29">
        <v>44.325655380991002</v>
      </c>
      <c r="J419" s="29">
        <v>42.146015988697002</v>
      </c>
      <c r="K419" s="29">
        <v>40.105306839991002</v>
      </c>
      <c r="L419" s="29">
        <v>68.090614073251004</v>
      </c>
      <c r="M419" s="29">
        <v>89.692766974015996</v>
      </c>
      <c r="N419" s="29">
        <v>100.81067124382</v>
      </c>
      <c r="O419" s="29">
        <v>137.23739103641</v>
      </c>
      <c r="P419" s="29">
        <v>161.61848043086999</v>
      </c>
      <c r="Q419" s="29">
        <v>188.74151987235999</v>
      </c>
      <c r="R419" s="29">
        <v>206.08416757634001</v>
      </c>
      <c r="S419" s="29">
        <v>239.88135673399</v>
      </c>
      <c r="T419" s="29">
        <v>283.25390451739003</v>
      </c>
      <c r="U419" s="29">
        <v>249.57115234141</v>
      </c>
      <c r="V419" s="29">
        <v>249.8949226355</v>
      </c>
      <c r="W419" s="29">
        <v>268.48196998374999</v>
      </c>
      <c r="X419" s="29">
        <v>263.05078956463001</v>
      </c>
      <c r="Y419" s="29">
        <v>224.08304236184</v>
      </c>
      <c r="Z419" s="29" t="s">
        <v>105</v>
      </c>
    </row>
    <row r="420" spans="2:26" s="37" customFormat="1" ht="15.6" customHeight="1" x14ac:dyDescent="0.2">
      <c r="B420" s="12" t="s">
        <v>1318</v>
      </c>
      <c r="C420" s="29">
        <v>86.809973420000006</v>
      </c>
      <c r="D420" s="29">
        <v>87.05307286</v>
      </c>
      <c r="E420" s="29">
        <v>86.10620351</v>
      </c>
      <c r="F420" s="29">
        <v>73.638298849999998</v>
      </c>
      <c r="G420" s="29">
        <v>81.992011210000001</v>
      </c>
      <c r="H420" s="29">
        <v>90.712250549999993</v>
      </c>
      <c r="I420" s="29">
        <v>91.240404150000003</v>
      </c>
      <c r="J420" s="29">
        <v>90.786343950000003</v>
      </c>
      <c r="K420" s="29">
        <v>92.465169790000004</v>
      </c>
      <c r="L420" s="29">
        <v>83.046535169999999</v>
      </c>
      <c r="M420" s="29">
        <v>89.23425675</v>
      </c>
      <c r="N420" s="29">
        <v>91.158272409999995</v>
      </c>
      <c r="O420" s="29">
        <v>92.702080379999998</v>
      </c>
      <c r="P420" s="29">
        <v>91.122794400000004</v>
      </c>
      <c r="Q420" s="29">
        <v>88.456260290000003</v>
      </c>
      <c r="R420" s="29">
        <v>88.599575119999997</v>
      </c>
      <c r="S420" s="29">
        <v>89.214778170000002</v>
      </c>
      <c r="T420" s="29">
        <v>88.014635949999999</v>
      </c>
      <c r="U420" s="29">
        <v>88.579752389999996</v>
      </c>
      <c r="V420" s="29">
        <v>89.947209729999997</v>
      </c>
      <c r="W420" s="29">
        <v>94.802440610000005</v>
      </c>
      <c r="X420" s="29">
        <v>94.46764641</v>
      </c>
      <c r="Y420" s="29">
        <v>92.551286320000003</v>
      </c>
      <c r="Z420" s="29" t="s">
        <v>105</v>
      </c>
    </row>
    <row r="421" spans="2:26" s="37" customFormat="1" ht="15.6" customHeight="1" x14ac:dyDescent="0.2">
      <c r="B421" s="12" t="s">
        <v>1319</v>
      </c>
      <c r="C421" s="29">
        <v>1.3355999999999999</v>
      </c>
      <c r="D421" s="29">
        <v>1.5205</v>
      </c>
      <c r="E421" s="29">
        <v>4.0134999999999996</v>
      </c>
      <c r="F421" s="29">
        <v>18.462399999999999</v>
      </c>
      <c r="G421" s="29">
        <v>10.4793</v>
      </c>
      <c r="H421" s="29">
        <v>1.7903</v>
      </c>
      <c r="I421" s="29">
        <v>1.7927999999999999</v>
      </c>
      <c r="J421" s="29">
        <v>3.3319000000000001</v>
      </c>
      <c r="K421" s="29">
        <v>3.1855000000000002</v>
      </c>
      <c r="L421" s="29">
        <v>8.3064</v>
      </c>
      <c r="M421" s="29">
        <v>6.1651999999999996</v>
      </c>
      <c r="N421" s="29">
        <v>6.0571000000000002</v>
      </c>
      <c r="O421" s="29">
        <v>5.7977999999999996</v>
      </c>
      <c r="P421" s="29">
        <v>8.1473999999999993</v>
      </c>
      <c r="Q421" s="29">
        <v>11.1974</v>
      </c>
      <c r="R421" s="29">
        <v>11.092599999999999</v>
      </c>
      <c r="S421" s="29">
        <v>10.5189</v>
      </c>
      <c r="T421" s="29">
        <v>11.309900000000001</v>
      </c>
      <c r="U421" s="29">
        <v>10.459</v>
      </c>
      <c r="V421" s="29">
        <v>9.1504999999999992</v>
      </c>
      <c r="W421" s="29">
        <v>3.9588999999999999</v>
      </c>
      <c r="X421" s="29">
        <v>4.1250999999999998</v>
      </c>
      <c r="Y421" s="29">
        <v>6.1584000000000003</v>
      </c>
      <c r="Z421" s="29" t="s">
        <v>105</v>
      </c>
    </row>
    <row r="422" spans="2:26" s="37" customFormat="1" ht="15.6" customHeight="1" x14ac:dyDescent="0.2">
      <c r="B422" s="12" t="s">
        <v>1320</v>
      </c>
      <c r="C422" s="29">
        <v>6.6147564720843004</v>
      </c>
      <c r="D422" s="29">
        <v>7.1730306014006002</v>
      </c>
      <c r="E422" s="29">
        <v>7.4168478308508998</v>
      </c>
      <c r="F422" s="29">
        <v>34.070646607134996</v>
      </c>
      <c r="G422" s="29">
        <v>3.4780817200449001</v>
      </c>
      <c r="H422" s="29">
        <v>3.0199852021367</v>
      </c>
      <c r="I422" s="29">
        <v>2.4683090783431001</v>
      </c>
      <c r="J422" s="29">
        <v>2.2193622798653001</v>
      </c>
      <c r="K422" s="29">
        <v>2.6200924399678001</v>
      </c>
      <c r="L422" s="29">
        <v>5.3485943954927002</v>
      </c>
      <c r="M422" s="29">
        <v>7.0189568035554002</v>
      </c>
      <c r="N422" s="29">
        <v>5.3685633436964997</v>
      </c>
      <c r="O422" s="29">
        <v>26.358787353067001</v>
      </c>
      <c r="P422" s="29">
        <v>30.831954917520999</v>
      </c>
      <c r="Q422" s="29">
        <v>21.968257666096001</v>
      </c>
      <c r="R422" s="29">
        <v>35.185183163928002</v>
      </c>
      <c r="S422" s="29">
        <v>25.738858578264001</v>
      </c>
      <c r="T422" s="29">
        <v>53.762140020238</v>
      </c>
      <c r="U422" s="29">
        <v>97.907029594533995</v>
      </c>
      <c r="V422" s="29">
        <v>133.15705787652001</v>
      </c>
      <c r="W422" s="29">
        <v>34.081110949410999</v>
      </c>
      <c r="X422" s="29">
        <v>28.393928982748001</v>
      </c>
      <c r="Y422" s="29">
        <v>28.647189931871001</v>
      </c>
      <c r="Z422" s="29" t="s">
        <v>105</v>
      </c>
    </row>
    <row r="423" spans="2:26" s="37" customFormat="1" x14ac:dyDescent="0.2"/>
    <row r="424" spans="2:26" s="37" customFormat="1" ht="15.6" customHeight="1" x14ac:dyDescent="0.2">
      <c r="B424" s="12" t="s">
        <v>3056</v>
      </c>
      <c r="C424" s="29"/>
      <c r="D424" s="29"/>
      <c r="E424" s="29"/>
      <c r="F424" s="29"/>
      <c r="G424" s="29"/>
      <c r="H424" s="29"/>
      <c r="I424" s="29"/>
      <c r="J424" s="29"/>
      <c r="K424" s="29"/>
      <c r="L424" s="29"/>
      <c r="M424" s="29"/>
      <c r="N424" s="29"/>
      <c r="O424" s="29"/>
      <c r="P424" s="29"/>
      <c r="Q424" s="29"/>
      <c r="R424" s="29"/>
      <c r="S424" s="29"/>
      <c r="T424" s="29"/>
      <c r="U424" s="29"/>
      <c r="V424" s="29"/>
      <c r="W424" s="29"/>
      <c r="X424" s="29"/>
      <c r="Y424" s="29"/>
      <c r="Z424" s="29"/>
    </row>
    <row r="425" spans="2:26" s="37" customFormat="1" ht="15.6" customHeight="1" x14ac:dyDescent="0.2">
      <c r="B425" s="12" t="s">
        <v>4856</v>
      </c>
      <c r="C425" s="29">
        <v>21.821321999999999</v>
      </c>
      <c r="D425" s="29">
        <v>28.055513099999999</v>
      </c>
      <c r="E425" s="29">
        <v>32.228115899999999</v>
      </c>
      <c r="F425" s="29">
        <v>265.38360540000002</v>
      </c>
      <c r="G425" s="29">
        <v>12.946962299999999</v>
      </c>
      <c r="H425" s="29">
        <v>16.717951200000002</v>
      </c>
      <c r="I425" s="29">
        <v>25.160048400000001</v>
      </c>
      <c r="J425" s="29">
        <v>30.116584499999998</v>
      </c>
      <c r="K425" s="29">
        <v>41.027205600000002</v>
      </c>
      <c r="L425" s="29">
        <v>70.005594200000004</v>
      </c>
      <c r="M425" s="29">
        <v>139.0005955</v>
      </c>
      <c r="N425" s="29">
        <v>77.421642700000007</v>
      </c>
      <c r="O425" s="29">
        <v>882.49222169999996</v>
      </c>
      <c r="P425" s="29">
        <v>884.42260769999996</v>
      </c>
      <c r="Q425" s="29">
        <v>871.74168229999998</v>
      </c>
      <c r="R425" s="29">
        <v>1323.3383512</v>
      </c>
      <c r="S425" s="29">
        <v>938.44406230000004</v>
      </c>
      <c r="T425" s="29">
        <v>2788.2285382999999</v>
      </c>
      <c r="U425" s="29">
        <v>6614.4659486</v>
      </c>
      <c r="V425" s="29">
        <v>11136.9676979</v>
      </c>
      <c r="W425" s="29">
        <v>2193.1869536999998</v>
      </c>
      <c r="X425" s="29">
        <v>2222.8541568000001</v>
      </c>
      <c r="Y425" s="29">
        <v>2709.7467517</v>
      </c>
      <c r="Z425" s="29">
        <v>6181.0519332000003</v>
      </c>
    </row>
    <row r="426" spans="2:26" s="37" customFormat="1" ht="15.6" customHeight="1" x14ac:dyDescent="0.2">
      <c r="B426" s="12" t="s">
        <v>4857</v>
      </c>
      <c r="C426" s="29">
        <v>9.3908670999999995</v>
      </c>
      <c r="D426" s="29">
        <v>9.8033228999999995</v>
      </c>
      <c r="E426" s="29">
        <v>11.786478799999999</v>
      </c>
      <c r="F426" s="29">
        <v>12.1063504</v>
      </c>
      <c r="G426" s="29">
        <v>13.953780200000001</v>
      </c>
      <c r="H426" s="29">
        <v>15.219106500000001</v>
      </c>
      <c r="I426" s="29">
        <v>15.316360299999999</v>
      </c>
      <c r="J426" s="29">
        <v>15.4966331</v>
      </c>
      <c r="K426" s="29">
        <v>30.1689878</v>
      </c>
      <c r="L426" s="29">
        <v>40.915148199999997</v>
      </c>
      <c r="M426" s="29">
        <v>89.4065662</v>
      </c>
      <c r="N426" s="29">
        <v>154.8386438</v>
      </c>
      <c r="O426" s="29">
        <v>258.25813729999999</v>
      </c>
      <c r="P426" s="29">
        <v>398.74483429999998</v>
      </c>
      <c r="Q426" s="29">
        <v>384.81927439999998</v>
      </c>
      <c r="R426" s="29">
        <v>463.99059039999997</v>
      </c>
      <c r="S426" s="29">
        <v>470.51472969999998</v>
      </c>
      <c r="T426" s="29">
        <v>826.1792183</v>
      </c>
      <c r="U426" s="29">
        <v>1036.9303672999999</v>
      </c>
      <c r="V426" s="29">
        <v>504.39769790000003</v>
      </c>
      <c r="W426" s="29">
        <v>508.17689360000003</v>
      </c>
      <c r="X426" s="29">
        <v>374.63695539999998</v>
      </c>
      <c r="Y426" s="29">
        <v>407.13934499999999</v>
      </c>
      <c r="Z426" s="29">
        <v>1123.9906999</v>
      </c>
    </row>
    <row r="427" spans="2:26" s="37" customFormat="1" ht="15.6" customHeight="1" x14ac:dyDescent="0.2">
      <c r="B427" s="12" t="s">
        <v>4858</v>
      </c>
      <c r="C427" s="29">
        <v>0.79400000000000004</v>
      </c>
      <c r="D427" s="29">
        <v>0.40200000000000002</v>
      </c>
      <c r="E427" s="29">
        <v>0.46600000000000003</v>
      </c>
      <c r="F427" s="29">
        <v>1.964</v>
      </c>
      <c r="G427" s="29">
        <v>6.7350000000000003</v>
      </c>
      <c r="H427" s="29">
        <v>4.8</v>
      </c>
      <c r="I427" s="29">
        <v>1.018</v>
      </c>
      <c r="J427" s="29">
        <v>2.3239999999999998</v>
      </c>
      <c r="K427" s="29">
        <v>2.7839999999999998</v>
      </c>
      <c r="L427" s="29">
        <v>5.7080000000000002</v>
      </c>
      <c r="M427" s="29">
        <v>4.7610000000000001</v>
      </c>
      <c r="N427" s="29">
        <v>9.0739999999999998</v>
      </c>
      <c r="O427" s="29">
        <v>11.818</v>
      </c>
      <c r="P427" s="29">
        <v>19.399000000000001</v>
      </c>
      <c r="Q427" s="29">
        <v>29.571999999999999</v>
      </c>
      <c r="R427" s="29">
        <v>37.484999999999999</v>
      </c>
      <c r="S427" s="29">
        <v>51.191000000000003</v>
      </c>
      <c r="T427" s="29">
        <v>82.537999999999997</v>
      </c>
      <c r="U427" s="29">
        <v>118.164</v>
      </c>
      <c r="V427" s="29">
        <v>84.141000000000005</v>
      </c>
      <c r="W427" s="29">
        <v>15.754</v>
      </c>
      <c r="X427" s="29">
        <v>17.088999999999999</v>
      </c>
      <c r="Y427" s="29">
        <v>96.043999999999997</v>
      </c>
      <c r="Z427" s="29" t="s">
        <v>105</v>
      </c>
    </row>
    <row r="428" spans="2:26" s="37" customFormat="1" x14ac:dyDescent="0.2"/>
    <row r="429" spans="2:26" s="37" customFormat="1" ht="15.6" customHeight="1" x14ac:dyDescent="0.2">
      <c r="B429" s="12" t="s">
        <v>4859</v>
      </c>
      <c r="C429" s="31"/>
      <c r="D429" s="31"/>
      <c r="E429" s="31"/>
      <c r="F429" s="31"/>
      <c r="G429" s="31"/>
      <c r="H429" s="31"/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  <c r="Y429" s="31"/>
      <c r="Z429" s="31"/>
    </row>
    <row r="430" spans="2:26" s="37" customFormat="1" ht="15.6" customHeight="1" x14ac:dyDescent="0.2">
      <c r="B430" s="12" t="s">
        <v>4860</v>
      </c>
      <c r="C430" s="29">
        <v>1.1623000000000001</v>
      </c>
      <c r="D430" s="29">
        <v>1.0175000000000001</v>
      </c>
      <c r="E430" s="29">
        <v>1.1940999999999999</v>
      </c>
      <c r="F430" s="29">
        <v>1.2232000000000001</v>
      </c>
      <c r="G430" s="29">
        <v>0.75</v>
      </c>
      <c r="H430" s="29">
        <v>1.079</v>
      </c>
      <c r="I430" s="29">
        <v>1.0446</v>
      </c>
      <c r="J430" s="29">
        <v>3.8525</v>
      </c>
      <c r="K430" s="29">
        <v>0.93740000000000001</v>
      </c>
      <c r="L430" s="29">
        <v>0.41389999999999999</v>
      </c>
      <c r="M430" s="29">
        <v>1.3559000000000001</v>
      </c>
      <c r="N430" s="29">
        <v>1.448</v>
      </c>
      <c r="O430" s="29">
        <v>4.3952999999999998</v>
      </c>
      <c r="P430" s="29">
        <v>0.91420000000000001</v>
      </c>
      <c r="Q430" s="29">
        <v>1.0581</v>
      </c>
      <c r="R430" s="29">
        <v>1.2723</v>
      </c>
      <c r="S430" s="29">
        <v>3.1791</v>
      </c>
      <c r="T430" s="29">
        <v>4.8243999999999998</v>
      </c>
      <c r="U430" s="29">
        <v>4.1398999999999999</v>
      </c>
      <c r="V430" s="29">
        <v>1.8928</v>
      </c>
      <c r="W430" s="29">
        <v>2.1848999999999998</v>
      </c>
      <c r="X430" s="29">
        <v>3.3582999999999998</v>
      </c>
      <c r="Y430" s="29">
        <v>2.1193</v>
      </c>
      <c r="Z430" s="29" t="s">
        <v>105</v>
      </c>
    </row>
    <row r="431" spans="2:26" s="37" customFormat="1" ht="15.6" customHeight="1" x14ac:dyDescent="0.2">
      <c r="B431" s="12" t="s">
        <v>4861</v>
      </c>
      <c r="C431" s="29">
        <v>31.927199999999999</v>
      </c>
      <c r="D431" s="29">
        <v>33.954599999999999</v>
      </c>
      <c r="E431" s="29">
        <v>32.045900000000003</v>
      </c>
      <c r="F431" s="29">
        <v>22.2653</v>
      </c>
      <c r="G431" s="29">
        <v>39.918300000000002</v>
      </c>
      <c r="H431" s="29">
        <v>30.9682</v>
      </c>
      <c r="I431" s="29">
        <v>32.483899999999998</v>
      </c>
      <c r="J431" s="29">
        <v>24.173500000000001</v>
      </c>
      <c r="K431" s="29">
        <v>39.283099999999997</v>
      </c>
      <c r="L431" s="29">
        <v>29.895199999999999</v>
      </c>
      <c r="M431" s="29">
        <v>31.775600000000001</v>
      </c>
      <c r="N431" s="29">
        <v>26.128900000000002</v>
      </c>
      <c r="O431" s="29">
        <v>10.74</v>
      </c>
      <c r="P431" s="29">
        <v>33.347900000000003</v>
      </c>
      <c r="Q431" s="29">
        <v>20.422799999999999</v>
      </c>
      <c r="R431" s="29">
        <v>28.084499999999998</v>
      </c>
      <c r="S431" s="29">
        <v>20.680700000000002</v>
      </c>
      <c r="T431" s="29">
        <v>11.6059</v>
      </c>
      <c r="U431" s="29">
        <v>17.964400000000001</v>
      </c>
      <c r="V431" s="29">
        <v>25.419699999999999</v>
      </c>
      <c r="W431" s="29">
        <v>21.0517</v>
      </c>
      <c r="X431" s="29">
        <v>12.919499999999999</v>
      </c>
      <c r="Y431" s="29">
        <v>12.6221</v>
      </c>
      <c r="Z431" s="29" t="s">
        <v>105</v>
      </c>
    </row>
    <row r="432" spans="2:26" s="37" customFormat="1" ht="15.6" customHeight="1" x14ac:dyDescent="0.2">
      <c r="B432" s="12" t="s">
        <v>4862</v>
      </c>
      <c r="C432" s="29">
        <v>9.2955000000000005</v>
      </c>
      <c r="D432" s="29">
        <v>9.0807000000000002</v>
      </c>
      <c r="E432" s="29">
        <v>8.0495999999999999</v>
      </c>
      <c r="F432" s="29">
        <v>6.0232000000000001</v>
      </c>
      <c r="G432" s="29">
        <v>10.040800000000001</v>
      </c>
      <c r="H432" s="29">
        <v>7.9081999999999999</v>
      </c>
      <c r="I432" s="29">
        <v>8.4686000000000003</v>
      </c>
      <c r="J432" s="29">
        <v>7.9438000000000004</v>
      </c>
      <c r="K432" s="29">
        <v>9.7924000000000007</v>
      </c>
      <c r="L432" s="29">
        <v>10.066800000000001</v>
      </c>
      <c r="M432" s="29">
        <v>9.5686</v>
      </c>
      <c r="N432" s="29">
        <v>6.6677</v>
      </c>
      <c r="O432" s="29">
        <v>8.1745999999999999</v>
      </c>
      <c r="P432" s="29">
        <v>4.8566000000000003</v>
      </c>
      <c r="Q432" s="29">
        <v>5.1923000000000004</v>
      </c>
      <c r="R432" s="29">
        <v>3.2214999999999998</v>
      </c>
      <c r="S432" s="29">
        <v>6.4180000000000001</v>
      </c>
      <c r="T432" s="29">
        <v>5.4878999999999998</v>
      </c>
      <c r="U432" s="29">
        <v>6.2244999999999999</v>
      </c>
      <c r="V432" s="29">
        <v>5.8635000000000002</v>
      </c>
      <c r="W432" s="29">
        <v>6.0735999999999999</v>
      </c>
      <c r="X432" s="29">
        <v>1.6400999999999999</v>
      </c>
      <c r="Y432" s="29">
        <v>3.9020000000000001</v>
      </c>
      <c r="Z432" s="29" t="s">
        <v>105</v>
      </c>
    </row>
    <row r="433" spans="2:26" s="37" customFormat="1" ht="15.6" customHeight="1" x14ac:dyDescent="0.2">
      <c r="B433" s="12" t="s">
        <v>4863</v>
      </c>
      <c r="C433" s="29">
        <v>46.905799999999999</v>
      </c>
      <c r="D433" s="29">
        <v>49.628399999999999</v>
      </c>
      <c r="E433" s="29">
        <v>45.339199999999998</v>
      </c>
      <c r="F433" s="29">
        <v>34.435899999999997</v>
      </c>
      <c r="G433" s="29">
        <v>57.385599999999997</v>
      </c>
      <c r="H433" s="29">
        <v>45.1892</v>
      </c>
      <c r="I433" s="29">
        <v>47.621699999999997</v>
      </c>
      <c r="J433" s="29">
        <v>29.6311</v>
      </c>
      <c r="K433" s="29">
        <v>54.227800000000002</v>
      </c>
      <c r="L433" s="29">
        <v>55.712400000000002</v>
      </c>
      <c r="M433" s="29">
        <v>45.024299999999997</v>
      </c>
      <c r="N433" s="29">
        <v>36.935400000000001</v>
      </c>
      <c r="O433" s="29">
        <v>5.3243</v>
      </c>
      <c r="P433" s="29">
        <v>46.263399999999997</v>
      </c>
      <c r="Q433" s="29">
        <v>35.382899999999999</v>
      </c>
      <c r="R433" s="29">
        <v>36.548400000000001</v>
      </c>
      <c r="S433" s="29">
        <v>27.2422</v>
      </c>
      <c r="T433" s="29">
        <v>5.4351000000000003</v>
      </c>
      <c r="U433" s="29">
        <v>15.581</v>
      </c>
      <c r="V433" s="29">
        <v>32.571199999999997</v>
      </c>
      <c r="W433" s="29">
        <v>28.9514</v>
      </c>
      <c r="X433" s="29">
        <v>11.064</v>
      </c>
      <c r="Y433" s="29">
        <v>18.759799999999998</v>
      </c>
      <c r="Z433" s="29" t="s">
        <v>105</v>
      </c>
    </row>
    <row r="434" spans="2:26" s="37" customFormat="1" x14ac:dyDescent="0.2"/>
    <row r="435" spans="2:26" s="37" customFormat="1" ht="15.6" customHeight="1" x14ac:dyDescent="0.2">
      <c r="B435" s="12" t="s">
        <v>5367</v>
      </c>
      <c r="C435" s="31"/>
      <c r="D435" s="31"/>
      <c r="E435" s="31"/>
      <c r="F435" s="31"/>
      <c r="G435" s="31"/>
      <c r="H435" s="31"/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  <c r="Y435" s="31"/>
      <c r="Z435" s="31"/>
    </row>
    <row r="436" spans="2:26" s="37" customFormat="1" ht="15.6" customHeight="1" x14ac:dyDescent="0.2">
      <c r="B436" s="12" t="s">
        <v>4431</v>
      </c>
      <c r="C436" s="31"/>
      <c r="D436" s="31"/>
      <c r="E436" s="31"/>
      <c r="F436" s="31"/>
      <c r="G436" s="31"/>
      <c r="H436" s="31"/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  <c r="Y436" s="31"/>
      <c r="Z436" s="31"/>
    </row>
    <row r="437" spans="2:26" s="37" customFormat="1" ht="15.6" customHeight="1" x14ac:dyDescent="0.2">
      <c r="B437" s="12" t="s">
        <v>6099</v>
      </c>
      <c r="C437" s="26">
        <v>8996.67</v>
      </c>
      <c r="D437" s="26">
        <v>8970.4</v>
      </c>
      <c r="E437" s="26">
        <v>9604.4599999999991</v>
      </c>
      <c r="F437" s="26">
        <v>9312.16</v>
      </c>
      <c r="G437" s="26">
        <v>9561.2800000000007</v>
      </c>
      <c r="H437" s="26">
        <v>11058.15</v>
      </c>
      <c r="I437" s="26">
        <v>12419.2</v>
      </c>
      <c r="J437" s="26">
        <v>13021.5</v>
      </c>
      <c r="K437" s="26">
        <v>12974.4</v>
      </c>
      <c r="L437" s="26">
        <v>13638.49</v>
      </c>
      <c r="M437" s="26">
        <v>14311.1</v>
      </c>
      <c r="N437" s="26">
        <v>15729.4</v>
      </c>
      <c r="O437" s="26">
        <v>17141.5</v>
      </c>
      <c r="P437" s="26">
        <v>18384.13</v>
      </c>
      <c r="Q437" s="26">
        <v>18122</v>
      </c>
      <c r="R437" s="26">
        <v>17300.599999999999</v>
      </c>
      <c r="S437" s="26">
        <v>18172.8</v>
      </c>
      <c r="T437" s="26">
        <v>19575.5</v>
      </c>
      <c r="U437" s="26">
        <v>21545.7</v>
      </c>
      <c r="V437" s="26">
        <v>23146.9</v>
      </c>
      <c r="W437" s="26">
        <v>21184.7</v>
      </c>
      <c r="X437" s="26" t="s">
        <v>105</v>
      </c>
      <c r="Y437" s="26" t="s">
        <v>105</v>
      </c>
      <c r="Z437" s="26" t="s">
        <v>105</v>
      </c>
    </row>
    <row r="438" spans="2:26" s="37" customFormat="1" ht="15.6" customHeight="1" x14ac:dyDescent="0.2">
      <c r="B438" s="12" t="s">
        <v>1324</v>
      </c>
      <c r="C438" s="26">
        <v>10405.365239999999</v>
      </c>
      <c r="D438" s="26">
        <v>9518.1359169999996</v>
      </c>
      <c r="E438" s="26">
        <v>8828.8099970000003</v>
      </c>
      <c r="F438" s="26">
        <v>8878.3304769999995</v>
      </c>
      <c r="G438" s="26">
        <v>8758.9129560000001</v>
      </c>
      <c r="H438" s="26">
        <v>9199.2302359999994</v>
      </c>
      <c r="I438" s="26">
        <v>9801.3270630000006</v>
      </c>
      <c r="J438" s="26">
        <v>10598.099490000001</v>
      </c>
      <c r="K438" s="26">
        <v>10688.23472</v>
      </c>
      <c r="L438" s="26">
        <v>10710.789339999999</v>
      </c>
      <c r="M438" s="26">
        <v>9415.9279690000003</v>
      </c>
      <c r="N438" s="26">
        <v>10315.8197</v>
      </c>
      <c r="O438" s="26">
        <v>11025.50243</v>
      </c>
      <c r="P438" s="26">
        <v>11329.385770000001</v>
      </c>
      <c r="Q438" s="26">
        <v>12274.3207</v>
      </c>
      <c r="R438" s="26">
        <v>13033.679829999999</v>
      </c>
      <c r="S438" s="26">
        <v>13489.17871</v>
      </c>
      <c r="T438" s="26">
        <v>14021.56978</v>
      </c>
      <c r="U438" s="26">
        <v>13974.91505</v>
      </c>
      <c r="V438" s="26">
        <v>14729.31093</v>
      </c>
      <c r="W438" s="26">
        <v>14245.852199999999</v>
      </c>
      <c r="X438" s="26" t="s">
        <v>105</v>
      </c>
      <c r="Y438" s="26" t="s">
        <v>105</v>
      </c>
      <c r="Z438" s="26" t="s">
        <v>105</v>
      </c>
    </row>
    <row r="439" spans="2:26" s="37" customFormat="1" ht="15.6" customHeight="1" x14ac:dyDescent="0.2">
      <c r="B439" s="12" t="s">
        <v>1325</v>
      </c>
      <c r="C439" s="26">
        <v>11103.71357</v>
      </c>
      <c r="D439" s="26">
        <v>9493.3072319999992</v>
      </c>
      <c r="E439" s="26">
        <v>7702.433395</v>
      </c>
      <c r="F439" s="26">
        <v>7751.6070570000002</v>
      </c>
      <c r="G439" s="26">
        <v>7410.0257199999996</v>
      </c>
      <c r="H439" s="26">
        <v>8229.3368819999996</v>
      </c>
      <c r="I439" s="26">
        <v>9162.2767519999998</v>
      </c>
      <c r="J439" s="26">
        <v>10486.07185</v>
      </c>
      <c r="K439" s="26">
        <v>10668.50194</v>
      </c>
      <c r="L439" s="26">
        <v>10999.81954</v>
      </c>
      <c r="M439" s="26">
        <v>8927.0996369999993</v>
      </c>
      <c r="N439" s="26">
        <v>10248.701950000001</v>
      </c>
      <c r="O439" s="26">
        <v>11502.32677</v>
      </c>
      <c r="P439" s="26">
        <v>12449.01159</v>
      </c>
      <c r="Q439" s="26">
        <v>14290.556399999999</v>
      </c>
      <c r="R439" s="26">
        <v>15747.48372</v>
      </c>
      <c r="S439" s="26">
        <v>16750.625919999999</v>
      </c>
      <c r="T439" s="26">
        <v>17646.64561</v>
      </c>
      <c r="U439" s="26">
        <v>17591.690299999998</v>
      </c>
      <c r="V439" s="26">
        <v>18794.302500000002</v>
      </c>
      <c r="W439" s="26">
        <v>18159.404689999999</v>
      </c>
      <c r="X439" s="26" t="s">
        <v>105</v>
      </c>
      <c r="Y439" s="26" t="s">
        <v>105</v>
      </c>
      <c r="Z439" s="26" t="s">
        <v>105</v>
      </c>
    </row>
    <row r="440" spans="2:26" s="37" customFormat="1" ht="15.6" customHeight="1" x14ac:dyDescent="0.2">
      <c r="B440" s="12" t="s">
        <v>6100</v>
      </c>
      <c r="C440" s="26">
        <v>-23.231872558589998</v>
      </c>
      <c r="D440" s="26">
        <v>-11.817794799796999</v>
      </c>
      <c r="E440" s="26">
        <v>-26.353515625</v>
      </c>
      <c r="F440" s="26">
        <v>-22.717460632321</v>
      </c>
      <c r="G440" s="26">
        <v>24.029975891109999</v>
      </c>
      <c r="H440" s="26">
        <v>1378.2645111084</v>
      </c>
      <c r="I440" s="26">
        <v>1586.6089935303</v>
      </c>
      <c r="J440" s="26">
        <v>1593.4696350098</v>
      </c>
      <c r="K440" s="26">
        <v>1403.6985931396</v>
      </c>
      <c r="L440" s="26">
        <v>1605.7380828856999</v>
      </c>
      <c r="M440" s="26">
        <v>1320.4998168945001</v>
      </c>
      <c r="N440" s="26">
        <v>2273.3880004882999</v>
      </c>
      <c r="O440" s="26">
        <v>3184.5016174316002</v>
      </c>
      <c r="P440" s="26">
        <v>3291.3136901855</v>
      </c>
      <c r="Q440" s="26">
        <v>3389.6274719237999</v>
      </c>
      <c r="R440" s="26">
        <v>1710.7321472168001</v>
      </c>
      <c r="S440" s="26">
        <v>-224.26062011720001</v>
      </c>
      <c r="T440" s="26" t="s">
        <v>105</v>
      </c>
      <c r="U440" s="26" t="s">
        <v>105</v>
      </c>
      <c r="V440" s="26" t="s">
        <v>105</v>
      </c>
      <c r="W440" s="26" t="s">
        <v>105</v>
      </c>
      <c r="X440" s="26" t="s">
        <v>105</v>
      </c>
      <c r="Y440" s="26" t="s">
        <v>105</v>
      </c>
      <c r="Z440" s="26" t="s">
        <v>105</v>
      </c>
    </row>
    <row r="441" spans="2:26" s="37" customFormat="1" ht="15.6" customHeight="1" x14ac:dyDescent="0.2">
      <c r="B441" s="12" t="s">
        <v>1327</v>
      </c>
      <c r="C441" s="26">
        <v>30534.775150000001</v>
      </c>
      <c r="D441" s="26">
        <v>28014.251990000001</v>
      </c>
      <c r="E441" s="26">
        <v>26171.494729999999</v>
      </c>
      <c r="F441" s="26">
        <v>25981.271369999999</v>
      </c>
      <c r="G441" s="26">
        <v>25772.775010000001</v>
      </c>
      <c r="H441" s="26">
        <v>28532.65595</v>
      </c>
      <c r="I441" s="26">
        <v>31434.713769999998</v>
      </c>
      <c r="J441" s="26">
        <v>34163.55242</v>
      </c>
      <c r="K441" s="26">
        <v>34394.988870000001</v>
      </c>
      <c r="L441" s="26">
        <v>35418.922209999997</v>
      </c>
      <c r="M441" s="26">
        <v>32729.922060000001</v>
      </c>
      <c r="N441" s="26">
        <v>36384.072789999998</v>
      </c>
      <c r="O441" s="26">
        <v>39773.837019999999</v>
      </c>
      <c r="P441" s="26">
        <v>42281.39185</v>
      </c>
      <c r="Q441" s="26">
        <v>44820.098279999998</v>
      </c>
      <c r="R441" s="26">
        <v>46229.341410000001</v>
      </c>
      <c r="S441" s="26">
        <v>48596.966529999998</v>
      </c>
      <c r="T441" s="26">
        <v>51464.861340000003</v>
      </c>
      <c r="U441" s="26">
        <v>53370.235359999999</v>
      </c>
      <c r="V441" s="26">
        <v>56965.227480000001</v>
      </c>
      <c r="W441" s="26">
        <v>53921.454989999998</v>
      </c>
      <c r="X441" s="26" t="s">
        <v>105</v>
      </c>
      <c r="Y441" s="26" t="s">
        <v>105</v>
      </c>
      <c r="Z441" s="26" t="s">
        <v>105</v>
      </c>
    </row>
    <row r="442" spans="2:26" s="37" customFormat="1" ht="25.15" customHeight="1" x14ac:dyDescent="0.2">
      <c r="B442" s="12" t="s">
        <v>6101</v>
      </c>
      <c r="C442" s="31">
        <v>1.6759999999999999</v>
      </c>
      <c r="D442" s="31">
        <v>1.153</v>
      </c>
      <c r="E442" s="31">
        <v>0.96</v>
      </c>
      <c r="F442" s="31">
        <v>0.88900000000000001</v>
      </c>
      <c r="G442" s="31">
        <v>0.86699999999999999</v>
      </c>
      <c r="H442" s="31">
        <v>1.159</v>
      </c>
      <c r="I442" s="31">
        <v>3.778</v>
      </c>
      <c r="J442" s="31">
        <v>1.9550000000000001</v>
      </c>
      <c r="K442" s="31">
        <v>1.9039999999999999</v>
      </c>
      <c r="L442" s="31">
        <v>1.766</v>
      </c>
      <c r="M442" s="31">
        <v>1.88</v>
      </c>
      <c r="N442" s="31">
        <v>2.1150000000000002</v>
      </c>
      <c r="O442" s="31">
        <v>2.4180000000000001</v>
      </c>
      <c r="P442" s="31">
        <v>1.907</v>
      </c>
      <c r="Q442" s="31">
        <v>1.5329999999999999</v>
      </c>
      <c r="R442" s="31">
        <v>1.19</v>
      </c>
      <c r="S442" s="31">
        <v>1.3220000000000001</v>
      </c>
      <c r="T442" s="31">
        <v>1.2829999999999999</v>
      </c>
      <c r="U442" s="31">
        <v>1.216</v>
      </c>
      <c r="V442" s="31">
        <v>1.492</v>
      </c>
      <c r="W442" s="31">
        <v>1.2210000000000001</v>
      </c>
      <c r="X442" s="31">
        <v>1.276</v>
      </c>
      <c r="Y442" s="31" t="s">
        <v>105</v>
      </c>
      <c r="Z442" s="31" t="s">
        <v>105</v>
      </c>
    </row>
    <row r="443" spans="2:26" s="37" customFormat="1" ht="27" x14ac:dyDescent="0.2">
      <c r="B443" s="12" t="s">
        <v>6102</v>
      </c>
      <c r="C443" s="31">
        <v>0.81100000000000005</v>
      </c>
      <c r="D443" s="31">
        <v>0.77300000000000002</v>
      </c>
      <c r="E443" s="31">
        <v>0.78400000000000003</v>
      </c>
      <c r="F443" s="31">
        <v>0.70699999999999996</v>
      </c>
      <c r="G443" s="31">
        <v>0.66400000000000003</v>
      </c>
      <c r="H443" s="31">
        <v>0.72099999999999997</v>
      </c>
      <c r="I443" s="31">
        <v>0.748</v>
      </c>
      <c r="J443" s="31">
        <v>0.72</v>
      </c>
      <c r="K443" s="31">
        <v>0.66500000000000004</v>
      </c>
      <c r="L443" s="31">
        <v>0.71499999999999997</v>
      </c>
      <c r="M443" s="31">
        <v>0.69599999999999995</v>
      </c>
      <c r="N443" s="31">
        <v>0.65400000000000003</v>
      </c>
      <c r="O443" s="31">
        <v>0.63500000000000001</v>
      </c>
      <c r="P443" s="31">
        <v>0.61199999999999999</v>
      </c>
      <c r="Q443" s="31">
        <v>0.55700000000000005</v>
      </c>
      <c r="R443" s="31">
        <v>0.51900000000000002</v>
      </c>
      <c r="S443" s="31">
        <v>0.53700000000000003</v>
      </c>
      <c r="T443" s="31">
        <v>0.54500000000000004</v>
      </c>
      <c r="U443" s="31">
        <v>0.55400000000000005</v>
      </c>
      <c r="V443" s="31">
        <v>0.56299999999999994</v>
      </c>
      <c r="W443" s="31">
        <v>0.53800000000000003</v>
      </c>
      <c r="X443" s="31">
        <v>0.57799999999999996</v>
      </c>
      <c r="Y443" s="31" t="s">
        <v>105</v>
      </c>
      <c r="Z443" s="31" t="s">
        <v>105</v>
      </c>
    </row>
    <row r="444" spans="2:26" s="37" customFormat="1" ht="25.5" x14ac:dyDescent="0.2">
      <c r="B444" s="12" t="s">
        <v>6103</v>
      </c>
      <c r="C444" s="29" t="s">
        <v>105</v>
      </c>
      <c r="D444" s="29" t="s">
        <v>105</v>
      </c>
      <c r="E444" s="29" t="s">
        <v>105</v>
      </c>
      <c r="F444" s="29" t="s">
        <v>105</v>
      </c>
      <c r="G444" s="29" t="s">
        <v>105</v>
      </c>
      <c r="H444" s="29" t="s">
        <v>105</v>
      </c>
      <c r="I444" s="29" t="s">
        <v>105</v>
      </c>
      <c r="J444" s="29" t="s">
        <v>105</v>
      </c>
      <c r="K444" s="29" t="s">
        <v>105</v>
      </c>
      <c r="L444" s="29" t="s">
        <v>105</v>
      </c>
      <c r="M444" s="29">
        <v>45.204810000000002</v>
      </c>
      <c r="N444" s="29">
        <v>51.57723</v>
      </c>
      <c r="O444" s="29">
        <v>52.190570000000001</v>
      </c>
      <c r="P444" s="29">
        <v>48.767690000000002</v>
      </c>
      <c r="Q444" s="29">
        <v>47.14049</v>
      </c>
      <c r="R444" s="29">
        <v>47.788870000000003</v>
      </c>
      <c r="S444" s="29">
        <v>47.502249999999997</v>
      </c>
      <c r="T444" s="29">
        <v>45.496070000000003</v>
      </c>
      <c r="U444" s="29">
        <v>44.039850000000001</v>
      </c>
      <c r="V444" s="29">
        <v>41.30377</v>
      </c>
      <c r="W444" s="29" t="s">
        <v>105</v>
      </c>
      <c r="X444" s="29" t="s">
        <v>105</v>
      </c>
      <c r="Y444" s="29" t="s">
        <v>105</v>
      </c>
      <c r="Z444" s="29" t="s">
        <v>105</v>
      </c>
    </row>
    <row r="445" spans="2:26" s="37" customFormat="1" ht="25.5" x14ac:dyDescent="0.2">
      <c r="B445" s="12" t="s">
        <v>6104</v>
      </c>
      <c r="C445" s="29" t="s">
        <v>105</v>
      </c>
      <c r="D445" s="29" t="s">
        <v>105</v>
      </c>
      <c r="E445" s="29" t="s">
        <v>105</v>
      </c>
      <c r="F445" s="29" t="s">
        <v>105</v>
      </c>
      <c r="G445" s="29" t="s">
        <v>105</v>
      </c>
      <c r="H445" s="29" t="s">
        <v>105</v>
      </c>
      <c r="I445" s="29" t="s">
        <v>105</v>
      </c>
      <c r="J445" s="29" t="s">
        <v>105</v>
      </c>
      <c r="K445" s="29" t="s">
        <v>105</v>
      </c>
      <c r="L445" s="29" t="s">
        <v>105</v>
      </c>
      <c r="M445" s="29">
        <v>57.435980000000001</v>
      </c>
      <c r="N445" s="29">
        <v>65.347800000000007</v>
      </c>
      <c r="O445" s="29">
        <v>66.001679999999993</v>
      </c>
      <c r="P445" s="29">
        <v>61.179340000000003</v>
      </c>
      <c r="Q445" s="29">
        <v>58.939210000000003</v>
      </c>
      <c r="R445" s="29">
        <v>59.520359999999997</v>
      </c>
      <c r="S445" s="29">
        <v>58.963990000000003</v>
      </c>
      <c r="T445" s="29">
        <v>55.998399999999997</v>
      </c>
      <c r="U445" s="29">
        <v>54.099110000000003</v>
      </c>
      <c r="V445" s="29">
        <v>50.616169999999997</v>
      </c>
      <c r="W445" s="29" t="s">
        <v>105</v>
      </c>
      <c r="X445" s="29" t="s">
        <v>105</v>
      </c>
      <c r="Y445" s="29" t="s">
        <v>105</v>
      </c>
      <c r="Z445" s="29" t="s">
        <v>105</v>
      </c>
    </row>
    <row r="446" spans="2:26" s="37" customFormat="1" ht="25.9" customHeight="1" x14ac:dyDescent="0.2">
      <c r="B446" s="12" t="s">
        <v>6105</v>
      </c>
      <c r="C446" s="29">
        <v>1.0129999999999999</v>
      </c>
      <c r="D446" s="29">
        <v>1.708</v>
      </c>
      <c r="E446" s="29">
        <v>1.8049999999999999</v>
      </c>
      <c r="F446" s="29">
        <v>0.53300000000000003</v>
      </c>
      <c r="G446" s="29">
        <v>1.7949999999999999</v>
      </c>
      <c r="H446" s="29">
        <v>0.95599999999999996</v>
      </c>
      <c r="I446" s="29">
        <v>1.252</v>
      </c>
      <c r="J446" s="29">
        <v>2.762</v>
      </c>
      <c r="K446" s="29">
        <v>1.798</v>
      </c>
      <c r="L446" s="29">
        <v>1.4379999999999999</v>
      </c>
      <c r="M446" s="29">
        <v>0.34799999999999998</v>
      </c>
      <c r="N446" s="29">
        <v>0.80400000000000005</v>
      </c>
      <c r="O446" s="29">
        <v>0.27700000000000002</v>
      </c>
      <c r="P446" s="29">
        <v>1.06</v>
      </c>
      <c r="Q446" s="29">
        <v>1.91</v>
      </c>
      <c r="R446" s="29">
        <v>2.161</v>
      </c>
      <c r="S446" s="29">
        <v>1.425</v>
      </c>
      <c r="T446" s="29">
        <v>2.5339999999999998</v>
      </c>
      <c r="U446" s="29">
        <v>2.2360000000000002</v>
      </c>
      <c r="V446" s="29">
        <v>1.871</v>
      </c>
      <c r="W446" s="29">
        <v>2.3839999999999999</v>
      </c>
      <c r="X446" s="29">
        <v>2.0289999999999999</v>
      </c>
      <c r="Y446" s="29">
        <v>2.2360000000000002</v>
      </c>
      <c r="Z446" s="29">
        <v>2.2149999999999999</v>
      </c>
    </row>
    <row r="447" spans="2:26" s="37" customFormat="1" ht="15.6" customHeight="1" x14ac:dyDescent="0.2">
      <c r="B447" s="12" t="s">
        <v>6106</v>
      </c>
      <c r="C447" s="26">
        <v>3</v>
      </c>
      <c r="D447" s="26">
        <v>1</v>
      </c>
      <c r="E447" s="26">
        <v>2</v>
      </c>
      <c r="F447" s="26">
        <v>1</v>
      </c>
      <c r="G447" s="26" t="s">
        <v>960</v>
      </c>
      <c r="H447" s="26" t="s">
        <v>960</v>
      </c>
      <c r="I447" s="26" t="s">
        <v>960</v>
      </c>
      <c r="J447" s="26" t="s">
        <v>960</v>
      </c>
      <c r="K447" s="26">
        <v>1</v>
      </c>
      <c r="L447" s="26">
        <v>2</v>
      </c>
      <c r="M447" s="26" t="s">
        <v>960</v>
      </c>
      <c r="N447" s="26" t="s">
        <v>960</v>
      </c>
      <c r="O447" s="26" t="s">
        <v>960</v>
      </c>
      <c r="P447" s="26" t="s">
        <v>960</v>
      </c>
      <c r="Q447" s="26" t="s">
        <v>960</v>
      </c>
      <c r="R447" s="26">
        <v>1</v>
      </c>
      <c r="S447" s="26">
        <v>1</v>
      </c>
      <c r="T447" s="26">
        <v>1</v>
      </c>
      <c r="U447" s="26">
        <v>3</v>
      </c>
      <c r="V447" s="26">
        <v>3</v>
      </c>
      <c r="W447" s="26">
        <v>4</v>
      </c>
      <c r="X447" s="26">
        <v>2</v>
      </c>
      <c r="Y447" s="26">
        <v>2</v>
      </c>
      <c r="Z447" s="26" t="s">
        <v>105</v>
      </c>
    </row>
    <row r="448" spans="2:26" s="37" customFormat="1" ht="15.6" customHeight="1" x14ac:dyDescent="0.2">
      <c r="B448" s="12" t="s">
        <v>4438</v>
      </c>
      <c r="C448" s="31"/>
      <c r="D448" s="31"/>
      <c r="E448" s="31"/>
      <c r="F448" s="31"/>
      <c r="G448" s="31"/>
      <c r="H448" s="31"/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  <c r="Y448" s="31"/>
      <c r="Z448" s="31"/>
    </row>
    <row r="449" spans="1:26" s="37" customFormat="1" ht="15.6" customHeight="1" x14ac:dyDescent="0.2">
      <c r="B449" s="12" t="s">
        <v>1335</v>
      </c>
      <c r="C449" s="26" t="s">
        <v>105</v>
      </c>
      <c r="D449" s="26" t="s">
        <v>105</v>
      </c>
      <c r="E449" s="26" t="s">
        <v>105</v>
      </c>
      <c r="F449" s="26" t="s">
        <v>105</v>
      </c>
      <c r="G449" s="26" t="s">
        <v>105</v>
      </c>
      <c r="H449" s="26">
        <v>5523</v>
      </c>
      <c r="I449" s="26">
        <v>5770</v>
      </c>
      <c r="J449" s="26">
        <v>7011</v>
      </c>
      <c r="K449" s="26">
        <v>9972</v>
      </c>
      <c r="L449" s="26">
        <v>6368</v>
      </c>
      <c r="M449" s="26">
        <v>9086</v>
      </c>
      <c r="N449" s="26">
        <v>6928</v>
      </c>
      <c r="O449" s="26">
        <v>8872</v>
      </c>
      <c r="P449" s="26">
        <v>9524</v>
      </c>
      <c r="Q449" s="26">
        <v>8447</v>
      </c>
      <c r="R449" s="26">
        <v>6894</v>
      </c>
      <c r="S449" s="26">
        <v>9225</v>
      </c>
      <c r="T449" s="26">
        <v>8514</v>
      </c>
      <c r="U449" s="26">
        <v>10384</v>
      </c>
      <c r="V449" s="26">
        <v>7214</v>
      </c>
      <c r="W449" s="26">
        <v>6222</v>
      </c>
      <c r="X449" s="26">
        <v>702706</v>
      </c>
      <c r="Y449" s="26">
        <v>318145</v>
      </c>
      <c r="Z449" s="26" t="s">
        <v>105</v>
      </c>
    </row>
    <row r="450" spans="1:26" s="37" customFormat="1" ht="15.6" customHeight="1" x14ac:dyDescent="0.2">
      <c r="B450" s="12" t="s">
        <v>1336</v>
      </c>
      <c r="C450" s="26" t="s">
        <v>105</v>
      </c>
      <c r="D450" s="26" t="s">
        <v>105</v>
      </c>
      <c r="E450" s="26" t="s">
        <v>105</v>
      </c>
      <c r="F450" s="26" t="s">
        <v>105</v>
      </c>
      <c r="G450" s="26" t="s">
        <v>105</v>
      </c>
      <c r="H450" s="26">
        <v>193</v>
      </c>
      <c r="I450" s="26">
        <v>187</v>
      </c>
      <c r="J450" s="26">
        <v>215</v>
      </c>
      <c r="K450" s="26">
        <v>261</v>
      </c>
      <c r="L450" s="26">
        <v>247</v>
      </c>
      <c r="M450" s="26">
        <v>226</v>
      </c>
      <c r="N450" s="26">
        <v>211</v>
      </c>
      <c r="O450" s="26">
        <v>226</v>
      </c>
      <c r="P450" s="26">
        <v>191</v>
      </c>
      <c r="Q450" s="26">
        <v>175</v>
      </c>
      <c r="R450" s="26">
        <v>198</v>
      </c>
      <c r="S450" s="26">
        <v>230</v>
      </c>
      <c r="T450" s="26">
        <v>204</v>
      </c>
      <c r="U450" s="26">
        <v>205</v>
      </c>
      <c r="V450" s="26">
        <v>203</v>
      </c>
      <c r="W450" s="26">
        <v>256</v>
      </c>
      <c r="X450" s="26">
        <v>2230</v>
      </c>
      <c r="Y450" s="26">
        <v>306</v>
      </c>
      <c r="Z450" s="26" t="s">
        <v>105</v>
      </c>
    </row>
    <row r="451" spans="1:26" s="37" customFormat="1" ht="15.6" customHeight="1" x14ac:dyDescent="0.2">
      <c r="B451" s="12" t="s">
        <v>1337</v>
      </c>
      <c r="C451" s="29" t="s">
        <v>105</v>
      </c>
      <c r="D451" s="29" t="s">
        <v>105</v>
      </c>
      <c r="E451" s="29" t="s">
        <v>105</v>
      </c>
      <c r="F451" s="29" t="s">
        <v>105</v>
      </c>
      <c r="G451" s="29" t="s">
        <v>105</v>
      </c>
      <c r="H451" s="29">
        <v>29.256</v>
      </c>
      <c r="I451" s="29">
        <v>29.275424999999998</v>
      </c>
      <c r="J451" s="29">
        <v>36.418275000000001</v>
      </c>
      <c r="K451" s="29">
        <v>30.110325</v>
      </c>
      <c r="L451" s="29">
        <v>26.321999999999999</v>
      </c>
      <c r="M451" s="29">
        <v>41.028975000000003</v>
      </c>
      <c r="N451" s="29">
        <v>44.048400000000001</v>
      </c>
      <c r="O451" s="29">
        <v>59.177399999999999</v>
      </c>
      <c r="P451" s="29">
        <v>58.509</v>
      </c>
      <c r="Q451" s="29">
        <v>56.343674999999998</v>
      </c>
      <c r="R451" s="29">
        <v>139.98599615947001</v>
      </c>
      <c r="S451" s="29">
        <v>150.30083009392001</v>
      </c>
      <c r="T451" s="29">
        <v>129.51618094877</v>
      </c>
      <c r="U451" s="29">
        <v>64.838634259830002</v>
      </c>
      <c r="V451" s="29">
        <v>131.66567307833</v>
      </c>
      <c r="W451" s="29">
        <v>178.67270084373999</v>
      </c>
      <c r="X451" s="29">
        <v>45.066293999999999</v>
      </c>
      <c r="Y451" s="29">
        <v>20.685030911999998</v>
      </c>
      <c r="Z451" s="29" t="s">
        <v>105</v>
      </c>
    </row>
    <row r="452" spans="1:26" s="37" customFormat="1" ht="15.6" customHeight="1" x14ac:dyDescent="0.2">
      <c r="B452" s="12" t="s">
        <v>4439</v>
      </c>
      <c r="C452" s="31"/>
      <c r="D452" s="31"/>
      <c r="E452" s="31"/>
      <c r="F452" s="31"/>
      <c r="G452" s="31"/>
      <c r="H452" s="31"/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  <c r="Y452" s="31"/>
      <c r="Z452" s="31"/>
    </row>
    <row r="453" spans="1:26" s="37" customFormat="1" ht="28.15" customHeight="1" x14ac:dyDescent="0.2">
      <c r="B453" s="12" t="s">
        <v>6107</v>
      </c>
      <c r="C453" s="31" t="s">
        <v>105</v>
      </c>
      <c r="D453" s="31" t="s">
        <v>105</v>
      </c>
      <c r="E453" s="31" t="s">
        <v>105</v>
      </c>
      <c r="F453" s="31" t="s">
        <v>105</v>
      </c>
      <c r="G453" s="31" t="s">
        <v>105</v>
      </c>
      <c r="H453" s="31" t="s">
        <v>105</v>
      </c>
      <c r="I453" s="31" t="s">
        <v>105</v>
      </c>
      <c r="J453" s="31" t="s">
        <v>105</v>
      </c>
      <c r="K453" s="31" t="s">
        <v>105</v>
      </c>
      <c r="L453" s="31" t="s">
        <v>105</v>
      </c>
      <c r="M453" s="31" t="s">
        <v>105</v>
      </c>
      <c r="N453" s="31" t="s">
        <v>105</v>
      </c>
      <c r="O453" s="31" t="s">
        <v>105</v>
      </c>
      <c r="P453" s="31" t="s">
        <v>105</v>
      </c>
      <c r="Q453" s="31" t="s">
        <v>105</v>
      </c>
      <c r="R453" s="31" t="s">
        <v>105</v>
      </c>
      <c r="S453" s="31" t="s">
        <v>234</v>
      </c>
      <c r="T453" s="31">
        <v>0.67500000000000004</v>
      </c>
      <c r="U453" s="31">
        <v>0.72499999999999998</v>
      </c>
      <c r="V453" s="31">
        <v>1</v>
      </c>
      <c r="W453" s="31">
        <v>1</v>
      </c>
      <c r="X453" s="31">
        <v>1</v>
      </c>
      <c r="Y453" s="31" t="s">
        <v>105</v>
      </c>
      <c r="Z453" s="31" t="s">
        <v>105</v>
      </c>
    </row>
    <row r="454" spans="1:26" s="37" customFormat="1" ht="27.6" customHeight="1" x14ac:dyDescent="0.2">
      <c r="B454" s="12" t="s">
        <v>6108</v>
      </c>
      <c r="C454" s="29" t="s">
        <v>105</v>
      </c>
      <c r="D454" s="29" t="s">
        <v>105</v>
      </c>
      <c r="E454" s="29" t="s">
        <v>105</v>
      </c>
      <c r="F454" s="29" t="s">
        <v>105</v>
      </c>
      <c r="G454" s="29" t="s">
        <v>105</v>
      </c>
      <c r="H454" s="29" t="s">
        <v>105</v>
      </c>
      <c r="I454" s="29" t="s">
        <v>105</v>
      </c>
      <c r="J454" s="29" t="s">
        <v>105</v>
      </c>
      <c r="K454" s="29" t="s">
        <v>105</v>
      </c>
      <c r="L454" s="29" t="s">
        <v>105</v>
      </c>
      <c r="M454" s="29" t="s">
        <v>105</v>
      </c>
      <c r="N454" s="29" t="s">
        <v>105</v>
      </c>
      <c r="O454" s="29" t="s">
        <v>105</v>
      </c>
      <c r="P454" s="29" t="s">
        <v>105</v>
      </c>
      <c r="Q454" s="29" t="s">
        <v>105</v>
      </c>
      <c r="R454" s="29" t="s">
        <v>234</v>
      </c>
      <c r="S454" s="29">
        <v>9.09</v>
      </c>
      <c r="T454" s="29">
        <v>27.27</v>
      </c>
      <c r="U454" s="29">
        <v>27.27</v>
      </c>
      <c r="V454" s="29">
        <v>54.55</v>
      </c>
      <c r="W454" s="29">
        <v>100</v>
      </c>
      <c r="X454" s="29">
        <v>100</v>
      </c>
      <c r="Y454" s="29" t="s">
        <v>105</v>
      </c>
      <c r="Z454" s="29" t="s">
        <v>105</v>
      </c>
    </row>
    <row r="455" spans="1:26" s="37" customFormat="1" ht="15.6" customHeight="1" x14ac:dyDescent="0.2">
      <c r="B455" s="12" t="s">
        <v>6109</v>
      </c>
      <c r="C455" s="29" t="s">
        <v>105</v>
      </c>
      <c r="D455" s="29" t="s">
        <v>105</v>
      </c>
      <c r="E455" s="29" t="s">
        <v>105</v>
      </c>
      <c r="F455" s="29" t="s">
        <v>105</v>
      </c>
      <c r="G455" s="29" t="s">
        <v>105</v>
      </c>
      <c r="H455" s="29" t="s">
        <v>105</v>
      </c>
      <c r="I455" s="29" t="s">
        <v>105</v>
      </c>
      <c r="J455" s="29" t="s">
        <v>105</v>
      </c>
      <c r="K455" s="29" t="s">
        <v>105</v>
      </c>
      <c r="L455" s="29" t="s">
        <v>105</v>
      </c>
      <c r="M455" s="29" t="s">
        <v>234</v>
      </c>
      <c r="N455" s="29" t="s">
        <v>234</v>
      </c>
      <c r="O455" s="29" t="s">
        <v>234</v>
      </c>
      <c r="P455" s="29" t="s">
        <v>234</v>
      </c>
      <c r="Q455" s="29">
        <v>0.21784999999999999</v>
      </c>
      <c r="R455" s="29">
        <v>0.76415999999999995</v>
      </c>
      <c r="S455" s="29">
        <v>1.00743</v>
      </c>
      <c r="T455" s="29">
        <v>1.9088000000000001</v>
      </c>
      <c r="U455" s="29">
        <v>2.35229</v>
      </c>
      <c r="V455" s="29">
        <v>2.5681099999999999</v>
      </c>
      <c r="W455" s="29">
        <v>2.6246800000000001</v>
      </c>
      <c r="X455" s="29">
        <v>3.0594100000000002</v>
      </c>
      <c r="Y455" s="29">
        <v>3.86076</v>
      </c>
      <c r="Z455" s="29" t="s">
        <v>105</v>
      </c>
    </row>
    <row r="456" spans="1:26" s="37" customFormat="1" ht="15.6" customHeight="1" x14ac:dyDescent="0.2">
      <c r="B456" s="12" t="s">
        <v>1342</v>
      </c>
      <c r="C456" s="29">
        <v>5.73</v>
      </c>
      <c r="D456" s="29">
        <v>6.09</v>
      </c>
      <c r="E456" s="29">
        <v>6.51</v>
      </c>
      <c r="F456" s="29">
        <v>6.09</v>
      </c>
      <c r="G456" s="29">
        <v>5.76</v>
      </c>
      <c r="H456" s="29">
        <v>5.34</v>
      </c>
      <c r="I456" s="29">
        <v>4.4800000000000004</v>
      </c>
      <c r="J456" s="29">
        <v>4.7</v>
      </c>
      <c r="K456" s="29">
        <v>4.66</v>
      </c>
      <c r="L456" s="29">
        <v>4.43</v>
      </c>
      <c r="M456" s="29">
        <v>4.46</v>
      </c>
      <c r="N456" s="29">
        <v>4.04</v>
      </c>
      <c r="O456" s="29">
        <v>2.97</v>
      </c>
      <c r="P456" s="29">
        <v>3.01</v>
      </c>
      <c r="Q456" s="29">
        <v>3.34</v>
      </c>
      <c r="R456" s="29">
        <v>3.55</v>
      </c>
      <c r="S456" s="29">
        <v>3.39</v>
      </c>
      <c r="T456" s="29">
        <v>1.82</v>
      </c>
      <c r="U456" s="29">
        <v>2.0699999999999998</v>
      </c>
      <c r="V456" s="29">
        <v>2.29</v>
      </c>
      <c r="W456" s="29">
        <v>2.86</v>
      </c>
      <c r="X456" s="29">
        <v>3.03</v>
      </c>
      <c r="Y456" s="29" t="s">
        <v>105</v>
      </c>
      <c r="Z456" s="29" t="s">
        <v>105</v>
      </c>
    </row>
    <row r="457" spans="1:26" s="37" customFormat="1" ht="25.5" x14ac:dyDescent="0.2">
      <c r="B457" s="12" t="s">
        <v>6110</v>
      </c>
      <c r="C457" s="29">
        <v>9.08</v>
      </c>
      <c r="D457" s="29">
        <v>8.74</v>
      </c>
      <c r="E457" s="29">
        <v>8.89</v>
      </c>
      <c r="F457" s="29">
        <v>8.09</v>
      </c>
      <c r="G457" s="29">
        <v>7.61</v>
      </c>
      <c r="H457" s="29">
        <v>8.23</v>
      </c>
      <c r="I457" s="29">
        <v>8.66</v>
      </c>
      <c r="J457" s="29">
        <v>8.34</v>
      </c>
      <c r="K457" s="29">
        <v>7.77</v>
      </c>
      <c r="L457" s="29">
        <v>8.24</v>
      </c>
      <c r="M457" s="29">
        <v>8.1300000000000008</v>
      </c>
      <c r="N457" s="29">
        <v>7.59</v>
      </c>
      <c r="O457" s="29">
        <v>7.02</v>
      </c>
      <c r="P457" s="29">
        <v>7.2</v>
      </c>
      <c r="Q457" s="29">
        <v>6.87</v>
      </c>
      <c r="R457" s="29">
        <v>5.9</v>
      </c>
      <c r="S457" s="29">
        <v>6.21</v>
      </c>
      <c r="T457" s="29">
        <v>5.97</v>
      </c>
      <c r="U457" s="29">
        <v>6.24</v>
      </c>
      <c r="V457" s="29">
        <v>6.86</v>
      </c>
      <c r="W457" s="29">
        <v>6.42</v>
      </c>
      <c r="X457" s="29">
        <v>6.96</v>
      </c>
      <c r="Y457" s="29" t="s">
        <v>105</v>
      </c>
      <c r="Z457" s="29" t="s">
        <v>105</v>
      </c>
    </row>
    <row r="458" spans="1:26" s="37" customFormat="1" x14ac:dyDescent="0.2"/>
    <row r="459" spans="1:26" s="37" customFormat="1" x14ac:dyDescent="0.2"/>
    <row r="460" spans="1:26" s="37" customFormat="1" ht="45" customHeight="1" x14ac:dyDescent="0.2">
      <c r="A460" s="501" t="s">
        <v>6111</v>
      </c>
      <c r="B460" s="501"/>
      <c r="C460" s="501"/>
      <c r="D460" s="501"/>
      <c r="E460" s="501"/>
      <c r="F460" s="501"/>
      <c r="G460" s="501"/>
      <c r="H460" s="501"/>
      <c r="I460" s="501"/>
      <c r="J460" s="501"/>
      <c r="K460" s="501"/>
      <c r="L460" s="501"/>
    </row>
    <row r="461" spans="1:26" s="37" customFormat="1" x14ac:dyDescent="0.2"/>
    <row r="462" spans="1:26" s="37" customFormat="1" x14ac:dyDescent="0.2">
      <c r="A462" s="36" t="s">
        <v>428</v>
      </c>
      <c r="B462" s="501" t="s">
        <v>6112</v>
      </c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</row>
    <row r="463" spans="1:26" s="37" customFormat="1" x14ac:dyDescent="0.2">
      <c r="A463" s="36" t="s">
        <v>430</v>
      </c>
      <c r="B463" s="501" t="s">
        <v>6113</v>
      </c>
      <c r="C463" s="501"/>
      <c r="D463" s="501"/>
      <c r="E463" s="501"/>
      <c r="F463" s="501"/>
      <c r="G463" s="501"/>
      <c r="H463" s="501"/>
      <c r="I463" s="501"/>
      <c r="J463" s="501"/>
      <c r="K463" s="501"/>
      <c r="L463" s="501"/>
    </row>
    <row r="464" spans="1:26" s="37" customFormat="1" ht="38.1" customHeight="1" x14ac:dyDescent="0.2">
      <c r="A464" s="36" t="s">
        <v>432</v>
      </c>
      <c r="B464" s="501" t="s">
        <v>6114</v>
      </c>
      <c r="C464" s="501"/>
      <c r="D464" s="501"/>
      <c r="E464" s="501"/>
      <c r="F464" s="501"/>
      <c r="G464" s="501"/>
      <c r="H464" s="501"/>
      <c r="I464" s="501"/>
      <c r="J464" s="501"/>
      <c r="K464" s="501"/>
      <c r="L464" s="501"/>
    </row>
    <row r="465" spans="1:12" s="37" customFormat="1" x14ac:dyDescent="0.2">
      <c r="A465" s="36" t="s">
        <v>434</v>
      </c>
      <c r="B465" s="501" t="s">
        <v>6115</v>
      </c>
      <c r="C465" s="501"/>
      <c r="D465" s="501"/>
      <c r="E465" s="501"/>
      <c r="F465" s="501"/>
      <c r="G465" s="501"/>
      <c r="H465" s="501"/>
      <c r="I465" s="501"/>
      <c r="J465" s="501"/>
      <c r="K465" s="501"/>
      <c r="L465" s="501"/>
    </row>
    <row r="466" spans="1:12" s="37" customFormat="1" x14ac:dyDescent="0.2">
      <c r="A466" s="36" t="s">
        <v>436</v>
      </c>
      <c r="B466" s="501" t="s">
        <v>6116</v>
      </c>
      <c r="C466" s="501"/>
      <c r="D466" s="501"/>
      <c r="E466" s="501"/>
      <c r="F466" s="501"/>
      <c r="G466" s="501"/>
      <c r="H466" s="501"/>
      <c r="I466" s="501"/>
      <c r="J466" s="501"/>
      <c r="K466" s="501"/>
      <c r="L466" s="501"/>
    </row>
    <row r="467" spans="1:12" s="37" customFormat="1" ht="30" customHeight="1" x14ac:dyDescent="0.2">
      <c r="A467" s="36" t="s">
        <v>438</v>
      </c>
      <c r="B467" s="501" t="s">
        <v>6117</v>
      </c>
      <c r="C467" s="501"/>
      <c r="D467" s="501"/>
      <c r="E467" s="501"/>
      <c r="F467" s="501"/>
      <c r="G467" s="501"/>
      <c r="H467" s="501"/>
      <c r="I467" s="501"/>
      <c r="J467" s="501"/>
      <c r="K467" s="501"/>
      <c r="L467" s="501"/>
    </row>
    <row r="468" spans="1:12" s="37" customFormat="1" x14ac:dyDescent="0.2">
      <c r="A468" s="36" t="s">
        <v>440</v>
      </c>
      <c r="B468" s="501" t="s">
        <v>6118</v>
      </c>
      <c r="C468" s="501"/>
      <c r="D468" s="501"/>
      <c r="E468" s="501"/>
      <c r="F468" s="501"/>
      <c r="G468" s="501"/>
      <c r="H468" s="501"/>
      <c r="I468" s="501"/>
      <c r="J468" s="501"/>
      <c r="K468" s="501"/>
      <c r="L468" s="501"/>
    </row>
    <row r="469" spans="1:12" s="37" customFormat="1" x14ac:dyDescent="0.2">
      <c r="A469" s="36" t="s">
        <v>442</v>
      </c>
      <c r="B469" s="501" t="s">
        <v>6119</v>
      </c>
      <c r="C469" s="501"/>
      <c r="D469" s="501"/>
      <c r="E469" s="501"/>
      <c r="F469" s="501"/>
      <c r="G469" s="501"/>
      <c r="H469" s="501"/>
      <c r="I469" s="501"/>
      <c r="J469" s="501"/>
      <c r="K469" s="501"/>
      <c r="L469" s="501"/>
    </row>
    <row r="470" spans="1:12" s="37" customFormat="1" x14ac:dyDescent="0.2">
      <c r="A470" s="36" t="s">
        <v>444</v>
      </c>
      <c r="B470" s="501" t="s">
        <v>6120</v>
      </c>
      <c r="C470" s="501"/>
      <c r="D470" s="501"/>
      <c r="E470" s="501"/>
      <c r="F470" s="501"/>
      <c r="G470" s="501"/>
      <c r="H470" s="501"/>
      <c r="I470" s="501"/>
      <c r="J470" s="501"/>
      <c r="K470" s="501"/>
      <c r="L470" s="501"/>
    </row>
    <row r="471" spans="1:12" s="37" customFormat="1" x14ac:dyDescent="0.2">
      <c r="A471" s="36" t="s">
        <v>446</v>
      </c>
      <c r="B471" s="501" t="s">
        <v>2499</v>
      </c>
      <c r="C471" s="501"/>
      <c r="D471" s="501"/>
      <c r="E471" s="501"/>
      <c r="F471" s="501"/>
      <c r="G471" s="501"/>
      <c r="H471" s="501"/>
      <c r="I471" s="501"/>
      <c r="J471" s="501"/>
      <c r="K471" s="501"/>
      <c r="L471" s="501"/>
    </row>
    <row r="472" spans="1:12" s="37" customFormat="1" x14ac:dyDescent="0.2">
      <c r="A472" s="36" t="s">
        <v>448</v>
      </c>
      <c r="B472" s="501" t="s">
        <v>986</v>
      </c>
      <c r="C472" s="501"/>
      <c r="D472" s="501"/>
      <c r="E472" s="501"/>
      <c r="F472" s="501"/>
      <c r="G472" s="501"/>
      <c r="H472" s="501"/>
      <c r="I472" s="501"/>
      <c r="J472" s="501"/>
      <c r="K472" s="501"/>
      <c r="L472" s="501"/>
    </row>
    <row r="473" spans="1:12" s="37" customFormat="1" x14ac:dyDescent="0.2">
      <c r="A473" s="36" t="s">
        <v>450</v>
      </c>
      <c r="B473" s="501" t="s">
        <v>2499</v>
      </c>
      <c r="C473" s="501"/>
      <c r="D473" s="501"/>
      <c r="E473" s="501"/>
      <c r="F473" s="501"/>
      <c r="G473" s="501"/>
      <c r="H473" s="501"/>
      <c r="I473" s="501"/>
      <c r="J473" s="501"/>
      <c r="K473" s="501"/>
      <c r="L473" s="501"/>
    </row>
    <row r="474" spans="1:12" s="37" customFormat="1" x14ac:dyDescent="0.2">
      <c r="A474" s="36" t="s">
        <v>452</v>
      </c>
      <c r="B474" s="501" t="s">
        <v>6121</v>
      </c>
      <c r="C474" s="501"/>
      <c r="D474" s="501"/>
      <c r="E474" s="501"/>
      <c r="F474" s="501"/>
      <c r="G474" s="501"/>
      <c r="H474" s="501"/>
      <c r="I474" s="501"/>
      <c r="J474" s="501"/>
      <c r="K474" s="501"/>
      <c r="L474" s="501"/>
    </row>
    <row r="475" spans="1:12" s="37" customFormat="1" x14ac:dyDescent="0.2">
      <c r="A475" s="36" t="s">
        <v>454</v>
      </c>
      <c r="B475" s="501" t="s">
        <v>1602</v>
      </c>
      <c r="C475" s="501"/>
      <c r="D475" s="501"/>
      <c r="E475" s="501"/>
      <c r="F475" s="501"/>
      <c r="G475" s="501"/>
      <c r="H475" s="501"/>
      <c r="I475" s="501"/>
      <c r="J475" s="501"/>
      <c r="K475" s="501"/>
      <c r="L475" s="501"/>
    </row>
    <row r="476" spans="1:12" s="37" customFormat="1" ht="27" customHeight="1" x14ac:dyDescent="0.2">
      <c r="A476" s="36" t="s">
        <v>456</v>
      </c>
      <c r="B476" s="501" t="s">
        <v>6122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</row>
    <row r="477" spans="1:12" s="37" customFormat="1" x14ac:dyDescent="0.2">
      <c r="A477" s="36" t="s">
        <v>458</v>
      </c>
      <c r="B477" s="501" t="s">
        <v>6123</v>
      </c>
      <c r="C477" s="501"/>
      <c r="D477" s="501"/>
      <c r="E477" s="501"/>
      <c r="F477" s="501"/>
      <c r="G477" s="501"/>
      <c r="H477" s="501"/>
      <c r="I477" s="501"/>
      <c r="J477" s="501"/>
      <c r="K477" s="501"/>
      <c r="L477" s="501"/>
    </row>
    <row r="478" spans="1:12" s="37" customFormat="1" x14ac:dyDescent="0.2">
      <c r="A478" s="36" t="s">
        <v>460</v>
      </c>
      <c r="B478" s="501" t="s">
        <v>6124</v>
      </c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</row>
    <row r="479" spans="1:12" s="37" customFormat="1" x14ac:dyDescent="0.2">
      <c r="A479" s="36" t="s">
        <v>462</v>
      </c>
      <c r="B479" s="501" t="s">
        <v>6125</v>
      </c>
      <c r="C479" s="501"/>
      <c r="D479" s="501"/>
      <c r="E479" s="501"/>
      <c r="F479" s="501"/>
      <c r="G479" s="501"/>
      <c r="H479" s="501"/>
      <c r="I479" s="501"/>
      <c r="J479" s="501"/>
      <c r="K479" s="501"/>
      <c r="L479" s="501"/>
    </row>
    <row r="480" spans="1:12" s="37" customFormat="1" x14ac:dyDescent="0.2">
      <c r="A480" s="36" t="s">
        <v>464</v>
      </c>
      <c r="B480" s="501" t="s">
        <v>6126</v>
      </c>
      <c r="C480" s="501"/>
      <c r="D480" s="501"/>
      <c r="E480" s="501"/>
      <c r="F480" s="501"/>
      <c r="G480" s="501"/>
      <c r="H480" s="501"/>
      <c r="I480" s="501"/>
      <c r="J480" s="501"/>
      <c r="K480" s="501"/>
      <c r="L480" s="501"/>
    </row>
    <row r="481" spans="1:12" s="37" customFormat="1" x14ac:dyDescent="0.2">
      <c r="A481" s="36" t="s">
        <v>466</v>
      </c>
      <c r="B481" s="501" t="s">
        <v>6127</v>
      </c>
      <c r="C481" s="501"/>
      <c r="D481" s="501"/>
      <c r="E481" s="501"/>
      <c r="F481" s="501"/>
      <c r="G481" s="501"/>
      <c r="H481" s="501"/>
      <c r="I481" s="501"/>
      <c r="J481" s="501"/>
      <c r="K481" s="501"/>
      <c r="L481" s="501"/>
    </row>
    <row r="482" spans="1:12" s="37" customFormat="1" x14ac:dyDescent="0.2">
      <c r="A482" s="36" t="s">
        <v>468</v>
      </c>
      <c r="B482" s="501" t="s">
        <v>6128</v>
      </c>
      <c r="C482" s="501"/>
      <c r="D482" s="501"/>
      <c r="E482" s="501"/>
      <c r="F482" s="501"/>
      <c r="G482" s="501"/>
      <c r="H482" s="501"/>
      <c r="I482" s="501"/>
      <c r="J482" s="501"/>
      <c r="K482" s="501"/>
      <c r="L482" s="501"/>
    </row>
    <row r="483" spans="1:12" s="37" customFormat="1" x14ac:dyDescent="0.2">
      <c r="A483" s="36" t="s">
        <v>470</v>
      </c>
      <c r="B483" s="501" t="s">
        <v>6129</v>
      </c>
      <c r="C483" s="501"/>
      <c r="D483" s="501"/>
      <c r="E483" s="501"/>
      <c r="F483" s="501"/>
      <c r="G483" s="501"/>
      <c r="H483" s="501"/>
      <c r="I483" s="501"/>
      <c r="J483" s="501"/>
      <c r="K483" s="501"/>
      <c r="L483" s="501"/>
    </row>
    <row r="484" spans="1:12" s="37" customFormat="1" x14ac:dyDescent="0.2">
      <c r="A484" s="36" t="s">
        <v>472</v>
      </c>
      <c r="B484" s="501" t="s">
        <v>6130</v>
      </c>
      <c r="C484" s="501"/>
      <c r="D484" s="501"/>
      <c r="E484" s="501"/>
      <c r="F484" s="501"/>
      <c r="G484" s="501"/>
      <c r="H484" s="501"/>
      <c r="I484" s="501"/>
      <c r="J484" s="501"/>
      <c r="K484" s="501"/>
      <c r="L484" s="501"/>
    </row>
    <row r="485" spans="1:12" s="37" customFormat="1" x14ac:dyDescent="0.2">
      <c r="A485" s="36" t="s">
        <v>474</v>
      </c>
      <c r="B485" s="501" t="s">
        <v>6131</v>
      </c>
      <c r="C485" s="501"/>
      <c r="D485" s="501"/>
      <c r="E485" s="501"/>
      <c r="F485" s="501"/>
      <c r="G485" s="501"/>
      <c r="H485" s="501"/>
      <c r="I485" s="501"/>
      <c r="J485" s="501"/>
      <c r="K485" s="501"/>
      <c r="L485" s="501"/>
    </row>
    <row r="486" spans="1:12" s="37" customFormat="1" x14ac:dyDescent="0.2">
      <c r="A486" s="36" t="s">
        <v>476</v>
      </c>
      <c r="B486" s="501" t="s">
        <v>6132</v>
      </c>
      <c r="C486" s="501"/>
      <c r="D486" s="501"/>
      <c r="E486" s="501"/>
      <c r="F486" s="501"/>
      <c r="G486" s="501"/>
      <c r="H486" s="501"/>
      <c r="I486" s="501"/>
      <c r="J486" s="501"/>
      <c r="K486" s="501"/>
      <c r="L486" s="501"/>
    </row>
    <row r="487" spans="1:12" s="37" customFormat="1" x14ac:dyDescent="0.2">
      <c r="A487" s="36" t="s">
        <v>478</v>
      </c>
      <c r="B487" s="501" t="s">
        <v>6133</v>
      </c>
      <c r="C487" s="501"/>
      <c r="D487" s="501"/>
      <c r="E487" s="501"/>
      <c r="F487" s="501"/>
      <c r="G487" s="501"/>
      <c r="H487" s="501"/>
      <c r="I487" s="501"/>
      <c r="J487" s="501"/>
      <c r="K487" s="501"/>
      <c r="L487" s="501"/>
    </row>
    <row r="488" spans="1:12" s="37" customFormat="1" x14ac:dyDescent="0.2">
      <c r="A488" s="36" t="s">
        <v>480</v>
      </c>
      <c r="B488" s="501" t="s">
        <v>6134</v>
      </c>
      <c r="C488" s="501"/>
      <c r="D488" s="501"/>
      <c r="E488" s="501"/>
      <c r="F488" s="501"/>
      <c r="G488" s="501"/>
      <c r="H488" s="501"/>
      <c r="I488" s="501"/>
      <c r="J488" s="501"/>
      <c r="K488" s="501"/>
      <c r="L488" s="501"/>
    </row>
    <row r="489" spans="1:12" s="37" customFormat="1" x14ac:dyDescent="0.2">
      <c r="A489" s="36" t="s">
        <v>482</v>
      </c>
      <c r="B489" s="501" t="s">
        <v>6135</v>
      </c>
      <c r="C489" s="501"/>
      <c r="D489" s="501"/>
      <c r="E489" s="501"/>
      <c r="F489" s="501"/>
      <c r="G489" s="501"/>
      <c r="H489" s="501"/>
      <c r="I489" s="501"/>
      <c r="J489" s="501"/>
      <c r="K489" s="501"/>
      <c r="L489" s="501"/>
    </row>
    <row r="490" spans="1:12" s="37" customFormat="1" ht="30" customHeight="1" x14ac:dyDescent="0.2">
      <c r="A490" s="36" t="s">
        <v>484</v>
      </c>
      <c r="B490" s="501" t="s">
        <v>6136</v>
      </c>
      <c r="C490" s="501"/>
      <c r="D490" s="501"/>
      <c r="E490" s="501"/>
      <c r="F490" s="501"/>
      <c r="G490" s="501"/>
      <c r="H490" s="501"/>
      <c r="I490" s="501"/>
      <c r="J490" s="501"/>
      <c r="K490" s="501"/>
      <c r="L490" s="501"/>
    </row>
    <row r="491" spans="1:12" s="37" customFormat="1" x14ac:dyDescent="0.2">
      <c r="A491" s="36" t="s">
        <v>486</v>
      </c>
      <c r="B491" s="501" t="s">
        <v>6137</v>
      </c>
      <c r="C491" s="501"/>
      <c r="D491" s="501"/>
      <c r="E491" s="501"/>
      <c r="F491" s="501"/>
      <c r="G491" s="501"/>
      <c r="H491" s="501"/>
      <c r="I491" s="501"/>
      <c r="J491" s="501"/>
      <c r="K491" s="501"/>
      <c r="L491" s="501"/>
    </row>
    <row r="492" spans="1:12" s="37" customFormat="1" x14ac:dyDescent="0.2">
      <c r="A492" s="36" t="s">
        <v>488</v>
      </c>
      <c r="B492" s="501" t="s">
        <v>6138</v>
      </c>
      <c r="C492" s="501"/>
      <c r="D492" s="501"/>
      <c r="E492" s="501"/>
      <c r="F492" s="501"/>
      <c r="G492" s="501"/>
      <c r="H492" s="501"/>
      <c r="I492" s="501"/>
      <c r="J492" s="501"/>
      <c r="K492" s="501"/>
      <c r="L492" s="501"/>
    </row>
    <row r="493" spans="1:12" s="37" customFormat="1" x14ac:dyDescent="0.2">
      <c r="A493" s="36" t="s">
        <v>490</v>
      </c>
      <c r="B493" s="501" t="s">
        <v>6139</v>
      </c>
      <c r="C493" s="501"/>
      <c r="D493" s="501"/>
      <c r="E493" s="501"/>
      <c r="F493" s="501"/>
      <c r="G493" s="501"/>
      <c r="H493" s="501"/>
      <c r="I493" s="501"/>
      <c r="J493" s="501"/>
      <c r="K493" s="501"/>
      <c r="L493" s="501"/>
    </row>
    <row r="494" spans="1:12" s="37" customFormat="1" x14ac:dyDescent="0.2">
      <c r="A494" s="36" t="s">
        <v>492</v>
      </c>
      <c r="B494" s="501" t="s">
        <v>6140</v>
      </c>
      <c r="C494" s="501"/>
      <c r="D494" s="501"/>
      <c r="E494" s="501"/>
      <c r="F494" s="501"/>
      <c r="G494" s="501"/>
      <c r="H494" s="501"/>
      <c r="I494" s="501"/>
      <c r="J494" s="501"/>
      <c r="K494" s="501"/>
      <c r="L494" s="501"/>
    </row>
    <row r="495" spans="1:12" s="37" customFormat="1" x14ac:dyDescent="0.2">
      <c r="A495" s="36" t="s">
        <v>494</v>
      </c>
      <c r="B495" s="501" t="s">
        <v>6141</v>
      </c>
      <c r="C495" s="501"/>
      <c r="D495" s="501"/>
      <c r="E495" s="501"/>
      <c r="F495" s="501"/>
      <c r="G495" s="501"/>
      <c r="H495" s="501"/>
      <c r="I495" s="501"/>
      <c r="J495" s="501"/>
      <c r="K495" s="501"/>
      <c r="L495" s="501"/>
    </row>
    <row r="496" spans="1:12" s="37" customFormat="1" x14ac:dyDescent="0.2">
      <c r="A496" s="36" t="s">
        <v>496</v>
      </c>
      <c r="B496" s="501" t="s">
        <v>6142</v>
      </c>
      <c r="C496" s="501"/>
      <c r="D496" s="501"/>
      <c r="E496" s="501"/>
      <c r="F496" s="501"/>
      <c r="G496" s="501"/>
      <c r="H496" s="501"/>
      <c r="I496" s="501"/>
      <c r="J496" s="501"/>
      <c r="K496" s="501"/>
      <c r="L496" s="501"/>
    </row>
    <row r="497" spans="1:12" s="37" customFormat="1" x14ac:dyDescent="0.2">
      <c r="A497" s="36" t="s">
        <v>498</v>
      </c>
      <c r="B497" s="501" t="s">
        <v>6143</v>
      </c>
      <c r="C497" s="501"/>
      <c r="D497" s="501"/>
      <c r="E497" s="501"/>
      <c r="F497" s="501"/>
      <c r="G497" s="501"/>
      <c r="H497" s="501"/>
      <c r="I497" s="501"/>
      <c r="J497" s="501"/>
      <c r="K497" s="501"/>
      <c r="L497" s="501"/>
    </row>
    <row r="498" spans="1:12" s="37" customFormat="1" x14ac:dyDescent="0.2">
      <c r="A498" s="36" t="s">
        <v>500</v>
      </c>
      <c r="B498" s="501" t="s">
        <v>519</v>
      </c>
      <c r="C498" s="501"/>
      <c r="D498" s="501"/>
      <c r="E498" s="501"/>
      <c r="F498" s="501"/>
      <c r="G498" s="501"/>
      <c r="H498" s="501"/>
      <c r="I498" s="501"/>
      <c r="J498" s="501"/>
      <c r="K498" s="501"/>
      <c r="L498" s="501"/>
    </row>
    <row r="499" spans="1:12" s="37" customFormat="1" x14ac:dyDescent="0.2">
      <c r="A499" s="36" t="s">
        <v>502</v>
      </c>
      <c r="B499" s="501" t="s">
        <v>521</v>
      </c>
      <c r="C499" s="501"/>
      <c r="D499" s="501"/>
      <c r="E499" s="501"/>
      <c r="F499" s="501"/>
      <c r="G499" s="501"/>
      <c r="H499" s="501"/>
      <c r="I499" s="501"/>
      <c r="J499" s="501"/>
      <c r="K499" s="501"/>
      <c r="L499" s="501"/>
    </row>
    <row r="500" spans="1:12" s="37" customFormat="1" x14ac:dyDescent="0.2">
      <c r="A500" s="36" t="s">
        <v>504</v>
      </c>
      <c r="B500" s="501" t="s">
        <v>523</v>
      </c>
      <c r="C500" s="501"/>
      <c r="D500" s="501"/>
      <c r="E500" s="501"/>
      <c r="F500" s="501"/>
      <c r="G500" s="501"/>
      <c r="H500" s="501"/>
      <c r="I500" s="501"/>
      <c r="J500" s="501"/>
      <c r="K500" s="501"/>
      <c r="L500" s="501"/>
    </row>
    <row r="501" spans="1:12" s="37" customFormat="1" x14ac:dyDescent="0.2">
      <c r="A501" s="36" t="s">
        <v>506</v>
      </c>
      <c r="B501" s="501" t="s">
        <v>1006</v>
      </c>
      <c r="C501" s="501"/>
      <c r="D501" s="501"/>
      <c r="E501" s="501"/>
      <c r="F501" s="501"/>
      <c r="G501" s="501"/>
      <c r="H501" s="501"/>
      <c r="I501" s="501"/>
      <c r="J501" s="501"/>
      <c r="K501" s="501"/>
      <c r="L501" s="501"/>
    </row>
    <row r="502" spans="1:12" s="37" customFormat="1" x14ac:dyDescent="0.2"/>
    <row r="503" spans="1:12" s="37" customFormat="1" x14ac:dyDescent="0.2"/>
    <row r="504" spans="1:12" s="37" customFormat="1" ht="15" x14ac:dyDescent="0.25">
      <c r="B504" s="86" t="s">
        <v>526</v>
      </c>
    </row>
    <row r="505" spans="1:12" s="37" customFormat="1" x14ac:dyDescent="0.2"/>
    <row r="506" spans="1:12" s="37" customFormat="1" ht="15" x14ac:dyDescent="0.2">
      <c r="B506" s="40" t="s">
        <v>1980</v>
      </c>
      <c r="C506" s="501" t="s">
        <v>6144</v>
      </c>
      <c r="D506" s="502"/>
      <c r="E506" s="502"/>
      <c r="F506" s="502"/>
      <c r="G506" s="502"/>
      <c r="H506" s="502"/>
      <c r="I506" s="502"/>
      <c r="J506" s="502"/>
      <c r="K506" s="502"/>
      <c r="L506" s="502"/>
    </row>
    <row r="507" spans="1:12" s="37" customFormat="1" x14ac:dyDescent="0.2"/>
    <row r="508" spans="1:12" s="37" customFormat="1" ht="15" x14ac:dyDescent="0.2">
      <c r="B508" s="40" t="s">
        <v>1985</v>
      </c>
      <c r="C508" s="501" t="s">
        <v>6145</v>
      </c>
      <c r="D508" s="502"/>
      <c r="E508" s="502"/>
      <c r="F508" s="502"/>
      <c r="G508" s="502"/>
      <c r="H508" s="502"/>
      <c r="I508" s="502"/>
      <c r="J508" s="502"/>
      <c r="K508" s="502"/>
      <c r="L508" s="502"/>
    </row>
    <row r="509" spans="1:12" s="37" customFormat="1" x14ac:dyDescent="0.2"/>
    <row r="510" spans="1:12" s="37" customFormat="1" ht="15" x14ac:dyDescent="0.2">
      <c r="B510" s="40" t="s">
        <v>1987</v>
      </c>
      <c r="C510" s="501" t="s">
        <v>6146</v>
      </c>
      <c r="D510" s="502"/>
      <c r="E510" s="502"/>
      <c r="F510" s="502"/>
      <c r="G510" s="502"/>
      <c r="H510" s="502"/>
      <c r="I510" s="502"/>
      <c r="J510" s="502"/>
      <c r="K510" s="502"/>
      <c r="L510" s="502"/>
    </row>
    <row r="511" spans="1:12" s="37" customFormat="1" x14ac:dyDescent="0.2"/>
    <row r="512" spans="1:12" s="37" customFormat="1" ht="15" x14ac:dyDescent="0.2">
      <c r="B512" s="40" t="s">
        <v>2824</v>
      </c>
      <c r="C512" s="501" t="s">
        <v>5132</v>
      </c>
      <c r="D512" s="502"/>
      <c r="E512" s="502"/>
      <c r="F512" s="502"/>
      <c r="G512" s="502"/>
      <c r="H512" s="502"/>
      <c r="I512" s="502"/>
      <c r="J512" s="502"/>
      <c r="K512" s="502"/>
      <c r="L512" s="502"/>
    </row>
    <row r="513" spans="2:12" s="37" customFormat="1" x14ac:dyDescent="0.2"/>
    <row r="514" spans="2:12" s="37" customFormat="1" ht="15" x14ac:dyDescent="0.2">
      <c r="B514" s="40" t="s">
        <v>1990</v>
      </c>
      <c r="C514" s="501" t="s">
        <v>6147</v>
      </c>
      <c r="D514" s="502"/>
      <c r="E514" s="502"/>
      <c r="F514" s="502"/>
      <c r="G514" s="502"/>
      <c r="H514" s="502"/>
      <c r="I514" s="502"/>
      <c r="J514" s="502"/>
      <c r="K514" s="502"/>
      <c r="L514" s="502"/>
    </row>
    <row r="515" spans="2:12" s="37" customFormat="1" x14ac:dyDescent="0.2"/>
    <row r="516" spans="2:12" s="37" customFormat="1" ht="15" x14ac:dyDescent="0.2">
      <c r="B516" s="40" t="s">
        <v>1994</v>
      </c>
      <c r="C516" s="501" t="s">
        <v>6147</v>
      </c>
      <c r="D516" s="502"/>
      <c r="E516" s="502"/>
      <c r="F516" s="502"/>
      <c r="G516" s="502"/>
      <c r="H516" s="502"/>
      <c r="I516" s="502"/>
      <c r="J516" s="502"/>
      <c r="K516" s="502"/>
      <c r="L516" s="502"/>
    </row>
    <row r="517" spans="2:12" s="37" customFormat="1" x14ac:dyDescent="0.2"/>
    <row r="518" spans="2:12" s="37" customFormat="1" ht="15" x14ac:dyDescent="0.2">
      <c r="B518" s="40" t="s">
        <v>1995</v>
      </c>
      <c r="C518" s="501" t="s">
        <v>6148</v>
      </c>
      <c r="D518" s="502"/>
      <c r="E518" s="502"/>
      <c r="F518" s="502"/>
      <c r="G518" s="502"/>
      <c r="H518" s="502"/>
      <c r="I518" s="502"/>
      <c r="J518" s="502"/>
      <c r="K518" s="502"/>
      <c r="L518" s="502"/>
    </row>
    <row r="519" spans="2:12" s="37" customFormat="1" x14ac:dyDescent="0.2"/>
    <row r="520" spans="2:12" s="37" customFormat="1" ht="15" x14ac:dyDescent="0.2">
      <c r="B520" s="40" t="s">
        <v>1997</v>
      </c>
      <c r="C520" s="501" t="s">
        <v>6147</v>
      </c>
      <c r="D520" s="502"/>
      <c r="E520" s="502"/>
      <c r="F520" s="502"/>
      <c r="G520" s="502"/>
      <c r="H520" s="502"/>
      <c r="I520" s="502"/>
      <c r="J520" s="502"/>
      <c r="K520" s="502"/>
      <c r="L520" s="502"/>
    </row>
    <row r="521" spans="2:12" s="37" customFormat="1" x14ac:dyDescent="0.2"/>
    <row r="522" spans="2:12" s="37" customFormat="1" ht="15" x14ac:dyDescent="0.2">
      <c r="B522" s="40" t="s">
        <v>6149</v>
      </c>
      <c r="C522" s="501" t="s">
        <v>6150</v>
      </c>
      <c r="D522" s="502"/>
      <c r="E522" s="502"/>
      <c r="F522" s="502"/>
      <c r="G522" s="502"/>
      <c r="H522" s="502"/>
      <c r="I522" s="502"/>
      <c r="J522" s="502"/>
      <c r="K522" s="502"/>
      <c r="L522" s="502"/>
    </row>
    <row r="523" spans="2:12" s="37" customFormat="1" ht="15" x14ac:dyDescent="0.2">
      <c r="B523" s="40" t="s">
        <v>589</v>
      </c>
      <c r="C523" s="501" t="s">
        <v>6151</v>
      </c>
      <c r="D523" s="502"/>
      <c r="E523" s="502"/>
      <c r="F523" s="502"/>
      <c r="G523" s="502"/>
      <c r="H523" s="502"/>
      <c r="I523" s="502"/>
      <c r="J523" s="502"/>
      <c r="K523" s="502"/>
      <c r="L523" s="502"/>
    </row>
    <row r="524" spans="2:12" s="37" customFormat="1" x14ac:dyDescent="0.2"/>
    <row r="525" spans="2:12" s="37" customFormat="1" ht="15" x14ac:dyDescent="0.2">
      <c r="B525" s="40" t="s">
        <v>1999</v>
      </c>
      <c r="C525" s="501" t="s">
        <v>6147</v>
      </c>
      <c r="D525" s="502"/>
      <c r="E525" s="502"/>
      <c r="F525" s="502"/>
      <c r="G525" s="502"/>
      <c r="H525" s="502"/>
      <c r="I525" s="502"/>
      <c r="J525" s="502"/>
      <c r="K525" s="502"/>
      <c r="L525" s="502"/>
    </row>
    <row r="526" spans="2:12" s="37" customFormat="1" x14ac:dyDescent="0.2"/>
    <row r="527" spans="2:12" s="37" customFormat="1" ht="15" x14ac:dyDescent="0.2">
      <c r="B527" s="40" t="s">
        <v>2000</v>
      </c>
      <c r="C527" s="501" t="s">
        <v>6152</v>
      </c>
      <c r="D527" s="502"/>
      <c r="E527" s="502"/>
      <c r="F527" s="502"/>
      <c r="G527" s="502"/>
      <c r="H527" s="502"/>
      <c r="I527" s="502"/>
      <c r="J527" s="502"/>
      <c r="K527" s="502"/>
      <c r="L527" s="502"/>
    </row>
    <row r="528" spans="2:12" s="37" customFormat="1" x14ac:dyDescent="0.2"/>
    <row r="529" spans="2:12" s="37" customFormat="1" ht="15" x14ac:dyDescent="0.2">
      <c r="B529" s="40" t="s">
        <v>2001</v>
      </c>
      <c r="C529" s="501" t="s">
        <v>6148</v>
      </c>
      <c r="D529" s="502"/>
      <c r="E529" s="502"/>
      <c r="F529" s="502"/>
      <c r="G529" s="502"/>
      <c r="H529" s="502"/>
      <c r="I529" s="502"/>
      <c r="J529" s="502"/>
      <c r="K529" s="502"/>
      <c r="L529" s="502"/>
    </row>
    <row r="530" spans="2:12" s="37" customFormat="1" x14ac:dyDescent="0.2"/>
    <row r="531" spans="2:12" s="37" customFormat="1" ht="15" x14ac:dyDescent="0.2">
      <c r="B531" s="40" t="s">
        <v>2002</v>
      </c>
      <c r="C531" s="501" t="s">
        <v>5141</v>
      </c>
      <c r="D531" s="502"/>
      <c r="E531" s="502"/>
      <c r="F531" s="502"/>
      <c r="G531" s="502"/>
      <c r="H531" s="502"/>
      <c r="I531" s="502"/>
      <c r="J531" s="502"/>
      <c r="K531" s="502"/>
      <c r="L531" s="502"/>
    </row>
    <row r="532" spans="2:12" s="37" customFormat="1" x14ac:dyDescent="0.2"/>
    <row r="533" spans="2:12" s="37" customFormat="1" ht="15" x14ac:dyDescent="0.2">
      <c r="B533" s="40" t="s">
        <v>2003</v>
      </c>
      <c r="C533" s="501" t="s">
        <v>5141</v>
      </c>
      <c r="D533" s="502"/>
      <c r="E533" s="502"/>
      <c r="F533" s="502"/>
      <c r="G533" s="502"/>
      <c r="H533" s="502"/>
      <c r="I533" s="502"/>
      <c r="J533" s="502"/>
      <c r="K533" s="502"/>
      <c r="L533" s="502"/>
    </row>
    <row r="534" spans="2:12" s="37" customFormat="1" x14ac:dyDescent="0.2"/>
    <row r="535" spans="2:12" s="37" customFormat="1" ht="15" x14ac:dyDescent="0.2">
      <c r="B535" s="40" t="s">
        <v>2004</v>
      </c>
      <c r="C535" s="501" t="s">
        <v>6153</v>
      </c>
      <c r="D535" s="502"/>
      <c r="E535" s="502"/>
      <c r="F535" s="502"/>
      <c r="G535" s="502"/>
      <c r="H535" s="502"/>
      <c r="I535" s="502"/>
      <c r="J535" s="502"/>
      <c r="K535" s="502"/>
      <c r="L535" s="502"/>
    </row>
    <row r="536" spans="2:12" s="37" customFormat="1" x14ac:dyDescent="0.2"/>
    <row r="537" spans="2:12" s="37" customFormat="1" ht="26.45" customHeight="1" x14ac:dyDescent="0.2">
      <c r="B537" s="40" t="s">
        <v>625</v>
      </c>
      <c r="C537" s="497" t="s">
        <v>6154</v>
      </c>
      <c r="D537" s="497"/>
      <c r="E537" s="497"/>
      <c r="F537" s="497"/>
      <c r="G537" s="497"/>
      <c r="H537" s="497"/>
      <c r="I537" s="497"/>
      <c r="J537" s="497"/>
      <c r="K537" s="497"/>
      <c r="L537" s="497"/>
    </row>
    <row r="538" spans="2:12" s="37" customFormat="1" x14ac:dyDescent="0.2">
      <c r="B538" s="40"/>
      <c r="C538" s="43"/>
      <c r="D538" s="43"/>
      <c r="E538" s="43"/>
      <c r="F538" s="43"/>
      <c r="G538" s="43"/>
      <c r="H538" s="43"/>
      <c r="I538" s="43"/>
      <c r="J538" s="43"/>
      <c r="K538" s="43"/>
      <c r="L538" s="43"/>
    </row>
    <row r="539" spans="2:12" s="37" customFormat="1" ht="15" x14ac:dyDescent="0.2">
      <c r="B539" s="40" t="s">
        <v>627</v>
      </c>
      <c r="C539" s="501" t="s">
        <v>5147</v>
      </c>
      <c r="D539" s="502"/>
      <c r="E539" s="502"/>
      <c r="F539" s="502"/>
      <c r="G539" s="502"/>
      <c r="H539" s="502"/>
      <c r="I539" s="502"/>
      <c r="J539" s="502"/>
      <c r="K539" s="502"/>
      <c r="L539" s="502"/>
    </row>
    <row r="540" spans="2:12" s="37" customFormat="1" x14ac:dyDescent="0.2">
      <c r="C540" s="501" t="s">
        <v>5148</v>
      </c>
      <c r="D540" s="502"/>
      <c r="E540" s="502"/>
      <c r="F540" s="502"/>
      <c r="G540" s="502"/>
      <c r="H540" s="502"/>
      <c r="I540" s="502"/>
      <c r="J540" s="502"/>
      <c r="K540" s="502"/>
      <c r="L540" s="502"/>
    </row>
    <row r="541" spans="2:12" s="37" customFormat="1" ht="14.45" customHeight="1" x14ac:dyDescent="0.2">
      <c r="B541" s="40"/>
      <c r="C541" s="501" t="s">
        <v>5149</v>
      </c>
      <c r="D541" s="502"/>
      <c r="E541" s="502"/>
      <c r="F541" s="502"/>
      <c r="G541" s="502"/>
      <c r="H541" s="502"/>
      <c r="I541" s="502"/>
      <c r="J541" s="502"/>
      <c r="K541" s="502"/>
      <c r="L541" s="502"/>
    </row>
    <row r="542" spans="2:12" s="37" customFormat="1" x14ac:dyDescent="0.2">
      <c r="B542" s="40"/>
      <c r="C542" s="501" t="s">
        <v>5150</v>
      </c>
      <c r="D542" s="502"/>
      <c r="E542" s="502"/>
      <c r="F542" s="502"/>
      <c r="G542" s="502"/>
      <c r="H542" s="502"/>
      <c r="I542" s="502"/>
      <c r="J542" s="502"/>
      <c r="K542" s="502"/>
      <c r="L542" s="502"/>
    </row>
    <row r="543" spans="2:12" s="37" customFormat="1" x14ac:dyDescent="0.2">
      <c r="B543" s="40"/>
      <c r="C543" s="501"/>
      <c r="D543" s="502"/>
      <c r="E543" s="502"/>
      <c r="F543" s="502"/>
      <c r="G543" s="502"/>
      <c r="H543" s="502"/>
      <c r="I543" s="502"/>
      <c r="J543" s="502"/>
      <c r="K543" s="502"/>
      <c r="L543" s="502"/>
    </row>
    <row r="544" spans="2:12" x14ac:dyDescent="0.2">
      <c r="B544" s="39"/>
    </row>
    <row r="545" spans="2:2" x14ac:dyDescent="0.2">
      <c r="B545" s="39"/>
    </row>
  </sheetData>
  <mergeCells count="63">
    <mergeCell ref="B466:L466"/>
    <mergeCell ref="A460:L460"/>
    <mergeCell ref="B462:L462"/>
    <mergeCell ref="B463:L463"/>
    <mergeCell ref="B464:L464"/>
    <mergeCell ref="B465:L465"/>
    <mergeCell ref="B478:L478"/>
    <mergeCell ref="B467:L467"/>
    <mergeCell ref="B468:L468"/>
    <mergeCell ref="B469:L469"/>
    <mergeCell ref="B470:L470"/>
    <mergeCell ref="B471:L471"/>
    <mergeCell ref="B472:L472"/>
    <mergeCell ref="B473:L473"/>
    <mergeCell ref="B474:L474"/>
    <mergeCell ref="B475:L475"/>
    <mergeCell ref="B476:L476"/>
    <mergeCell ref="B477:L477"/>
    <mergeCell ref="B490:L490"/>
    <mergeCell ref="B479:L479"/>
    <mergeCell ref="B480:L480"/>
    <mergeCell ref="B481:L481"/>
    <mergeCell ref="B482:L482"/>
    <mergeCell ref="B483:L483"/>
    <mergeCell ref="B484:L484"/>
    <mergeCell ref="B485:L485"/>
    <mergeCell ref="B486:L486"/>
    <mergeCell ref="B487:L487"/>
    <mergeCell ref="B488:L488"/>
    <mergeCell ref="B489:L489"/>
    <mergeCell ref="C506:L506"/>
    <mergeCell ref="B491:L491"/>
    <mergeCell ref="B492:L492"/>
    <mergeCell ref="B493:L493"/>
    <mergeCell ref="B494:L494"/>
    <mergeCell ref="B495:L495"/>
    <mergeCell ref="B496:L496"/>
    <mergeCell ref="B497:L497"/>
    <mergeCell ref="B498:L498"/>
    <mergeCell ref="B499:L499"/>
    <mergeCell ref="B500:L500"/>
    <mergeCell ref="B501:L501"/>
    <mergeCell ref="C529:L529"/>
    <mergeCell ref="C508:L508"/>
    <mergeCell ref="C510:L510"/>
    <mergeCell ref="C512:L512"/>
    <mergeCell ref="C514:L514"/>
    <mergeCell ref="C516:L516"/>
    <mergeCell ref="C518:L518"/>
    <mergeCell ref="C520:L520"/>
    <mergeCell ref="C522:L522"/>
    <mergeCell ref="C523:L523"/>
    <mergeCell ref="C525:L525"/>
    <mergeCell ref="C527:L527"/>
    <mergeCell ref="C541:L541"/>
    <mergeCell ref="C542:L542"/>
    <mergeCell ref="C543:L543"/>
    <mergeCell ref="C531:L531"/>
    <mergeCell ref="C533:L533"/>
    <mergeCell ref="C535:L535"/>
    <mergeCell ref="C537:L537"/>
    <mergeCell ref="C539:L539"/>
    <mergeCell ref="C540:L540"/>
  </mergeCells>
  <hyperlinks>
    <hyperlink ref="A5" r:id="rId1" xr:uid="{E1A56A44-29F5-4AE8-8642-4D99EAD5DC76}"/>
  </hyperlinks>
  <pageMargins left="0.25" right="0.25" top="0.75" bottom="0.75" header="0.3" footer="0.3"/>
  <pageSetup paperSize="9" scale="36" fitToHeight="0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18707-4B5B-4EB1-A1FB-E0E041F3ABC1}">
  <sheetPr codeName="Sheet33">
    <pageSetUpPr fitToPage="1"/>
  </sheetPr>
  <dimension ref="A1:Z581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7109375"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8.7109375" style="5"/>
  </cols>
  <sheetData>
    <row r="1" spans="1:26" ht="20.25" x14ac:dyDescent="0.3">
      <c r="A1" s="4" t="s">
        <v>6155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s="37" customFormat="1" ht="15.4" customHeight="1" x14ac:dyDescent="0.25">
      <c r="B8" s="12" t="s">
        <v>2521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4" customHeight="1" x14ac:dyDescent="0.25">
      <c r="B9" s="12" t="s">
        <v>1633</v>
      </c>
      <c r="C9" s="29">
        <v>45.290841</v>
      </c>
      <c r="D9" s="29">
        <v>45.771138499999999</v>
      </c>
      <c r="E9" s="29">
        <v>46.232652999999999</v>
      </c>
      <c r="F9" s="29">
        <v>46.667191500000001</v>
      </c>
      <c r="G9" s="29">
        <v>47.068772500000001</v>
      </c>
      <c r="H9" s="29">
        <v>47.438364999999997</v>
      </c>
      <c r="I9" s="29">
        <v>47.785135500000003</v>
      </c>
      <c r="J9" s="29">
        <v>48.125042999999998</v>
      </c>
      <c r="K9" s="29">
        <v>48.390793500000001</v>
      </c>
      <c r="L9" s="29">
        <v>48.660459000000003</v>
      </c>
      <c r="M9" s="29">
        <v>49.024382000000003</v>
      </c>
      <c r="N9" s="29">
        <v>49.419820000000001</v>
      </c>
      <c r="O9" s="29">
        <v>49.837446</v>
      </c>
      <c r="P9" s="29">
        <v>50.262657500000003</v>
      </c>
      <c r="Q9" s="29">
        <v>50.681633499999997</v>
      </c>
      <c r="R9" s="29">
        <v>51.089055500000001</v>
      </c>
      <c r="S9" s="29">
        <v>51.495696000000002</v>
      </c>
      <c r="T9" s="29">
        <v>51.894938000000003</v>
      </c>
      <c r="U9" s="29">
        <v>52.272246500000001</v>
      </c>
      <c r="V9" s="29">
        <v>52.640712999999998</v>
      </c>
      <c r="W9" s="29">
        <v>53.016521500000003</v>
      </c>
      <c r="X9" s="29">
        <v>53.387101999999999</v>
      </c>
      <c r="Y9" s="29">
        <v>53.756787500000002</v>
      </c>
      <c r="Z9" s="29">
        <v>54.1337975</v>
      </c>
    </row>
    <row r="10" spans="1:26" s="37" customFormat="1" ht="15.4" customHeight="1" x14ac:dyDescent="0.25">
      <c r="B10" s="12" t="s">
        <v>1634</v>
      </c>
      <c r="C10" s="26">
        <v>69.327314099999995</v>
      </c>
      <c r="D10" s="26">
        <v>70.062512100000006</v>
      </c>
      <c r="E10" s="26">
        <v>70.768958699999999</v>
      </c>
      <c r="F10" s="26">
        <v>71.4341127</v>
      </c>
      <c r="G10" s="26">
        <v>72.048818299999994</v>
      </c>
      <c r="H10" s="26">
        <v>72.614558599999995</v>
      </c>
      <c r="I10" s="26">
        <v>73.145364999999998</v>
      </c>
      <c r="J10" s="26">
        <v>73.665666099999996</v>
      </c>
      <c r="K10" s="26">
        <v>74.072453999999993</v>
      </c>
      <c r="L10" s="26">
        <v>74.485234700000007</v>
      </c>
      <c r="M10" s="26">
        <v>75.042296699999994</v>
      </c>
      <c r="N10" s="26">
        <v>75.647599099999994</v>
      </c>
      <c r="O10" s="26">
        <v>76.286864899999998</v>
      </c>
      <c r="P10" s="26">
        <v>76.937742</v>
      </c>
      <c r="Q10" s="26">
        <v>77.579074399999996</v>
      </c>
      <c r="R10" s="26">
        <v>78.202720799999994</v>
      </c>
      <c r="S10" s="26">
        <v>78.825171100000006</v>
      </c>
      <c r="T10" s="26">
        <v>79.436296299999995</v>
      </c>
      <c r="U10" s="26">
        <v>80.013847600000005</v>
      </c>
      <c r="V10" s="26">
        <v>80.577864300000002</v>
      </c>
      <c r="W10" s="26">
        <v>81.153119599999997</v>
      </c>
      <c r="X10" s="26">
        <v>81.720372299999994</v>
      </c>
      <c r="Y10" s="26">
        <v>82.286254999999997</v>
      </c>
      <c r="Z10" s="26">
        <v>82.863349400000004</v>
      </c>
    </row>
    <row r="11" spans="1:26" s="37" customFormat="1" ht="15.4" customHeight="1" x14ac:dyDescent="0.25">
      <c r="B11" s="12" t="s">
        <v>3731</v>
      </c>
      <c r="C11" s="29">
        <v>1.0820000000000001</v>
      </c>
      <c r="D11" s="29">
        <v>1.028</v>
      </c>
      <c r="E11" s="29">
        <v>0.97899999999999998</v>
      </c>
      <c r="F11" s="29">
        <v>0.89200000000000002</v>
      </c>
      <c r="G11" s="29">
        <v>0.82199999999999995</v>
      </c>
      <c r="H11" s="29">
        <v>0.74299999999999999</v>
      </c>
      <c r="I11" s="29">
        <v>0.71399999999999997</v>
      </c>
      <c r="J11" s="29">
        <v>0.70399999999999996</v>
      </c>
      <c r="K11" s="29">
        <v>0.39800000000000002</v>
      </c>
      <c r="L11" s="29">
        <v>0.71199999999999997</v>
      </c>
      <c r="M11" s="29">
        <v>0.77800000000000002</v>
      </c>
      <c r="N11" s="29">
        <v>0.82899999999999996</v>
      </c>
      <c r="O11" s="29">
        <v>0.85399999999999998</v>
      </c>
      <c r="P11" s="29">
        <v>0.84499999999999997</v>
      </c>
      <c r="Q11" s="29">
        <v>0.81499999999999995</v>
      </c>
      <c r="R11" s="29">
        <v>0.78600000000000003</v>
      </c>
      <c r="S11" s="29">
        <v>0.79900000000000004</v>
      </c>
      <c r="T11" s="29">
        <v>0.745</v>
      </c>
      <c r="U11" s="29">
        <v>0.70399999999999996</v>
      </c>
      <c r="V11" s="29">
        <v>0.70099999999999996</v>
      </c>
      <c r="W11" s="29">
        <v>0.72099999999999997</v>
      </c>
      <c r="X11" s="29">
        <v>0.67200000000000004</v>
      </c>
      <c r="Y11" s="29">
        <v>0.70799999999999996</v>
      </c>
      <c r="Z11" s="29">
        <v>0.69</v>
      </c>
    </row>
    <row r="12" spans="1:26" s="37" customFormat="1" ht="15.4" customHeight="1" x14ac:dyDescent="0.25">
      <c r="B12" s="12" t="s">
        <v>2523</v>
      </c>
      <c r="C12" s="29">
        <v>27.03</v>
      </c>
      <c r="D12" s="29">
        <v>27.207999999999998</v>
      </c>
      <c r="E12" s="29">
        <v>27.390999999999998</v>
      </c>
      <c r="F12" s="29">
        <v>27.574999999999999</v>
      </c>
      <c r="G12" s="29">
        <v>27.76</v>
      </c>
      <c r="H12" s="29">
        <v>27.946000000000002</v>
      </c>
      <c r="I12" s="29">
        <v>28.132000000000001</v>
      </c>
      <c r="J12" s="29">
        <v>28.318999999999999</v>
      </c>
      <c r="K12" s="29">
        <v>28.507000000000001</v>
      </c>
      <c r="L12" s="29">
        <v>28.695</v>
      </c>
      <c r="M12" s="29">
        <v>28.885000000000002</v>
      </c>
      <c r="N12" s="29">
        <v>29.074999999999999</v>
      </c>
      <c r="O12" s="29">
        <v>29.265999999999998</v>
      </c>
      <c r="P12" s="29">
        <v>29.457000000000001</v>
      </c>
      <c r="Q12" s="29">
        <v>29.65</v>
      </c>
      <c r="R12" s="29">
        <v>29.858000000000001</v>
      </c>
      <c r="S12" s="29">
        <v>30.082000000000001</v>
      </c>
      <c r="T12" s="29">
        <v>30.321999999999999</v>
      </c>
      <c r="U12" s="29">
        <v>30.579000000000001</v>
      </c>
      <c r="V12" s="29">
        <v>30.852</v>
      </c>
      <c r="W12" s="29">
        <v>31.140999999999998</v>
      </c>
      <c r="X12" s="29">
        <v>31.448</v>
      </c>
      <c r="Y12" s="29">
        <v>31.771000000000001</v>
      </c>
      <c r="Z12" s="29">
        <v>32.112000000000002</v>
      </c>
    </row>
    <row r="13" spans="1:26" s="37" customFormat="1" x14ac:dyDescent="0.2"/>
    <row r="14" spans="1:26" s="37" customFormat="1" ht="15.4" customHeight="1" x14ac:dyDescent="0.25">
      <c r="B14" s="12" t="s">
        <v>6156</v>
      </c>
      <c r="C14" s="29" t="s">
        <v>105</v>
      </c>
      <c r="D14" s="29" t="s">
        <v>105</v>
      </c>
      <c r="E14" s="29" t="s">
        <v>105</v>
      </c>
      <c r="F14" s="29" t="s">
        <v>105</v>
      </c>
      <c r="G14" s="29" t="s">
        <v>105</v>
      </c>
      <c r="H14" s="29">
        <v>27.85</v>
      </c>
      <c r="I14" s="29" t="s">
        <v>105</v>
      </c>
      <c r="J14" s="29" t="s">
        <v>105</v>
      </c>
      <c r="K14" s="29" t="s">
        <v>105</v>
      </c>
      <c r="L14" s="29" t="s">
        <v>105</v>
      </c>
      <c r="M14" s="29">
        <v>30.96</v>
      </c>
      <c r="N14" s="29" t="s">
        <v>105</v>
      </c>
      <c r="O14" s="29" t="s">
        <v>105</v>
      </c>
      <c r="P14" s="29" t="s">
        <v>105</v>
      </c>
      <c r="Q14" s="83">
        <v>21.89602</v>
      </c>
      <c r="R14" s="29">
        <v>21.95</v>
      </c>
      <c r="S14" s="29" t="s">
        <v>105</v>
      </c>
      <c r="T14" s="29">
        <v>22.28</v>
      </c>
      <c r="U14" s="29">
        <v>22.74</v>
      </c>
      <c r="V14" s="29">
        <v>23.551216</v>
      </c>
      <c r="W14" s="29" t="s">
        <v>105</v>
      </c>
      <c r="X14" s="29" t="s">
        <v>105</v>
      </c>
      <c r="Y14" s="29" t="s">
        <v>105</v>
      </c>
      <c r="Z14" s="29" t="s">
        <v>105</v>
      </c>
    </row>
    <row r="15" spans="1:26" s="37" customFormat="1" ht="15.4" customHeight="1" x14ac:dyDescent="0.25">
      <c r="B15" s="12" t="s">
        <v>2525</v>
      </c>
      <c r="C15" s="29" t="s">
        <v>105</v>
      </c>
      <c r="D15" s="29" t="s">
        <v>105</v>
      </c>
      <c r="E15" s="29" t="s">
        <v>105</v>
      </c>
      <c r="F15" s="29" t="s">
        <v>105</v>
      </c>
      <c r="G15" s="29" t="s">
        <v>105</v>
      </c>
      <c r="H15" s="29">
        <v>26.73</v>
      </c>
      <c r="I15" s="29" t="s">
        <v>105</v>
      </c>
      <c r="J15" s="29" t="s">
        <v>105</v>
      </c>
      <c r="K15" s="29" t="s">
        <v>105</v>
      </c>
      <c r="L15" s="29" t="s">
        <v>105</v>
      </c>
      <c r="M15" s="29">
        <v>29.72</v>
      </c>
      <c r="N15" s="29" t="s">
        <v>105</v>
      </c>
      <c r="O15" s="29" t="s">
        <v>105</v>
      </c>
      <c r="P15" s="29" t="s">
        <v>105</v>
      </c>
      <c r="Q15" s="83">
        <v>21.018799999999999</v>
      </c>
      <c r="R15" s="29">
        <v>21.779109999999999</v>
      </c>
      <c r="S15" s="29" t="s">
        <v>105</v>
      </c>
      <c r="T15" s="29">
        <v>21.93122</v>
      </c>
      <c r="U15" s="29">
        <v>22.55</v>
      </c>
      <c r="V15" s="29">
        <v>22.911216</v>
      </c>
      <c r="W15" s="29" t="s">
        <v>105</v>
      </c>
      <c r="X15" s="29" t="s">
        <v>105</v>
      </c>
      <c r="Y15" s="29" t="s">
        <v>105</v>
      </c>
      <c r="Z15" s="29" t="s">
        <v>105</v>
      </c>
    </row>
    <row r="16" spans="1:26" s="37" customFormat="1" ht="15.4" customHeight="1" x14ac:dyDescent="0.25">
      <c r="B16" s="12" t="s">
        <v>2526</v>
      </c>
      <c r="C16" s="29" t="s">
        <v>105</v>
      </c>
      <c r="D16" s="29" t="s">
        <v>105</v>
      </c>
      <c r="E16" s="29" t="s">
        <v>105</v>
      </c>
      <c r="F16" s="29" t="s">
        <v>105</v>
      </c>
      <c r="G16" s="29" t="s">
        <v>105</v>
      </c>
      <c r="H16" s="29" t="s">
        <v>105</v>
      </c>
      <c r="I16" s="29" t="s">
        <v>105</v>
      </c>
      <c r="J16" s="29" t="s">
        <v>105</v>
      </c>
      <c r="K16" s="29" t="s">
        <v>105</v>
      </c>
      <c r="L16" s="29" t="s">
        <v>105</v>
      </c>
      <c r="M16" s="29" t="s">
        <v>105</v>
      </c>
      <c r="N16" s="29" t="s">
        <v>105</v>
      </c>
      <c r="O16" s="29" t="s">
        <v>105</v>
      </c>
      <c r="P16" s="29" t="s">
        <v>105</v>
      </c>
      <c r="Q16" s="83">
        <v>11.2</v>
      </c>
      <c r="R16" s="29">
        <v>11.26543</v>
      </c>
      <c r="S16" s="29" t="s">
        <v>105</v>
      </c>
      <c r="T16" s="29">
        <v>11.10164</v>
      </c>
      <c r="U16" s="29">
        <v>10.8691</v>
      </c>
      <c r="V16" s="29">
        <v>10.369351999999999</v>
      </c>
      <c r="W16" s="29" t="s">
        <v>105</v>
      </c>
      <c r="X16" s="29" t="s">
        <v>105</v>
      </c>
      <c r="Y16" s="29" t="s">
        <v>105</v>
      </c>
      <c r="Z16" s="29" t="s">
        <v>105</v>
      </c>
    </row>
    <row r="17" spans="2:26" s="37" customFormat="1" ht="15.4" customHeight="1" x14ac:dyDescent="0.25">
      <c r="B17" s="12" t="s">
        <v>2527</v>
      </c>
      <c r="C17" s="29" t="s">
        <v>105</v>
      </c>
      <c r="D17" s="29" t="s">
        <v>105</v>
      </c>
      <c r="E17" s="29" t="s">
        <v>105</v>
      </c>
      <c r="F17" s="29" t="s">
        <v>105</v>
      </c>
      <c r="G17" s="29" t="s">
        <v>105</v>
      </c>
      <c r="H17" s="29" t="s">
        <v>105</v>
      </c>
      <c r="I17" s="29" t="s">
        <v>105</v>
      </c>
      <c r="J17" s="29" t="s">
        <v>105</v>
      </c>
      <c r="K17" s="29" t="s">
        <v>105</v>
      </c>
      <c r="L17" s="29" t="s">
        <v>105</v>
      </c>
      <c r="M17" s="29" t="s">
        <v>105</v>
      </c>
      <c r="N17" s="29" t="s">
        <v>105</v>
      </c>
      <c r="O17" s="29" t="s">
        <v>105</v>
      </c>
      <c r="P17" s="29" t="s">
        <v>105</v>
      </c>
      <c r="Q17" s="83">
        <v>0.16488</v>
      </c>
      <c r="R17" s="29">
        <v>0.19611000000000001</v>
      </c>
      <c r="S17" s="29" t="s">
        <v>105</v>
      </c>
      <c r="T17" s="29">
        <v>0.19746</v>
      </c>
      <c r="U17" s="29">
        <v>0.1353</v>
      </c>
      <c r="V17" s="29">
        <v>0.139399</v>
      </c>
      <c r="W17" s="29" t="s">
        <v>105</v>
      </c>
      <c r="X17" s="29" t="s">
        <v>105</v>
      </c>
      <c r="Y17" s="29" t="s">
        <v>105</v>
      </c>
      <c r="Z17" s="29" t="s">
        <v>105</v>
      </c>
    </row>
    <row r="18" spans="2:26" s="37" customFormat="1" ht="15.4" customHeight="1" x14ac:dyDescent="0.25">
      <c r="B18" s="12" t="s">
        <v>2528</v>
      </c>
      <c r="C18" s="29" t="s">
        <v>105</v>
      </c>
      <c r="D18" s="29" t="s">
        <v>105</v>
      </c>
      <c r="E18" s="29" t="s">
        <v>105</v>
      </c>
      <c r="F18" s="29" t="s">
        <v>105</v>
      </c>
      <c r="G18" s="29" t="s">
        <v>105</v>
      </c>
      <c r="H18" s="29" t="s">
        <v>105</v>
      </c>
      <c r="I18" s="29" t="s">
        <v>105</v>
      </c>
      <c r="J18" s="29" t="s">
        <v>105</v>
      </c>
      <c r="K18" s="29" t="s">
        <v>105</v>
      </c>
      <c r="L18" s="29" t="s">
        <v>105</v>
      </c>
      <c r="M18" s="29" t="s">
        <v>105</v>
      </c>
      <c r="N18" s="29" t="s">
        <v>105</v>
      </c>
      <c r="O18" s="29" t="s">
        <v>105</v>
      </c>
      <c r="P18" s="29" t="s">
        <v>105</v>
      </c>
      <c r="Q18" s="83">
        <v>1.3953100000000001</v>
      </c>
      <c r="R18" s="29">
        <v>2.3969</v>
      </c>
      <c r="S18" s="29" t="s">
        <v>105</v>
      </c>
      <c r="T18" s="29">
        <v>2.3037000000000001</v>
      </c>
      <c r="U18" s="29">
        <v>2.50305</v>
      </c>
      <c r="V18" s="29">
        <v>2.17232</v>
      </c>
      <c r="W18" s="29" t="s">
        <v>105</v>
      </c>
      <c r="X18" s="29" t="s">
        <v>105</v>
      </c>
      <c r="Y18" s="29" t="s">
        <v>105</v>
      </c>
      <c r="Z18" s="29" t="s">
        <v>105</v>
      </c>
    </row>
    <row r="19" spans="2:26" s="37" customFormat="1" ht="30" x14ac:dyDescent="0.25">
      <c r="B19" s="12" t="s">
        <v>114</v>
      </c>
      <c r="C19" s="29" t="s">
        <v>105</v>
      </c>
      <c r="D19" s="29" t="s">
        <v>105</v>
      </c>
      <c r="E19" s="29" t="s">
        <v>105</v>
      </c>
      <c r="F19" s="29" t="s">
        <v>105</v>
      </c>
      <c r="G19" s="29" t="s">
        <v>105</v>
      </c>
      <c r="H19" s="29" t="s">
        <v>105</v>
      </c>
      <c r="I19" s="29" t="s">
        <v>105</v>
      </c>
      <c r="J19" s="29" t="s">
        <v>105</v>
      </c>
      <c r="K19" s="29" t="s">
        <v>105</v>
      </c>
      <c r="L19" s="29" t="s">
        <v>105</v>
      </c>
      <c r="M19" s="29" t="s">
        <v>105</v>
      </c>
      <c r="N19" s="29" t="s">
        <v>105</v>
      </c>
      <c r="O19" s="29" t="s">
        <v>105</v>
      </c>
      <c r="P19" s="29" t="s">
        <v>105</v>
      </c>
      <c r="Q19" s="83">
        <v>7.0309999999999997E-2</v>
      </c>
      <c r="R19" s="29">
        <v>3.2689999999999997E-2</v>
      </c>
      <c r="S19" s="29" t="s">
        <v>105</v>
      </c>
      <c r="T19" s="29">
        <v>5.704E-2</v>
      </c>
      <c r="U19" s="29">
        <v>6.7650000000000002E-2</v>
      </c>
      <c r="V19" s="29">
        <v>7.3273000000000005E-2</v>
      </c>
      <c r="W19" s="29" t="s">
        <v>105</v>
      </c>
      <c r="X19" s="29" t="s">
        <v>105</v>
      </c>
      <c r="Y19" s="29" t="s">
        <v>105</v>
      </c>
      <c r="Z19" s="29" t="s">
        <v>105</v>
      </c>
    </row>
    <row r="20" spans="2:26" s="37" customFormat="1" ht="15.4" customHeight="1" x14ac:dyDescent="0.25">
      <c r="B20" s="12" t="s">
        <v>2529</v>
      </c>
      <c r="C20" s="29" t="s">
        <v>105</v>
      </c>
      <c r="D20" s="29" t="s">
        <v>105</v>
      </c>
      <c r="E20" s="29" t="s">
        <v>105</v>
      </c>
      <c r="F20" s="29" t="s">
        <v>105</v>
      </c>
      <c r="G20" s="29" t="s">
        <v>105</v>
      </c>
      <c r="H20" s="29" t="s">
        <v>105</v>
      </c>
      <c r="I20" s="29" t="s">
        <v>105</v>
      </c>
      <c r="J20" s="29" t="s">
        <v>105</v>
      </c>
      <c r="K20" s="29" t="s">
        <v>105</v>
      </c>
      <c r="L20" s="29" t="s">
        <v>105</v>
      </c>
      <c r="M20" s="29" t="s">
        <v>105</v>
      </c>
      <c r="N20" s="29" t="s">
        <v>105</v>
      </c>
      <c r="O20" s="29" t="s">
        <v>105</v>
      </c>
      <c r="P20" s="29" t="s">
        <v>105</v>
      </c>
      <c r="Q20" s="83">
        <v>0.94023000000000001</v>
      </c>
      <c r="R20" s="29">
        <v>0.80623</v>
      </c>
      <c r="S20" s="29" t="s">
        <v>105</v>
      </c>
      <c r="T20" s="29">
        <v>0.92147999999999997</v>
      </c>
      <c r="U20" s="29">
        <v>1.1726000000000001</v>
      </c>
      <c r="V20" s="29">
        <v>1.2209449999999999</v>
      </c>
      <c r="W20" s="29" t="s">
        <v>105</v>
      </c>
      <c r="X20" s="29" t="s">
        <v>105</v>
      </c>
      <c r="Y20" s="29" t="s">
        <v>105</v>
      </c>
      <c r="Z20" s="29" t="s">
        <v>105</v>
      </c>
    </row>
    <row r="21" spans="2:26" s="37" customFormat="1" ht="15.4" customHeight="1" x14ac:dyDescent="0.25">
      <c r="B21" s="12" t="s">
        <v>2530</v>
      </c>
      <c r="C21" s="29" t="s">
        <v>105</v>
      </c>
      <c r="D21" s="29" t="s">
        <v>105</v>
      </c>
      <c r="E21" s="29" t="s">
        <v>105</v>
      </c>
      <c r="F21" s="29" t="s">
        <v>105</v>
      </c>
      <c r="G21" s="29" t="s">
        <v>105</v>
      </c>
      <c r="H21" s="29" t="s">
        <v>105</v>
      </c>
      <c r="I21" s="29" t="s">
        <v>105</v>
      </c>
      <c r="J21" s="29" t="s">
        <v>105</v>
      </c>
      <c r="K21" s="29" t="s">
        <v>105</v>
      </c>
      <c r="L21" s="29" t="s">
        <v>105</v>
      </c>
      <c r="M21" s="29" t="s">
        <v>105</v>
      </c>
      <c r="N21" s="29" t="s">
        <v>105</v>
      </c>
      <c r="O21" s="29" t="s">
        <v>105</v>
      </c>
      <c r="P21" s="29" t="s">
        <v>105</v>
      </c>
      <c r="Q21" s="83">
        <v>1.9234</v>
      </c>
      <c r="R21" s="29">
        <v>3.1813400000000001</v>
      </c>
      <c r="S21" s="29" t="s">
        <v>105</v>
      </c>
      <c r="T21" s="29">
        <v>3.4445800000000002</v>
      </c>
      <c r="U21" s="29">
        <v>3.7207499999999998</v>
      </c>
      <c r="V21" s="29">
        <v>3.595424</v>
      </c>
      <c r="W21" s="29" t="s">
        <v>105</v>
      </c>
      <c r="X21" s="29" t="s">
        <v>105</v>
      </c>
      <c r="Y21" s="29" t="s">
        <v>105</v>
      </c>
      <c r="Z21" s="29" t="s">
        <v>105</v>
      </c>
    </row>
    <row r="22" spans="2:26" s="37" customFormat="1" ht="15.4" customHeight="1" x14ac:dyDescent="0.25">
      <c r="B22" s="12" t="s">
        <v>2531</v>
      </c>
      <c r="C22" s="29" t="s">
        <v>105</v>
      </c>
      <c r="D22" s="29" t="s">
        <v>105</v>
      </c>
      <c r="E22" s="29" t="s">
        <v>105</v>
      </c>
      <c r="F22" s="29" t="s">
        <v>105</v>
      </c>
      <c r="G22" s="29" t="s">
        <v>105</v>
      </c>
      <c r="H22" s="29" t="s">
        <v>105</v>
      </c>
      <c r="I22" s="29" t="s">
        <v>105</v>
      </c>
      <c r="J22" s="29" t="s">
        <v>105</v>
      </c>
      <c r="K22" s="29" t="s">
        <v>105</v>
      </c>
      <c r="L22" s="29" t="s">
        <v>105</v>
      </c>
      <c r="M22" s="29" t="s">
        <v>105</v>
      </c>
      <c r="N22" s="29" t="s">
        <v>105</v>
      </c>
      <c r="O22" s="29" t="s">
        <v>105</v>
      </c>
      <c r="P22" s="29" t="s">
        <v>105</v>
      </c>
      <c r="Q22" s="83">
        <v>0.81062999999999996</v>
      </c>
      <c r="R22" s="29">
        <v>1.02413</v>
      </c>
      <c r="S22" s="29" t="s">
        <v>105</v>
      </c>
      <c r="T22" s="29">
        <v>1.0092399999999999</v>
      </c>
      <c r="U22" s="29">
        <v>1.15005</v>
      </c>
      <c r="V22" s="29">
        <v>1.025941</v>
      </c>
      <c r="W22" s="29" t="s">
        <v>105</v>
      </c>
      <c r="X22" s="29" t="s">
        <v>105</v>
      </c>
      <c r="Y22" s="29" t="s">
        <v>105</v>
      </c>
      <c r="Z22" s="29" t="s">
        <v>105</v>
      </c>
    </row>
    <row r="23" spans="2:26" s="37" customFormat="1" ht="15.4" customHeight="1" x14ac:dyDescent="0.25">
      <c r="B23" s="12" t="s">
        <v>2532</v>
      </c>
      <c r="C23" s="29" t="s">
        <v>105</v>
      </c>
      <c r="D23" s="29" t="s">
        <v>105</v>
      </c>
      <c r="E23" s="29" t="s">
        <v>105</v>
      </c>
      <c r="F23" s="29" t="s">
        <v>105</v>
      </c>
      <c r="G23" s="29" t="s">
        <v>105</v>
      </c>
      <c r="H23" s="29" t="s">
        <v>105</v>
      </c>
      <c r="I23" s="29" t="s">
        <v>105</v>
      </c>
      <c r="J23" s="29" t="s">
        <v>105</v>
      </c>
      <c r="K23" s="29" t="s">
        <v>105</v>
      </c>
      <c r="L23" s="29" t="s">
        <v>105</v>
      </c>
      <c r="M23" s="29" t="s">
        <v>105</v>
      </c>
      <c r="N23" s="29" t="s">
        <v>105</v>
      </c>
      <c r="O23" s="29" t="s">
        <v>105</v>
      </c>
      <c r="P23" s="29" t="s">
        <v>105</v>
      </c>
      <c r="Q23" s="83">
        <v>0.96272000000000002</v>
      </c>
      <c r="R23" s="29">
        <v>0.28327000000000002</v>
      </c>
      <c r="S23" s="29" t="s">
        <v>105</v>
      </c>
      <c r="T23" s="29">
        <v>0.35104000000000002</v>
      </c>
      <c r="U23" s="29">
        <v>0.40589999999999998</v>
      </c>
      <c r="V23" s="29">
        <v>0.91141700000000003</v>
      </c>
      <c r="W23" s="29" t="s">
        <v>105</v>
      </c>
      <c r="X23" s="29" t="s">
        <v>105</v>
      </c>
      <c r="Y23" s="29" t="s">
        <v>105</v>
      </c>
      <c r="Z23" s="29" t="s">
        <v>105</v>
      </c>
    </row>
    <row r="24" spans="2:26" s="37" customFormat="1" ht="15.4" customHeight="1" x14ac:dyDescent="0.25">
      <c r="B24" s="12" t="s">
        <v>3261</v>
      </c>
      <c r="C24" s="29" t="s">
        <v>105</v>
      </c>
      <c r="D24" s="29" t="s">
        <v>105</v>
      </c>
      <c r="E24" s="29" t="s">
        <v>105</v>
      </c>
      <c r="F24" s="29" t="s">
        <v>105</v>
      </c>
      <c r="G24" s="29" t="s">
        <v>105</v>
      </c>
      <c r="H24" s="29" t="s">
        <v>105</v>
      </c>
      <c r="I24" s="29" t="s">
        <v>105</v>
      </c>
      <c r="J24" s="29" t="s">
        <v>105</v>
      </c>
      <c r="K24" s="29" t="s">
        <v>105</v>
      </c>
      <c r="L24" s="29" t="s">
        <v>105</v>
      </c>
      <c r="M24" s="29" t="s">
        <v>105</v>
      </c>
      <c r="N24" s="29" t="s">
        <v>105</v>
      </c>
      <c r="O24" s="29" t="s">
        <v>105</v>
      </c>
      <c r="P24" s="29" t="s">
        <v>105</v>
      </c>
      <c r="Q24" s="83">
        <v>4.7710000000000002E-2</v>
      </c>
      <c r="R24" s="29">
        <v>6.5369999999999998E-2</v>
      </c>
      <c r="S24" s="29" t="s">
        <v>105</v>
      </c>
      <c r="T24" s="29">
        <v>4.3880000000000002E-2</v>
      </c>
      <c r="U24" s="29">
        <v>4.5100000000000001E-2</v>
      </c>
      <c r="V24" s="29">
        <v>6.7958000000000005E-2</v>
      </c>
      <c r="W24" s="29" t="s">
        <v>105</v>
      </c>
      <c r="X24" s="29" t="s">
        <v>105</v>
      </c>
      <c r="Y24" s="29" t="s">
        <v>105</v>
      </c>
      <c r="Z24" s="29" t="s">
        <v>105</v>
      </c>
    </row>
    <row r="25" spans="2:26" s="37" customFormat="1" ht="15.4" customHeight="1" x14ac:dyDescent="0.25">
      <c r="B25" s="12" t="s">
        <v>2533</v>
      </c>
      <c r="C25" s="29" t="s">
        <v>105</v>
      </c>
      <c r="D25" s="29" t="s">
        <v>105</v>
      </c>
      <c r="E25" s="29" t="s">
        <v>105</v>
      </c>
      <c r="F25" s="29" t="s">
        <v>105</v>
      </c>
      <c r="G25" s="29" t="s">
        <v>105</v>
      </c>
      <c r="H25" s="29" t="s">
        <v>105</v>
      </c>
      <c r="I25" s="29" t="s">
        <v>105</v>
      </c>
      <c r="J25" s="29" t="s">
        <v>105</v>
      </c>
      <c r="K25" s="29" t="s">
        <v>105</v>
      </c>
      <c r="L25" s="29" t="s">
        <v>105</v>
      </c>
      <c r="M25" s="29" t="s">
        <v>105</v>
      </c>
      <c r="N25" s="29" t="s">
        <v>105</v>
      </c>
      <c r="O25" s="29" t="s">
        <v>105</v>
      </c>
      <c r="P25" s="29" t="s">
        <v>105</v>
      </c>
      <c r="Q25" s="83">
        <v>4.2860000000000002E-2</v>
      </c>
      <c r="R25" s="29">
        <v>6.5369999999999998E-2</v>
      </c>
      <c r="S25" s="29" t="s">
        <v>105</v>
      </c>
      <c r="T25" s="29">
        <v>8.7760000000000005E-2</v>
      </c>
      <c r="U25" s="29">
        <v>0.11275</v>
      </c>
      <c r="V25" s="29">
        <v>8.0781000000000006E-2</v>
      </c>
      <c r="W25" s="29" t="s">
        <v>105</v>
      </c>
      <c r="X25" s="29" t="s">
        <v>105</v>
      </c>
      <c r="Y25" s="29" t="s">
        <v>105</v>
      </c>
      <c r="Z25" s="29" t="s">
        <v>105</v>
      </c>
    </row>
    <row r="26" spans="2:26" s="37" customFormat="1" ht="15.4" customHeight="1" x14ac:dyDescent="0.25">
      <c r="B26" s="12" t="s">
        <v>2534</v>
      </c>
      <c r="C26" s="29" t="s">
        <v>105</v>
      </c>
      <c r="D26" s="29" t="s">
        <v>105</v>
      </c>
      <c r="E26" s="29" t="s">
        <v>105</v>
      </c>
      <c r="F26" s="29" t="s">
        <v>105</v>
      </c>
      <c r="G26" s="29" t="s">
        <v>105</v>
      </c>
      <c r="H26" s="29" t="s">
        <v>105</v>
      </c>
      <c r="I26" s="29" t="s">
        <v>105</v>
      </c>
      <c r="J26" s="29" t="s">
        <v>105</v>
      </c>
      <c r="K26" s="29" t="s">
        <v>105</v>
      </c>
      <c r="L26" s="29" t="s">
        <v>105</v>
      </c>
      <c r="M26" s="29" t="s">
        <v>105</v>
      </c>
      <c r="N26" s="29" t="s">
        <v>105</v>
      </c>
      <c r="O26" s="29" t="s">
        <v>105</v>
      </c>
      <c r="P26" s="29" t="s">
        <v>105</v>
      </c>
      <c r="Q26" s="83">
        <v>1.0800000000000001E-2</v>
      </c>
      <c r="R26" s="29">
        <v>4.3580000000000001E-2</v>
      </c>
      <c r="S26" s="29" t="s">
        <v>105</v>
      </c>
      <c r="T26" s="29">
        <v>4.3880000000000002E-2</v>
      </c>
      <c r="U26" s="29">
        <v>0.27060000000000001</v>
      </c>
      <c r="V26" s="29">
        <v>8.7600000000000004E-3</v>
      </c>
      <c r="W26" s="29" t="s">
        <v>105</v>
      </c>
      <c r="X26" s="29" t="s">
        <v>105</v>
      </c>
      <c r="Y26" s="29" t="s">
        <v>105</v>
      </c>
      <c r="Z26" s="29" t="s">
        <v>105</v>
      </c>
    </row>
    <row r="27" spans="2:26" s="37" customFormat="1" ht="15.4" customHeight="1" x14ac:dyDescent="0.25">
      <c r="B27" s="12" t="s">
        <v>6157</v>
      </c>
      <c r="C27" s="29" t="s">
        <v>105</v>
      </c>
      <c r="D27" s="29" t="s">
        <v>105</v>
      </c>
      <c r="E27" s="29" t="s">
        <v>105</v>
      </c>
      <c r="F27" s="29" t="s">
        <v>105</v>
      </c>
      <c r="G27" s="29" t="s">
        <v>105</v>
      </c>
      <c r="H27" s="29" t="s">
        <v>105</v>
      </c>
      <c r="I27" s="29" t="s">
        <v>105</v>
      </c>
      <c r="J27" s="29" t="s">
        <v>105</v>
      </c>
      <c r="K27" s="29" t="s">
        <v>105</v>
      </c>
      <c r="L27" s="29" t="s">
        <v>105</v>
      </c>
      <c r="M27" s="29" t="s">
        <v>105</v>
      </c>
      <c r="N27" s="29" t="s">
        <v>105</v>
      </c>
      <c r="O27" s="29" t="s">
        <v>105</v>
      </c>
      <c r="P27" s="29" t="s">
        <v>105</v>
      </c>
      <c r="Q27" s="83">
        <v>3.4499499999999999</v>
      </c>
      <c r="R27" s="29">
        <v>2.4186899999999998</v>
      </c>
      <c r="S27" s="29" t="s">
        <v>105</v>
      </c>
      <c r="T27" s="29">
        <v>2.3695200000000001</v>
      </c>
      <c r="U27" s="29">
        <v>2.0971500000000001</v>
      </c>
      <c r="V27" s="29">
        <v>3.2456459999999998</v>
      </c>
      <c r="W27" s="29" t="s">
        <v>105</v>
      </c>
      <c r="X27" s="29" t="s">
        <v>105</v>
      </c>
      <c r="Y27" s="29" t="s">
        <v>105</v>
      </c>
      <c r="Z27" s="29" t="s">
        <v>105</v>
      </c>
    </row>
    <row r="28" spans="2:26" s="37" customFormat="1" ht="15.4" customHeight="1" x14ac:dyDescent="0.25">
      <c r="B28" s="12" t="s">
        <v>2536</v>
      </c>
      <c r="C28" s="26" t="s">
        <v>105</v>
      </c>
      <c r="D28" s="26" t="s">
        <v>105</v>
      </c>
      <c r="E28" s="26" t="s">
        <v>105</v>
      </c>
      <c r="F28" s="26" t="s">
        <v>105</v>
      </c>
      <c r="G28" s="26" t="s">
        <v>105</v>
      </c>
      <c r="H28" s="26" t="s">
        <v>105</v>
      </c>
      <c r="I28" s="26" t="s">
        <v>105</v>
      </c>
      <c r="J28" s="26" t="s">
        <v>105</v>
      </c>
      <c r="K28" s="26" t="s">
        <v>105</v>
      </c>
      <c r="L28" s="26" t="s">
        <v>105</v>
      </c>
      <c r="M28" s="26" t="s">
        <v>105</v>
      </c>
      <c r="N28" s="26" t="s">
        <v>105</v>
      </c>
      <c r="O28" s="26" t="s">
        <v>105</v>
      </c>
      <c r="P28" s="26" t="s">
        <v>105</v>
      </c>
      <c r="Q28" s="26" t="s">
        <v>105</v>
      </c>
      <c r="R28" s="26" t="s">
        <v>105</v>
      </c>
      <c r="S28" s="26" t="s">
        <v>105</v>
      </c>
      <c r="T28" s="26" t="s">
        <v>105</v>
      </c>
      <c r="U28" s="26" t="s">
        <v>105</v>
      </c>
      <c r="V28" s="26" t="s">
        <v>105</v>
      </c>
      <c r="W28" s="26" t="s">
        <v>105</v>
      </c>
      <c r="X28" s="26" t="s">
        <v>105</v>
      </c>
      <c r="Y28" s="26" t="s">
        <v>105</v>
      </c>
      <c r="Z28" s="26" t="s">
        <v>105</v>
      </c>
    </row>
    <row r="29" spans="2:26" s="37" customFormat="1" ht="15.4" customHeight="1" x14ac:dyDescent="0.25">
      <c r="B29" s="12" t="s">
        <v>2537</v>
      </c>
      <c r="C29" s="29" t="s">
        <v>105</v>
      </c>
      <c r="D29" s="29" t="s">
        <v>105</v>
      </c>
      <c r="E29" s="29" t="s">
        <v>105</v>
      </c>
      <c r="F29" s="29" t="s">
        <v>105</v>
      </c>
      <c r="G29" s="29" t="s">
        <v>105</v>
      </c>
      <c r="H29" s="29">
        <v>1.1200000000000001</v>
      </c>
      <c r="I29" s="29" t="s">
        <v>105</v>
      </c>
      <c r="J29" s="29" t="s">
        <v>105</v>
      </c>
      <c r="K29" s="29" t="s">
        <v>105</v>
      </c>
      <c r="L29" s="29" t="s">
        <v>105</v>
      </c>
      <c r="M29" s="29">
        <v>1.24</v>
      </c>
      <c r="N29" s="29" t="s">
        <v>105</v>
      </c>
      <c r="O29" s="29" t="s">
        <v>105</v>
      </c>
      <c r="P29" s="29" t="s">
        <v>105</v>
      </c>
      <c r="Q29" s="83">
        <v>0.87722</v>
      </c>
      <c r="R29" s="29">
        <v>0.17088999999999999</v>
      </c>
      <c r="S29" s="29" t="s">
        <v>105</v>
      </c>
      <c r="T29" s="29">
        <v>0.34877999999999998</v>
      </c>
      <c r="U29" s="29">
        <v>0.19</v>
      </c>
      <c r="V29" s="29">
        <v>0.64</v>
      </c>
      <c r="W29" s="29" t="s">
        <v>105</v>
      </c>
      <c r="X29" s="29" t="s">
        <v>105</v>
      </c>
      <c r="Y29" s="29" t="s">
        <v>105</v>
      </c>
      <c r="Z29" s="29" t="s">
        <v>105</v>
      </c>
    </row>
    <row r="30" spans="2:26" s="37" customFormat="1" ht="15.4" customHeight="1" x14ac:dyDescent="0.25">
      <c r="B30" s="12" t="s">
        <v>2538</v>
      </c>
      <c r="C30" s="29" t="s">
        <v>105</v>
      </c>
      <c r="D30" s="29" t="s">
        <v>105</v>
      </c>
      <c r="E30" s="29" t="s">
        <v>105</v>
      </c>
      <c r="F30" s="29" t="s">
        <v>105</v>
      </c>
      <c r="G30" s="29" t="s">
        <v>105</v>
      </c>
      <c r="H30" s="29">
        <v>4.0215399999999999</v>
      </c>
      <c r="I30" s="29" t="s">
        <v>105</v>
      </c>
      <c r="J30" s="29" t="s">
        <v>105</v>
      </c>
      <c r="K30" s="29" t="s">
        <v>105</v>
      </c>
      <c r="L30" s="29" t="s">
        <v>105</v>
      </c>
      <c r="M30" s="29">
        <v>4.0051699999999997</v>
      </c>
      <c r="N30" s="29" t="s">
        <v>105</v>
      </c>
      <c r="O30" s="29" t="s">
        <v>105</v>
      </c>
      <c r="P30" s="29" t="s">
        <v>105</v>
      </c>
      <c r="Q30" s="83">
        <v>4.0097399999999999</v>
      </c>
      <c r="R30" s="29">
        <v>0.77854000000000001</v>
      </c>
      <c r="S30" s="29" t="s">
        <v>105</v>
      </c>
      <c r="T30" s="29">
        <v>1.5654399999999999</v>
      </c>
      <c r="U30" s="29">
        <v>0.83552999999999999</v>
      </c>
      <c r="V30" s="29">
        <v>2.7</v>
      </c>
      <c r="W30" s="29" t="s">
        <v>105</v>
      </c>
      <c r="X30" s="29" t="s">
        <v>105</v>
      </c>
      <c r="Y30" s="29" t="s">
        <v>105</v>
      </c>
      <c r="Z30" s="29" t="s">
        <v>105</v>
      </c>
    </row>
    <row r="31" spans="2:26" s="37" customFormat="1" ht="15.4" customHeight="1" x14ac:dyDescent="0.25">
      <c r="B31" s="12" t="s">
        <v>2539</v>
      </c>
      <c r="C31" s="29" t="s">
        <v>105</v>
      </c>
      <c r="D31" s="29" t="s">
        <v>105</v>
      </c>
      <c r="E31" s="29" t="s">
        <v>105</v>
      </c>
      <c r="F31" s="29" t="s">
        <v>105</v>
      </c>
      <c r="G31" s="29" t="s">
        <v>105</v>
      </c>
      <c r="H31" s="29" t="s">
        <v>105</v>
      </c>
      <c r="I31" s="29" t="s">
        <v>105</v>
      </c>
      <c r="J31" s="29" t="s">
        <v>105</v>
      </c>
      <c r="K31" s="29" t="s">
        <v>105</v>
      </c>
      <c r="L31" s="29" t="s">
        <v>105</v>
      </c>
      <c r="M31" s="29" t="s">
        <v>105</v>
      </c>
      <c r="N31" s="29" t="s">
        <v>105</v>
      </c>
      <c r="O31" s="29" t="s">
        <v>105</v>
      </c>
      <c r="P31" s="29" t="s">
        <v>105</v>
      </c>
      <c r="Q31" s="29" t="s">
        <v>105</v>
      </c>
      <c r="R31" s="29" t="s">
        <v>105</v>
      </c>
      <c r="S31" s="29" t="s">
        <v>105</v>
      </c>
      <c r="T31" s="29" t="s">
        <v>105</v>
      </c>
      <c r="U31" s="29">
        <v>2.064631957</v>
      </c>
      <c r="V31" s="29">
        <v>3.5674000000000001</v>
      </c>
      <c r="W31" s="29" t="s">
        <v>105</v>
      </c>
      <c r="X31" s="29" t="s">
        <v>105</v>
      </c>
      <c r="Y31" s="29" t="s">
        <v>105</v>
      </c>
      <c r="Z31" s="29" t="s">
        <v>105</v>
      </c>
    </row>
    <row r="32" spans="2:26" s="37" customFormat="1" ht="15.4" customHeight="1" x14ac:dyDescent="0.25">
      <c r="B32" s="12" t="s">
        <v>2540</v>
      </c>
      <c r="C32" s="29" t="s">
        <v>105</v>
      </c>
      <c r="D32" s="29" t="s">
        <v>105</v>
      </c>
      <c r="E32" s="29" t="s">
        <v>105</v>
      </c>
      <c r="F32" s="29" t="s">
        <v>105</v>
      </c>
      <c r="G32" s="29" t="s">
        <v>105</v>
      </c>
      <c r="H32" s="29">
        <v>65</v>
      </c>
      <c r="I32" s="29" t="s">
        <v>105</v>
      </c>
      <c r="J32" s="29" t="s">
        <v>105</v>
      </c>
      <c r="K32" s="29" t="s">
        <v>105</v>
      </c>
      <c r="L32" s="29" t="s">
        <v>105</v>
      </c>
      <c r="M32" s="29">
        <v>67</v>
      </c>
      <c r="N32" s="29" t="s">
        <v>105</v>
      </c>
      <c r="O32" s="29" t="s">
        <v>105</v>
      </c>
      <c r="P32" s="29" t="s">
        <v>105</v>
      </c>
      <c r="Q32" s="83">
        <v>67</v>
      </c>
      <c r="R32" s="29">
        <v>64.7</v>
      </c>
      <c r="S32" s="29" t="s">
        <v>105</v>
      </c>
      <c r="T32" s="29">
        <v>61.2</v>
      </c>
      <c r="U32" s="29">
        <v>61.5</v>
      </c>
      <c r="V32" s="29">
        <v>63.2</v>
      </c>
      <c r="W32" s="29" t="s">
        <v>105</v>
      </c>
      <c r="X32" s="29" t="s">
        <v>105</v>
      </c>
      <c r="Y32" s="29" t="s">
        <v>105</v>
      </c>
      <c r="Z32" s="29" t="s">
        <v>105</v>
      </c>
    </row>
    <row r="33" spans="2:26" s="37" customFormat="1" ht="15.4" customHeight="1" x14ac:dyDescent="0.25">
      <c r="B33" s="12" t="s">
        <v>2541</v>
      </c>
      <c r="C33" s="29" t="s">
        <v>105</v>
      </c>
      <c r="D33" s="29" t="s">
        <v>105</v>
      </c>
      <c r="E33" s="29" t="s">
        <v>105</v>
      </c>
      <c r="F33" s="29" t="s">
        <v>105</v>
      </c>
      <c r="G33" s="29" t="s">
        <v>105</v>
      </c>
      <c r="H33" s="29">
        <v>81.099999999999994</v>
      </c>
      <c r="I33" s="29" t="s">
        <v>105</v>
      </c>
      <c r="J33" s="29" t="s">
        <v>105</v>
      </c>
      <c r="K33" s="29" t="s">
        <v>105</v>
      </c>
      <c r="L33" s="29" t="s">
        <v>105</v>
      </c>
      <c r="M33" s="29">
        <v>82.4</v>
      </c>
      <c r="N33" s="29" t="s">
        <v>105</v>
      </c>
      <c r="O33" s="29" t="s">
        <v>105</v>
      </c>
      <c r="P33" s="29" t="s">
        <v>105</v>
      </c>
      <c r="Q33" s="83">
        <v>85.2</v>
      </c>
      <c r="R33" s="29">
        <v>80.2</v>
      </c>
      <c r="S33" s="29" t="s">
        <v>105</v>
      </c>
      <c r="T33" s="29">
        <v>77.3</v>
      </c>
      <c r="U33" s="29">
        <v>77</v>
      </c>
      <c r="V33" s="29">
        <v>75.7</v>
      </c>
      <c r="W33" s="29" t="s">
        <v>105</v>
      </c>
      <c r="X33" s="29" t="s">
        <v>105</v>
      </c>
      <c r="Y33" s="29" t="s">
        <v>105</v>
      </c>
      <c r="Z33" s="29" t="s">
        <v>105</v>
      </c>
    </row>
    <row r="34" spans="2:26" s="37" customFormat="1" ht="15.4" customHeight="1" x14ac:dyDescent="0.25">
      <c r="B34" s="12" t="s">
        <v>2542</v>
      </c>
      <c r="C34" s="29" t="s">
        <v>105</v>
      </c>
      <c r="D34" s="29" t="s">
        <v>105</v>
      </c>
      <c r="E34" s="29" t="s">
        <v>105</v>
      </c>
      <c r="F34" s="29" t="s">
        <v>105</v>
      </c>
      <c r="G34" s="29" t="s">
        <v>105</v>
      </c>
      <c r="H34" s="29">
        <v>49.1</v>
      </c>
      <c r="I34" s="29" t="s">
        <v>105</v>
      </c>
      <c r="J34" s="29" t="s">
        <v>105</v>
      </c>
      <c r="K34" s="29" t="s">
        <v>105</v>
      </c>
      <c r="L34" s="29" t="s">
        <v>105</v>
      </c>
      <c r="M34" s="29">
        <v>50</v>
      </c>
      <c r="N34" s="29" t="s">
        <v>105</v>
      </c>
      <c r="O34" s="29" t="s">
        <v>105</v>
      </c>
      <c r="P34" s="29" t="s">
        <v>105</v>
      </c>
      <c r="Q34" s="83">
        <v>50.5</v>
      </c>
      <c r="R34" s="29">
        <v>51.6</v>
      </c>
      <c r="S34" s="29" t="s">
        <v>105</v>
      </c>
      <c r="T34" s="29">
        <v>47.7</v>
      </c>
      <c r="U34" s="29">
        <v>48.5</v>
      </c>
      <c r="V34" s="29">
        <v>52.7</v>
      </c>
      <c r="W34" s="29" t="s">
        <v>105</v>
      </c>
      <c r="X34" s="29" t="s">
        <v>105</v>
      </c>
      <c r="Y34" s="29" t="s">
        <v>105</v>
      </c>
      <c r="Z34" s="29" t="s">
        <v>105</v>
      </c>
    </row>
    <row r="35" spans="2:26" s="37" customFormat="1" x14ac:dyDescent="0.2"/>
    <row r="36" spans="2:26" s="37" customFormat="1" ht="15.4" customHeight="1" x14ac:dyDescent="0.25">
      <c r="B36" s="12" t="s">
        <v>6158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4" customHeight="1" x14ac:dyDescent="0.25">
      <c r="B37" s="12" t="s">
        <v>6159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4" customHeight="1" x14ac:dyDescent="0.25">
      <c r="B38" s="12" t="s">
        <v>6160</v>
      </c>
      <c r="C38" s="29">
        <v>2552.7330000000002</v>
      </c>
      <c r="D38" s="29">
        <v>3548.4720000000002</v>
      </c>
      <c r="E38" s="29">
        <v>5625.2550000000001</v>
      </c>
      <c r="F38" s="29">
        <v>7716.616</v>
      </c>
      <c r="G38" s="29">
        <v>9078.9290000000001</v>
      </c>
      <c r="H38" s="29">
        <v>12286.764999999999</v>
      </c>
      <c r="I38" s="29">
        <v>16852.758000000002</v>
      </c>
      <c r="J38" s="29">
        <v>23336.113000000001</v>
      </c>
      <c r="K38" s="29">
        <v>29233.288</v>
      </c>
      <c r="L38" s="29">
        <v>33894.038999999997</v>
      </c>
      <c r="M38" s="29">
        <v>39776.764999999999</v>
      </c>
      <c r="N38" s="29">
        <v>46307.887999999999</v>
      </c>
      <c r="O38" s="29">
        <v>51259.26</v>
      </c>
      <c r="P38" s="29">
        <v>58011.625999999997</v>
      </c>
      <c r="Q38" s="29">
        <v>65261.89</v>
      </c>
      <c r="R38" s="83">
        <v>72714.020999999993</v>
      </c>
      <c r="S38" s="29">
        <v>74215.745800000004</v>
      </c>
      <c r="T38" s="29">
        <v>82700.0236</v>
      </c>
      <c r="U38" s="29">
        <v>92788.955100000006</v>
      </c>
      <c r="V38" s="29">
        <v>105258.50079999999</v>
      </c>
      <c r="W38" s="29">
        <v>112769.7246</v>
      </c>
      <c r="X38" s="29">
        <v>108205.724</v>
      </c>
      <c r="Y38" s="29" t="s">
        <v>105</v>
      </c>
      <c r="Z38" s="29" t="s">
        <v>105</v>
      </c>
    </row>
    <row r="39" spans="2:26" s="37" customFormat="1" ht="15.4" customHeight="1" x14ac:dyDescent="0.25">
      <c r="B39" s="12" t="s">
        <v>2526</v>
      </c>
      <c r="C39" s="29">
        <v>1461.15</v>
      </c>
      <c r="D39" s="29">
        <v>2025.0840000000001</v>
      </c>
      <c r="E39" s="29">
        <v>3067.357</v>
      </c>
      <c r="F39" s="29">
        <v>3906.194</v>
      </c>
      <c r="G39" s="29">
        <v>4372.8739999999998</v>
      </c>
      <c r="H39" s="29">
        <v>5736.3509999999997</v>
      </c>
      <c r="I39" s="29">
        <v>7401.5550000000003</v>
      </c>
      <c r="J39" s="29">
        <v>10109.849</v>
      </c>
      <c r="K39" s="29">
        <v>11773.735000000001</v>
      </c>
      <c r="L39" s="29">
        <v>12916.380999999999</v>
      </c>
      <c r="M39" s="29">
        <v>14658.960999999999</v>
      </c>
      <c r="N39" s="29">
        <v>15048.296</v>
      </c>
      <c r="O39" s="29">
        <v>15680.31</v>
      </c>
      <c r="P39" s="29">
        <v>17132.993999999999</v>
      </c>
      <c r="Q39" s="29">
        <v>18162.255000000001</v>
      </c>
      <c r="R39" s="83">
        <v>19466.837</v>
      </c>
      <c r="S39" s="29">
        <v>19841.147700000001</v>
      </c>
      <c r="T39" s="29">
        <v>20606.8815</v>
      </c>
      <c r="U39" s="29">
        <v>21344.044399999999</v>
      </c>
      <c r="V39" s="29">
        <v>22476.953699999998</v>
      </c>
      <c r="W39" s="29">
        <v>23587.589599999999</v>
      </c>
      <c r="X39" s="29">
        <v>24529.994200000001</v>
      </c>
      <c r="Y39" s="29" t="s">
        <v>105</v>
      </c>
      <c r="Z39" s="29" t="s">
        <v>105</v>
      </c>
    </row>
    <row r="40" spans="2:26" s="37" customFormat="1" ht="15.4" customHeight="1" x14ac:dyDescent="0.25">
      <c r="B40" s="12" t="s">
        <v>2527</v>
      </c>
      <c r="C40" s="29">
        <v>15.032</v>
      </c>
      <c r="D40" s="29">
        <v>17.334</v>
      </c>
      <c r="E40" s="29">
        <v>25.163</v>
      </c>
      <c r="F40" s="29">
        <v>34.582999999999998</v>
      </c>
      <c r="G40" s="29">
        <v>57.453000000000003</v>
      </c>
      <c r="H40" s="29">
        <v>89.468999999999994</v>
      </c>
      <c r="I40" s="29">
        <v>121.94</v>
      </c>
      <c r="J40" s="29">
        <v>205.34399999999999</v>
      </c>
      <c r="K40" s="29">
        <v>254.40799999999999</v>
      </c>
      <c r="L40" s="29">
        <v>331.351</v>
      </c>
      <c r="M40" s="29">
        <v>366.428</v>
      </c>
      <c r="N40" s="29">
        <v>2710.6930000000002</v>
      </c>
      <c r="O40" s="29">
        <v>3164.1509999999998</v>
      </c>
      <c r="P40" s="29">
        <v>3467.62</v>
      </c>
      <c r="Q40" s="29">
        <v>4797.4930000000004</v>
      </c>
      <c r="R40" s="83">
        <v>4447.4979999999996</v>
      </c>
      <c r="S40" s="29">
        <v>3921.3856000000001</v>
      </c>
      <c r="T40" s="29">
        <v>4045.1498000000001</v>
      </c>
      <c r="U40" s="29">
        <v>4500.1585999999998</v>
      </c>
      <c r="V40" s="29">
        <v>5712.7421999999997</v>
      </c>
      <c r="W40" s="29">
        <v>5381.5950999999995</v>
      </c>
      <c r="X40" s="29">
        <v>4079.8009999999999</v>
      </c>
      <c r="Y40" s="29" t="s">
        <v>105</v>
      </c>
      <c r="Z40" s="29" t="s">
        <v>105</v>
      </c>
    </row>
    <row r="41" spans="2:26" s="37" customFormat="1" ht="15.4" customHeight="1" x14ac:dyDescent="0.25">
      <c r="B41" s="12" t="s">
        <v>2528</v>
      </c>
      <c r="C41" s="29">
        <v>182.89699999999999</v>
      </c>
      <c r="D41" s="29">
        <v>277.79500000000002</v>
      </c>
      <c r="E41" s="29">
        <v>516.24300000000005</v>
      </c>
      <c r="F41" s="29">
        <v>756.18299999999999</v>
      </c>
      <c r="G41" s="29">
        <v>1051.644</v>
      </c>
      <c r="H41" s="29">
        <v>1572.9069999999999</v>
      </c>
      <c r="I41" s="29">
        <v>2358.0920000000001</v>
      </c>
      <c r="J41" s="29">
        <v>3473.91</v>
      </c>
      <c r="K41" s="29">
        <v>4917.3230000000003</v>
      </c>
      <c r="L41" s="29">
        <v>6127.5519999999997</v>
      </c>
      <c r="M41" s="29">
        <v>7900.4939999999997</v>
      </c>
      <c r="N41" s="29">
        <v>9132.5229999999992</v>
      </c>
      <c r="O41" s="29">
        <v>10299.191999999999</v>
      </c>
      <c r="P41" s="29">
        <v>11553.545</v>
      </c>
      <c r="Q41" s="29">
        <v>13007.19</v>
      </c>
      <c r="R41" s="83">
        <v>15130.437</v>
      </c>
      <c r="S41" s="29">
        <v>15817.986699999999</v>
      </c>
      <c r="T41" s="29">
        <v>19014.676100000001</v>
      </c>
      <c r="U41" s="29">
        <v>22477.600999999999</v>
      </c>
      <c r="V41" s="29">
        <v>26062.338</v>
      </c>
      <c r="W41" s="29">
        <v>28801.4516</v>
      </c>
      <c r="X41" s="29">
        <v>27717.5452</v>
      </c>
      <c r="Y41" s="29" t="s">
        <v>105</v>
      </c>
      <c r="Z41" s="29" t="s">
        <v>105</v>
      </c>
    </row>
    <row r="42" spans="2:26" s="37" customFormat="1" ht="15.4" customHeight="1" x14ac:dyDescent="0.25">
      <c r="B42" s="12" t="s">
        <v>3258</v>
      </c>
      <c r="C42" s="29">
        <v>3.444</v>
      </c>
      <c r="D42" s="29">
        <v>3.202</v>
      </c>
      <c r="E42" s="29">
        <v>4.6539999999999999</v>
      </c>
      <c r="F42" s="29">
        <v>5.992</v>
      </c>
      <c r="G42" s="29">
        <v>20.023</v>
      </c>
      <c r="H42" s="29">
        <v>27.652000000000001</v>
      </c>
      <c r="I42" s="29">
        <v>110.01</v>
      </c>
      <c r="J42" s="29">
        <v>189.79</v>
      </c>
      <c r="K42" s="29">
        <v>218.167</v>
      </c>
      <c r="L42" s="29">
        <v>337.67500000000001</v>
      </c>
      <c r="M42" s="29">
        <v>421.88299999999998</v>
      </c>
      <c r="N42" s="29">
        <v>481.44900000000001</v>
      </c>
      <c r="O42" s="29">
        <v>614.92899999999997</v>
      </c>
      <c r="P42" s="29">
        <v>695.85500000000002</v>
      </c>
      <c r="Q42" s="29">
        <v>926.86599999999999</v>
      </c>
      <c r="R42" s="83">
        <v>1030.837</v>
      </c>
      <c r="S42" s="29">
        <v>1072.5026</v>
      </c>
      <c r="T42" s="29">
        <v>1154.5189</v>
      </c>
      <c r="U42" s="29">
        <v>1283.3175000000001</v>
      </c>
      <c r="V42" s="29">
        <v>1474.6990000000001</v>
      </c>
      <c r="W42" s="29">
        <v>1906.9212</v>
      </c>
      <c r="X42" s="29">
        <v>1765.3474000000001</v>
      </c>
      <c r="Y42" s="29" t="s">
        <v>105</v>
      </c>
      <c r="Z42" s="29" t="s">
        <v>105</v>
      </c>
    </row>
    <row r="43" spans="2:26" s="37" customFormat="1" ht="15.4" customHeight="1" x14ac:dyDescent="0.25">
      <c r="B43" s="12" t="s">
        <v>2547</v>
      </c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83"/>
      <c r="S43" s="29"/>
      <c r="T43" s="29"/>
      <c r="U43" s="29"/>
      <c r="V43" s="29"/>
      <c r="W43" s="29"/>
      <c r="X43" s="29"/>
      <c r="Y43" s="29" t="s">
        <v>105</v>
      </c>
      <c r="Z43" s="29" t="s">
        <v>105</v>
      </c>
    </row>
    <row r="44" spans="2:26" s="37" customFormat="1" ht="15.4" customHeight="1" x14ac:dyDescent="0.25">
      <c r="B44" s="12" t="s">
        <v>6161</v>
      </c>
      <c r="C44" s="29">
        <v>46.043999999999997</v>
      </c>
      <c r="D44" s="29">
        <v>77.114999999999995</v>
      </c>
      <c r="E44" s="29">
        <v>185.61099999999999</v>
      </c>
      <c r="F44" s="29">
        <v>303.49599999999998</v>
      </c>
      <c r="G44" s="29">
        <v>356.77100000000002</v>
      </c>
      <c r="H44" s="29">
        <v>461.65600000000001</v>
      </c>
      <c r="I44" s="29">
        <v>651.97299999999996</v>
      </c>
      <c r="J44" s="29">
        <v>893.654</v>
      </c>
      <c r="K44" s="29">
        <v>1236.0650000000001</v>
      </c>
      <c r="L44" s="29">
        <v>1518.309</v>
      </c>
      <c r="M44" s="29">
        <v>1839.335</v>
      </c>
      <c r="N44" s="29">
        <v>2165.8359999999998</v>
      </c>
      <c r="O44" s="29">
        <v>2515.8980000000001</v>
      </c>
      <c r="P44" s="29">
        <v>3056.83</v>
      </c>
      <c r="Q44" s="29">
        <v>3777.0909999999999</v>
      </c>
      <c r="R44" s="83">
        <v>4454.8940000000002</v>
      </c>
      <c r="S44" s="29">
        <v>4356.5194000000001</v>
      </c>
      <c r="T44" s="29">
        <v>5118.6587</v>
      </c>
      <c r="U44" s="29">
        <v>5832.1549999999997</v>
      </c>
      <c r="V44" s="29">
        <v>6707.1590999999999</v>
      </c>
      <c r="W44" s="29">
        <v>7417.3193000000001</v>
      </c>
      <c r="X44" s="29">
        <v>6617.8877000000002</v>
      </c>
      <c r="Y44" s="29" t="s">
        <v>105</v>
      </c>
      <c r="Z44" s="29" t="s">
        <v>105</v>
      </c>
    </row>
    <row r="45" spans="2:26" s="37" customFormat="1" ht="15.4" customHeight="1" x14ac:dyDescent="0.25">
      <c r="B45" s="12" t="s">
        <v>3736</v>
      </c>
      <c r="C45" s="29">
        <v>613.68600000000004</v>
      </c>
      <c r="D45" s="29">
        <v>858.08299999999997</v>
      </c>
      <c r="E45" s="29">
        <v>1326.615</v>
      </c>
      <c r="F45" s="29">
        <v>1743.643</v>
      </c>
      <c r="G45" s="29">
        <v>2021.271</v>
      </c>
      <c r="H45" s="29">
        <v>2667.1970000000001</v>
      </c>
      <c r="I45" s="29">
        <v>3550.8139999999999</v>
      </c>
      <c r="J45" s="29">
        <v>4915.1589999999997</v>
      </c>
      <c r="K45" s="29">
        <v>6175.0619999999999</v>
      </c>
      <c r="L45" s="29">
        <v>6887.2839999999997</v>
      </c>
      <c r="M45" s="29">
        <v>7971.1610000000001</v>
      </c>
      <c r="N45" s="29">
        <v>8918.16</v>
      </c>
      <c r="O45" s="29">
        <v>9759.19</v>
      </c>
      <c r="P45" s="29">
        <v>11143.651</v>
      </c>
      <c r="Q45" s="29">
        <v>12217.492</v>
      </c>
      <c r="R45" s="83">
        <v>13759.341</v>
      </c>
      <c r="S45" s="29">
        <v>14202.361500000001</v>
      </c>
      <c r="T45" s="29">
        <v>16258.072399999999</v>
      </c>
      <c r="U45" s="29">
        <v>18729.536100000001</v>
      </c>
      <c r="V45" s="29">
        <v>21638.298200000001</v>
      </c>
      <c r="W45" s="29">
        <v>23692.7775</v>
      </c>
      <c r="X45" s="29">
        <v>23047.080600000001</v>
      </c>
      <c r="Y45" s="29" t="s">
        <v>105</v>
      </c>
      <c r="Z45" s="29" t="s">
        <v>105</v>
      </c>
    </row>
    <row r="46" spans="2:26" s="37" customFormat="1" ht="15.4" customHeight="1" x14ac:dyDescent="0.25">
      <c r="B46" s="12" t="s">
        <v>3737</v>
      </c>
      <c r="C46" s="29">
        <v>153.37100000000001</v>
      </c>
      <c r="D46" s="29">
        <v>191.81</v>
      </c>
      <c r="E46" s="29">
        <v>358.12400000000002</v>
      </c>
      <c r="F46" s="29">
        <v>776.70399999999995</v>
      </c>
      <c r="G46" s="29">
        <v>936.61099999999999</v>
      </c>
      <c r="H46" s="29">
        <v>1412.163</v>
      </c>
      <c r="I46" s="29">
        <v>2019.95</v>
      </c>
      <c r="J46" s="29">
        <v>2781.665</v>
      </c>
      <c r="K46" s="29">
        <v>3731.5360000000001</v>
      </c>
      <c r="L46" s="29">
        <v>4586.6009999999997</v>
      </c>
      <c r="M46" s="29">
        <v>4926.5839999999998</v>
      </c>
      <c r="N46" s="29">
        <v>5913.3159999999998</v>
      </c>
      <c r="O46" s="29">
        <v>6718.5209999999997</v>
      </c>
      <c r="P46" s="29">
        <v>7839.5469999999996</v>
      </c>
      <c r="Q46" s="29">
        <v>8670.9760000000006</v>
      </c>
      <c r="R46" s="83">
        <v>9751.9240000000009</v>
      </c>
      <c r="S46" s="29">
        <v>10111.753199999999</v>
      </c>
      <c r="T46" s="29">
        <v>11016.551299999999</v>
      </c>
      <c r="U46" s="29">
        <v>12284.1446</v>
      </c>
      <c r="V46" s="29">
        <v>11838.813599999999</v>
      </c>
      <c r="W46" s="29">
        <v>12085.216700000001</v>
      </c>
      <c r="X46" s="29">
        <v>10708.4133</v>
      </c>
      <c r="Y46" s="29" t="s">
        <v>105</v>
      </c>
      <c r="Z46" s="29" t="s">
        <v>105</v>
      </c>
    </row>
    <row r="47" spans="2:26" s="37" customFormat="1" ht="15.4" customHeight="1" x14ac:dyDescent="0.25">
      <c r="B47" s="12" t="s">
        <v>3738</v>
      </c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 t="s">
        <v>105</v>
      </c>
      <c r="Z47" s="29" t="s">
        <v>105</v>
      </c>
    </row>
    <row r="48" spans="2:26" s="37" customFormat="1" ht="15.4" customHeight="1" x14ac:dyDescent="0.25">
      <c r="B48" s="12" t="s">
        <v>6162</v>
      </c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>
        <v>2077.8429000000001</v>
      </c>
      <c r="W48" s="29">
        <v>2263.0817999999999</v>
      </c>
      <c r="X48" s="29">
        <v>2333.9974999999999</v>
      </c>
      <c r="Y48" s="29" t="s">
        <v>105</v>
      </c>
      <c r="Z48" s="29" t="s">
        <v>105</v>
      </c>
    </row>
    <row r="49" spans="2:26" s="37" customFormat="1" ht="15.4" customHeight="1" x14ac:dyDescent="0.25">
      <c r="B49" s="12" t="s">
        <v>2533</v>
      </c>
      <c r="C49" s="29">
        <v>2.641</v>
      </c>
      <c r="D49" s="29">
        <v>3.2989999999999999</v>
      </c>
      <c r="E49" s="29">
        <v>4.7990000000000004</v>
      </c>
      <c r="F49" s="29">
        <v>5.2969999999999997</v>
      </c>
      <c r="G49" s="29">
        <v>6.7480000000000002</v>
      </c>
      <c r="H49" s="29">
        <v>10.237</v>
      </c>
      <c r="I49" s="29">
        <v>14.398999999999999</v>
      </c>
      <c r="J49" s="29">
        <v>16.948</v>
      </c>
      <c r="K49" s="29">
        <v>20.937999999999999</v>
      </c>
      <c r="L49" s="29">
        <v>27.391999999999999</v>
      </c>
      <c r="M49" s="29">
        <v>37.715000000000003</v>
      </c>
      <c r="N49" s="29">
        <v>65.317999999999998</v>
      </c>
      <c r="O49" s="29">
        <v>85.346000000000004</v>
      </c>
      <c r="P49" s="29">
        <v>114.38500000000001</v>
      </c>
      <c r="Q49" s="29">
        <v>139.68100000000001</v>
      </c>
      <c r="R49" s="83">
        <v>173.40199999999999</v>
      </c>
      <c r="S49" s="29">
        <v>198.19220000000001</v>
      </c>
      <c r="T49" s="29">
        <v>277.29079999999999</v>
      </c>
      <c r="U49" s="29">
        <v>352.11309999999997</v>
      </c>
      <c r="V49" s="29">
        <v>392.66079999999999</v>
      </c>
      <c r="W49" s="29">
        <v>418.92439999999999</v>
      </c>
      <c r="X49" s="29">
        <v>393.10120000000001</v>
      </c>
      <c r="Y49" s="29" t="s">
        <v>105</v>
      </c>
      <c r="Z49" s="29" t="s">
        <v>105</v>
      </c>
    </row>
    <row r="50" spans="2:26" s="37" customFormat="1" ht="15.4" customHeight="1" x14ac:dyDescent="0.25">
      <c r="B50" s="12" t="s">
        <v>6163</v>
      </c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 t="s">
        <v>105</v>
      </c>
      <c r="Z50" s="29" t="s">
        <v>105</v>
      </c>
    </row>
    <row r="51" spans="2:26" s="37" customFormat="1" ht="15.4" customHeight="1" x14ac:dyDescent="0.25">
      <c r="B51" s="12" t="s">
        <v>2551</v>
      </c>
      <c r="C51" s="29" t="s">
        <v>105</v>
      </c>
      <c r="D51" s="29" t="s">
        <v>105</v>
      </c>
      <c r="E51" s="29" t="s">
        <v>105</v>
      </c>
      <c r="F51" s="29" t="s">
        <v>105</v>
      </c>
      <c r="G51" s="29" t="s">
        <v>105</v>
      </c>
      <c r="H51" s="29" t="s">
        <v>105</v>
      </c>
      <c r="I51" s="29" t="s">
        <v>105</v>
      </c>
      <c r="J51" s="29" t="s">
        <v>105</v>
      </c>
      <c r="K51" s="29" t="s">
        <v>105</v>
      </c>
      <c r="L51" s="29" t="s">
        <v>105</v>
      </c>
      <c r="M51" s="29" t="s">
        <v>105</v>
      </c>
      <c r="N51" s="29" t="s">
        <v>105</v>
      </c>
      <c r="O51" s="29" t="s">
        <v>105</v>
      </c>
      <c r="P51" s="29" t="s">
        <v>105</v>
      </c>
      <c r="Q51" s="29" t="s">
        <v>105</v>
      </c>
      <c r="R51" s="29" t="s">
        <v>105</v>
      </c>
      <c r="S51" s="29" t="s">
        <v>105</v>
      </c>
      <c r="T51" s="29" t="s">
        <v>105</v>
      </c>
      <c r="U51" s="29" t="s">
        <v>105</v>
      </c>
      <c r="V51" s="29" t="s">
        <v>105</v>
      </c>
      <c r="W51" s="29" t="s">
        <v>105</v>
      </c>
      <c r="X51" s="29" t="s">
        <v>105</v>
      </c>
      <c r="Y51" s="29" t="s">
        <v>105</v>
      </c>
      <c r="Z51" s="29" t="s">
        <v>105</v>
      </c>
    </row>
    <row r="52" spans="2:26" s="37" customFormat="1" ht="15.4" customHeight="1" x14ac:dyDescent="0.25">
      <c r="B52" s="12" t="s">
        <v>2552</v>
      </c>
      <c r="C52" s="29" t="s">
        <v>105</v>
      </c>
      <c r="D52" s="29" t="s">
        <v>105</v>
      </c>
      <c r="E52" s="29" t="s">
        <v>105</v>
      </c>
      <c r="F52" s="29" t="s">
        <v>105</v>
      </c>
      <c r="G52" s="29" t="s">
        <v>105</v>
      </c>
      <c r="H52" s="29" t="s">
        <v>105</v>
      </c>
      <c r="I52" s="29" t="s">
        <v>105</v>
      </c>
      <c r="J52" s="29" t="s">
        <v>105</v>
      </c>
      <c r="K52" s="29" t="s">
        <v>105</v>
      </c>
      <c r="L52" s="29" t="s">
        <v>105</v>
      </c>
      <c r="M52" s="29" t="s">
        <v>105</v>
      </c>
      <c r="N52" s="29" t="s">
        <v>105</v>
      </c>
      <c r="O52" s="29" t="s">
        <v>105</v>
      </c>
      <c r="P52" s="29" t="s">
        <v>105</v>
      </c>
      <c r="Q52" s="29" t="s">
        <v>105</v>
      </c>
      <c r="R52" s="29" t="s">
        <v>105</v>
      </c>
      <c r="S52" s="29" t="s">
        <v>105</v>
      </c>
      <c r="T52" s="29" t="s">
        <v>105</v>
      </c>
      <c r="U52" s="29" t="s">
        <v>105</v>
      </c>
      <c r="V52" s="29" t="s">
        <v>105</v>
      </c>
      <c r="W52" s="29" t="s">
        <v>105</v>
      </c>
      <c r="X52" s="29" t="s">
        <v>105</v>
      </c>
      <c r="Y52" s="29" t="s">
        <v>105</v>
      </c>
      <c r="Z52" s="29" t="s">
        <v>105</v>
      </c>
    </row>
    <row r="53" spans="2:26" s="37" customFormat="1" ht="15.4" customHeight="1" x14ac:dyDescent="0.25">
      <c r="B53" s="12" t="s">
        <v>2553</v>
      </c>
      <c r="C53" s="29">
        <v>39.353999999999999</v>
      </c>
      <c r="D53" s="29">
        <v>44.686</v>
      </c>
      <c r="E53" s="29">
        <v>50.723999999999997</v>
      </c>
      <c r="F53" s="29">
        <v>64.742000000000004</v>
      </c>
      <c r="G53" s="29">
        <v>103.89</v>
      </c>
      <c r="H53" s="29">
        <v>112.599</v>
      </c>
      <c r="I53" s="29">
        <v>340.892</v>
      </c>
      <c r="J53" s="29">
        <v>371.29</v>
      </c>
      <c r="K53" s="29">
        <v>399.67899999999997</v>
      </c>
      <c r="L53" s="29">
        <v>551.654</v>
      </c>
      <c r="M53" s="29">
        <v>915.72</v>
      </c>
      <c r="N53" s="29">
        <v>989.00599999999997</v>
      </c>
      <c r="O53" s="29">
        <v>1326.077</v>
      </c>
      <c r="P53" s="29">
        <v>1683.3009999999999</v>
      </c>
      <c r="Q53" s="29">
        <v>2025.5340000000001</v>
      </c>
      <c r="R53" s="83">
        <v>2686.7429999999999</v>
      </c>
      <c r="S53" s="29">
        <v>2748.3494999999998</v>
      </c>
      <c r="T53" s="29">
        <v>2867.3600999999999</v>
      </c>
      <c r="U53" s="29">
        <v>3169.518</v>
      </c>
      <c r="V53" s="29">
        <v>3458.4072000000001</v>
      </c>
      <c r="W53" s="29">
        <v>3609.9099000000001</v>
      </c>
      <c r="X53" s="29">
        <v>3604.5581999999999</v>
      </c>
      <c r="Y53" s="29" t="s">
        <v>105</v>
      </c>
      <c r="Z53" s="29" t="s">
        <v>105</v>
      </c>
    </row>
    <row r="54" spans="2:26" s="37" customFormat="1" ht="15.4" customHeight="1" x14ac:dyDescent="0.25">
      <c r="B54" s="12" t="s">
        <v>2554</v>
      </c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 t="s">
        <v>105</v>
      </c>
      <c r="Z54" s="29" t="s">
        <v>105</v>
      </c>
    </row>
    <row r="55" spans="2:26" s="37" customFormat="1" ht="15.4" customHeight="1" x14ac:dyDescent="0.25">
      <c r="B55" s="12" t="s">
        <v>2555</v>
      </c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 t="s">
        <v>105</v>
      </c>
      <c r="Z55" s="29" t="s">
        <v>105</v>
      </c>
    </row>
    <row r="56" spans="2:26" s="37" customFormat="1" ht="15.4" customHeight="1" x14ac:dyDescent="0.25">
      <c r="B56" s="12" t="s">
        <v>2556</v>
      </c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 t="s">
        <v>105</v>
      </c>
      <c r="Z56" s="29" t="s">
        <v>105</v>
      </c>
    </row>
    <row r="57" spans="2:26" s="37" customFormat="1" ht="15.4" customHeight="1" x14ac:dyDescent="0.25">
      <c r="B57" s="12" t="s">
        <v>6164</v>
      </c>
      <c r="C57" s="29">
        <v>35.113999999999997</v>
      </c>
      <c r="D57" s="29">
        <v>50.064</v>
      </c>
      <c r="E57" s="29">
        <v>85.965000000000003</v>
      </c>
      <c r="F57" s="29">
        <v>119.782</v>
      </c>
      <c r="G57" s="29">
        <v>151.64400000000001</v>
      </c>
      <c r="H57" s="29">
        <v>196.53399999999999</v>
      </c>
      <c r="I57" s="29">
        <v>283.13299999999998</v>
      </c>
      <c r="J57" s="29">
        <v>378.50400000000002</v>
      </c>
      <c r="K57" s="29">
        <v>506.375</v>
      </c>
      <c r="L57" s="29">
        <v>609.84</v>
      </c>
      <c r="M57" s="29">
        <v>738.48400000000004</v>
      </c>
      <c r="N57" s="29">
        <v>883.29100000000005</v>
      </c>
      <c r="O57" s="29">
        <v>1095.646</v>
      </c>
      <c r="P57" s="29">
        <v>1323.8979999999999</v>
      </c>
      <c r="Q57" s="29">
        <v>1537.3119999999999</v>
      </c>
      <c r="R57" s="83">
        <v>1812.1079999999999</v>
      </c>
      <c r="S57" s="29">
        <v>1945.5473999999999</v>
      </c>
      <c r="T57" s="29">
        <v>2340.864</v>
      </c>
      <c r="U57" s="29">
        <v>2816.3667999999998</v>
      </c>
      <c r="V57" s="29">
        <v>3418.5861</v>
      </c>
      <c r="W57" s="29">
        <v>3604.9375</v>
      </c>
      <c r="X57" s="29">
        <v>3407.9976999999999</v>
      </c>
      <c r="Y57" s="29" t="s">
        <v>105</v>
      </c>
      <c r="Z57" s="29" t="s">
        <v>105</v>
      </c>
    </row>
    <row r="58" spans="2:26" s="37" customFormat="1" ht="30" x14ac:dyDescent="0.25">
      <c r="B58" s="12" t="s">
        <v>145</v>
      </c>
      <c r="C58" s="29" t="s">
        <v>105</v>
      </c>
      <c r="D58" s="29" t="s">
        <v>105</v>
      </c>
      <c r="E58" s="29" t="s">
        <v>105</v>
      </c>
      <c r="F58" s="29" t="s">
        <v>105</v>
      </c>
      <c r="G58" s="29" t="s">
        <v>105</v>
      </c>
      <c r="H58" s="29" t="s">
        <v>105</v>
      </c>
      <c r="I58" s="29" t="s">
        <v>105</v>
      </c>
      <c r="J58" s="29" t="s">
        <v>105</v>
      </c>
      <c r="K58" s="29" t="s">
        <v>105</v>
      </c>
      <c r="L58" s="29" t="s">
        <v>105</v>
      </c>
      <c r="M58" s="29" t="s">
        <v>105</v>
      </c>
      <c r="N58" s="29" t="s">
        <v>105</v>
      </c>
      <c r="O58" s="29" t="s">
        <v>105</v>
      </c>
      <c r="P58" s="29" t="s">
        <v>105</v>
      </c>
      <c r="Q58" s="29" t="s">
        <v>105</v>
      </c>
      <c r="R58" s="29" t="s">
        <v>105</v>
      </c>
      <c r="S58" s="29" t="s">
        <v>105</v>
      </c>
      <c r="T58" s="29" t="s">
        <v>105</v>
      </c>
      <c r="U58" s="29" t="s">
        <v>105</v>
      </c>
      <c r="V58" s="29" t="s">
        <v>105</v>
      </c>
      <c r="W58" s="29" t="s">
        <v>105</v>
      </c>
      <c r="X58" s="29" t="s">
        <v>105</v>
      </c>
      <c r="Y58" s="29" t="s">
        <v>105</v>
      </c>
      <c r="Z58" s="29" t="s">
        <v>105</v>
      </c>
    </row>
    <row r="59" spans="2:26" s="37" customFormat="1" ht="15.4" customHeight="1" x14ac:dyDescent="0.25">
      <c r="B59" s="12" t="s">
        <v>2558</v>
      </c>
      <c r="C59" s="29" t="s">
        <v>105</v>
      </c>
      <c r="D59" s="29" t="s">
        <v>105</v>
      </c>
      <c r="E59" s="29" t="s">
        <v>105</v>
      </c>
      <c r="F59" s="29" t="s">
        <v>105</v>
      </c>
      <c r="G59" s="29" t="s">
        <v>105</v>
      </c>
      <c r="H59" s="29" t="s">
        <v>105</v>
      </c>
      <c r="I59" s="29" t="s">
        <v>105</v>
      </c>
      <c r="J59" s="29" t="s">
        <v>105</v>
      </c>
      <c r="K59" s="29" t="s">
        <v>105</v>
      </c>
      <c r="L59" s="29" t="s">
        <v>105</v>
      </c>
      <c r="M59" s="29" t="s">
        <v>105</v>
      </c>
      <c r="N59" s="29" t="s">
        <v>105</v>
      </c>
      <c r="O59" s="29" t="s">
        <v>105</v>
      </c>
      <c r="P59" s="29" t="s">
        <v>105</v>
      </c>
      <c r="Q59" s="29" t="s">
        <v>105</v>
      </c>
      <c r="R59" s="29" t="s">
        <v>105</v>
      </c>
      <c r="S59" s="29" t="s">
        <v>105</v>
      </c>
      <c r="T59" s="29" t="s">
        <v>105</v>
      </c>
      <c r="U59" s="29" t="s">
        <v>105</v>
      </c>
      <c r="V59" s="29" t="s">
        <v>105</v>
      </c>
      <c r="W59" s="29" t="s">
        <v>105</v>
      </c>
      <c r="X59" s="29" t="s">
        <v>105</v>
      </c>
      <c r="Y59" s="29" t="s">
        <v>105</v>
      </c>
      <c r="Z59" s="29" t="s">
        <v>105</v>
      </c>
    </row>
    <row r="60" spans="2:26" s="37" customFormat="1" ht="15.4" customHeight="1" x14ac:dyDescent="0.25">
      <c r="B60" s="12" t="s">
        <v>2559</v>
      </c>
      <c r="C60" s="29" t="s">
        <v>105</v>
      </c>
      <c r="D60" s="29" t="s">
        <v>105</v>
      </c>
      <c r="E60" s="29" t="s">
        <v>105</v>
      </c>
      <c r="F60" s="29" t="s">
        <v>105</v>
      </c>
      <c r="G60" s="29" t="s">
        <v>105</v>
      </c>
      <c r="H60" s="29" t="s">
        <v>105</v>
      </c>
      <c r="I60" s="29" t="s">
        <v>105</v>
      </c>
      <c r="J60" s="29" t="s">
        <v>105</v>
      </c>
      <c r="K60" s="29" t="s">
        <v>105</v>
      </c>
      <c r="L60" s="29" t="s">
        <v>105</v>
      </c>
      <c r="M60" s="29" t="s">
        <v>105</v>
      </c>
      <c r="N60" s="29" t="s">
        <v>105</v>
      </c>
      <c r="O60" s="29" t="s">
        <v>105</v>
      </c>
      <c r="P60" s="29" t="s">
        <v>105</v>
      </c>
      <c r="Q60" s="29" t="s">
        <v>105</v>
      </c>
      <c r="R60" s="29" t="s">
        <v>105</v>
      </c>
      <c r="S60" s="29" t="s">
        <v>105</v>
      </c>
      <c r="T60" s="29" t="s">
        <v>105</v>
      </c>
      <c r="U60" s="29" t="s">
        <v>105</v>
      </c>
      <c r="V60" s="29" t="s">
        <v>105</v>
      </c>
      <c r="W60" s="29" t="s">
        <v>105</v>
      </c>
      <c r="X60" s="29" t="s">
        <v>105</v>
      </c>
      <c r="Y60" s="29" t="s">
        <v>105</v>
      </c>
      <c r="Z60" s="29" t="s">
        <v>105</v>
      </c>
    </row>
    <row r="61" spans="2:26" s="37" customFormat="1" ht="15.4" customHeight="1" x14ac:dyDescent="0.25">
      <c r="B61" s="12" t="s">
        <v>6165</v>
      </c>
      <c r="C61" s="29" t="s">
        <v>105</v>
      </c>
      <c r="D61" s="29" t="s">
        <v>105</v>
      </c>
      <c r="E61" s="29" t="s">
        <v>105</v>
      </c>
      <c r="F61" s="29" t="s">
        <v>105</v>
      </c>
      <c r="G61" s="29" t="s">
        <v>105</v>
      </c>
      <c r="H61" s="29" t="s">
        <v>105</v>
      </c>
      <c r="I61" s="29" t="s">
        <v>105</v>
      </c>
      <c r="J61" s="29" t="s">
        <v>105</v>
      </c>
      <c r="K61" s="29" t="s">
        <v>105</v>
      </c>
      <c r="L61" s="29" t="s">
        <v>105</v>
      </c>
      <c r="M61" s="29" t="s">
        <v>105</v>
      </c>
      <c r="N61" s="29" t="s">
        <v>105</v>
      </c>
      <c r="O61" s="29" t="s">
        <v>105</v>
      </c>
      <c r="P61" s="29" t="s">
        <v>105</v>
      </c>
      <c r="Q61" s="29" t="s">
        <v>105</v>
      </c>
      <c r="R61" s="29" t="s">
        <v>105</v>
      </c>
      <c r="S61" s="29" t="s">
        <v>105</v>
      </c>
      <c r="T61" s="29" t="s">
        <v>105</v>
      </c>
      <c r="U61" s="29" t="s">
        <v>105</v>
      </c>
      <c r="V61" s="29" t="s">
        <v>105</v>
      </c>
      <c r="W61" s="29" t="s">
        <v>105</v>
      </c>
      <c r="X61" s="29" t="s">
        <v>105</v>
      </c>
      <c r="Y61" s="29" t="s">
        <v>105</v>
      </c>
      <c r="Z61" s="29" t="s">
        <v>105</v>
      </c>
    </row>
    <row r="62" spans="2:26" s="37" customFormat="1" ht="15.4" customHeight="1" x14ac:dyDescent="0.25">
      <c r="B62" s="12" t="s">
        <v>2562</v>
      </c>
      <c r="C62" s="29">
        <v>-0.11799999999999999</v>
      </c>
      <c r="D62" s="29">
        <v>-0.20499999999999999</v>
      </c>
      <c r="E62" s="29">
        <v>-0.02</v>
      </c>
      <c r="F62" s="29">
        <v>-1.6E-2</v>
      </c>
      <c r="G62" s="29">
        <v>-9.0999999999999998E-2</v>
      </c>
      <c r="H62" s="29">
        <v>-4.0000000000000001E-3</v>
      </c>
      <c r="I62" s="29">
        <v>0.27300000000000002</v>
      </c>
      <c r="J62" s="29">
        <v>0.45300000000000001</v>
      </c>
      <c r="K62" s="29">
        <v>0.34899999999999998</v>
      </c>
      <c r="L62" s="29">
        <v>-0.222</v>
      </c>
      <c r="M62" s="29">
        <v>-37.627000000000002</v>
      </c>
      <c r="N62" s="29">
        <v>-7.0289999999999999</v>
      </c>
      <c r="O62" s="29">
        <v>-73.888000000000005</v>
      </c>
      <c r="P62" s="29">
        <v>-197.04400000000001</v>
      </c>
      <c r="Q62" s="29">
        <v>-381.74099999999999</v>
      </c>
      <c r="R62" s="83">
        <v>-435.9</v>
      </c>
      <c r="S62" s="29">
        <v>-3010.9495999999999</v>
      </c>
      <c r="T62" s="29">
        <v>-3627.4090000000001</v>
      </c>
      <c r="U62" s="29">
        <v>-4220.5583999999999</v>
      </c>
      <c r="V62" s="29">
        <v>-4884.7007999999996</v>
      </c>
      <c r="W62" s="29" t="s">
        <v>105</v>
      </c>
      <c r="X62" s="29" t="s">
        <v>105</v>
      </c>
      <c r="Y62" s="29" t="s">
        <v>105</v>
      </c>
      <c r="Z62" s="29" t="s">
        <v>105</v>
      </c>
    </row>
    <row r="63" spans="2:26" s="37" customFormat="1" ht="15.4" customHeight="1" x14ac:dyDescent="0.25">
      <c r="B63" s="12" t="s">
        <v>2563</v>
      </c>
      <c r="C63" s="29">
        <v>2552.6149999999998</v>
      </c>
      <c r="D63" s="29">
        <v>3548.2669999999998</v>
      </c>
      <c r="E63" s="29">
        <v>5625.2349999999997</v>
      </c>
      <c r="F63" s="29">
        <v>7716.6</v>
      </c>
      <c r="G63" s="29">
        <v>9078.8379999999997</v>
      </c>
      <c r="H63" s="29">
        <v>12286.761</v>
      </c>
      <c r="I63" s="29">
        <v>16853.030999999999</v>
      </c>
      <c r="J63" s="29">
        <v>23336.565999999999</v>
      </c>
      <c r="K63" s="29">
        <v>29233.636999999999</v>
      </c>
      <c r="L63" s="29">
        <v>33893.817000000003</v>
      </c>
      <c r="M63" s="29">
        <v>39739.137999999999</v>
      </c>
      <c r="N63" s="29">
        <v>46300.858999999997</v>
      </c>
      <c r="O63" s="29">
        <v>51185.372000000003</v>
      </c>
      <c r="P63" s="29">
        <v>57814.582000000002</v>
      </c>
      <c r="Q63" s="29">
        <v>64880.148999999998</v>
      </c>
      <c r="R63" s="83">
        <v>72278.120999999999</v>
      </c>
      <c r="S63" s="29">
        <v>71204.796199999997</v>
      </c>
      <c r="T63" s="29">
        <v>79072.614600000001</v>
      </c>
      <c r="U63" s="29">
        <v>88568.396699999998</v>
      </c>
      <c r="V63" s="29">
        <v>100373.8</v>
      </c>
      <c r="W63" s="29" t="s">
        <v>105</v>
      </c>
      <c r="X63" s="29" t="s">
        <v>105</v>
      </c>
      <c r="Y63" s="29" t="s">
        <v>105</v>
      </c>
      <c r="Z63" s="29" t="s">
        <v>105</v>
      </c>
    </row>
    <row r="64" spans="2:26" s="37" customFormat="1" x14ac:dyDescent="0.2"/>
    <row r="65" spans="2:26" s="37" customFormat="1" ht="15.4" customHeight="1" x14ac:dyDescent="0.25">
      <c r="B65" s="12" t="s">
        <v>6166</v>
      </c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1"/>
    </row>
    <row r="66" spans="2:26" s="37" customFormat="1" ht="15.4" customHeight="1" x14ac:dyDescent="0.25">
      <c r="B66" s="12" t="s">
        <v>2565</v>
      </c>
      <c r="C66" s="29">
        <v>57.2</v>
      </c>
      <c r="D66" s="29">
        <v>57.1</v>
      </c>
      <c r="E66" s="29">
        <v>54.5</v>
      </c>
      <c r="F66" s="29">
        <v>50.6</v>
      </c>
      <c r="G66" s="29">
        <v>48.2</v>
      </c>
      <c r="H66" s="29">
        <v>46.7</v>
      </c>
      <c r="I66" s="29">
        <v>43.9</v>
      </c>
      <c r="J66" s="29">
        <v>43.3</v>
      </c>
      <c r="K66" s="29">
        <v>40.299999999999997</v>
      </c>
      <c r="L66" s="29">
        <v>38.1</v>
      </c>
      <c r="M66" s="29">
        <v>36.9</v>
      </c>
      <c r="N66" s="29">
        <v>32.5</v>
      </c>
      <c r="O66" s="29">
        <v>30.6</v>
      </c>
      <c r="P66" s="29">
        <v>29.5</v>
      </c>
      <c r="Q66" s="29">
        <v>27.8</v>
      </c>
      <c r="R66" s="83">
        <v>26.77178</v>
      </c>
      <c r="S66" s="29">
        <v>26.73442</v>
      </c>
      <c r="T66" s="29">
        <v>24.917619999999999</v>
      </c>
      <c r="U66" s="29">
        <v>23.002790000000001</v>
      </c>
      <c r="V66" s="29">
        <v>21.354050000000001</v>
      </c>
      <c r="W66" s="29">
        <v>20.916599999999999</v>
      </c>
      <c r="X66" s="29">
        <v>22.669779999999999</v>
      </c>
      <c r="Y66" s="29" t="s">
        <v>105</v>
      </c>
      <c r="Z66" s="29" t="s">
        <v>105</v>
      </c>
    </row>
    <row r="67" spans="2:26" s="37" customFormat="1" ht="15.4" customHeight="1" x14ac:dyDescent="0.25">
      <c r="B67" s="12" t="s">
        <v>2566</v>
      </c>
      <c r="C67" s="29">
        <v>9.6999999999999993</v>
      </c>
      <c r="D67" s="29">
        <v>10.6</v>
      </c>
      <c r="E67" s="29">
        <v>13</v>
      </c>
      <c r="F67" s="29">
        <v>14.3</v>
      </c>
      <c r="G67" s="29">
        <v>16.399999999999999</v>
      </c>
      <c r="H67" s="29">
        <v>17.5</v>
      </c>
      <c r="I67" s="29">
        <v>19.2</v>
      </c>
      <c r="J67" s="29">
        <v>20.399999999999999</v>
      </c>
      <c r="K67" s="29">
        <v>22.7</v>
      </c>
      <c r="L67" s="29">
        <v>24.5</v>
      </c>
      <c r="M67" s="29">
        <v>26.5</v>
      </c>
      <c r="N67" s="29">
        <v>31.3</v>
      </c>
      <c r="O67" s="29">
        <v>32.4</v>
      </c>
      <c r="P67" s="29">
        <v>32.4</v>
      </c>
      <c r="Q67" s="29">
        <v>34.5</v>
      </c>
      <c r="R67" s="83">
        <v>34.468820000000001</v>
      </c>
      <c r="S67" s="29">
        <v>33.912469999999999</v>
      </c>
      <c r="T67" s="29">
        <v>35.469160000000002</v>
      </c>
      <c r="U67" s="29">
        <v>36.74277</v>
      </c>
      <c r="V67" s="29">
        <v>37.960769999999997</v>
      </c>
      <c r="W67" s="29">
        <v>38.580649999999999</v>
      </c>
      <c r="X67" s="29">
        <v>37.133510000000001</v>
      </c>
      <c r="Y67" s="29" t="s">
        <v>105</v>
      </c>
      <c r="Z67" s="29" t="s">
        <v>105</v>
      </c>
    </row>
    <row r="68" spans="2:26" s="37" customFormat="1" ht="15.4" customHeight="1" x14ac:dyDescent="0.25">
      <c r="B68" s="12" t="s">
        <v>2567</v>
      </c>
      <c r="C68" s="29">
        <v>33.1</v>
      </c>
      <c r="D68" s="29">
        <v>32.4</v>
      </c>
      <c r="E68" s="29">
        <v>32.5</v>
      </c>
      <c r="F68" s="29">
        <v>35.1</v>
      </c>
      <c r="G68" s="29">
        <v>35.5</v>
      </c>
      <c r="H68" s="29">
        <v>35.799999999999997</v>
      </c>
      <c r="I68" s="29">
        <v>36.799999999999997</v>
      </c>
      <c r="J68" s="29">
        <v>36.299999999999997</v>
      </c>
      <c r="K68" s="29">
        <v>37.1</v>
      </c>
      <c r="L68" s="29">
        <v>37.4</v>
      </c>
      <c r="M68" s="29">
        <v>36.700000000000003</v>
      </c>
      <c r="N68" s="29">
        <v>36.200000000000003</v>
      </c>
      <c r="O68" s="29">
        <v>37</v>
      </c>
      <c r="P68" s="29">
        <v>38.1</v>
      </c>
      <c r="Q68" s="29">
        <v>37.700000000000003</v>
      </c>
      <c r="R68" s="83">
        <v>38.759399999999999</v>
      </c>
      <c r="S68" s="29">
        <v>39.353110000000001</v>
      </c>
      <c r="T68" s="29">
        <v>39.613219999999998</v>
      </c>
      <c r="U68" s="29">
        <v>40.254440000000002</v>
      </c>
      <c r="V68" s="29">
        <v>40.685180000000003</v>
      </c>
      <c r="W68" s="29">
        <v>40.502760000000002</v>
      </c>
      <c r="X68" s="29">
        <v>40.196719999999999</v>
      </c>
      <c r="Y68" s="29" t="s">
        <v>105</v>
      </c>
      <c r="Z68" s="29" t="s">
        <v>105</v>
      </c>
    </row>
    <row r="69" spans="2:26" s="37" customFormat="1" x14ac:dyDescent="0.2"/>
    <row r="70" spans="2:26" s="37" customFormat="1" ht="15.4" customHeight="1" x14ac:dyDescent="0.25">
      <c r="B70" s="12" t="s">
        <v>6167</v>
      </c>
      <c r="C70" s="29">
        <v>2552.7330000000002</v>
      </c>
      <c r="D70" s="29">
        <v>3548.4720000000002</v>
      </c>
      <c r="E70" s="29">
        <v>5625.2550000000001</v>
      </c>
      <c r="F70" s="29">
        <v>7716.616</v>
      </c>
      <c r="G70" s="29">
        <v>9078.9290000000001</v>
      </c>
      <c r="H70" s="29">
        <v>12286.764999999999</v>
      </c>
      <c r="I70" s="29">
        <v>16852.758000000002</v>
      </c>
      <c r="J70" s="29">
        <v>23336.113000000001</v>
      </c>
      <c r="K70" s="29">
        <v>29233.288</v>
      </c>
      <c r="L70" s="29">
        <v>33894.038999999997</v>
      </c>
      <c r="M70" s="29">
        <v>39776.764999999999</v>
      </c>
      <c r="N70" s="29">
        <v>46307.887999999999</v>
      </c>
      <c r="O70" s="29">
        <v>51259.26</v>
      </c>
      <c r="P70" s="29">
        <v>58011.625999999997</v>
      </c>
      <c r="Q70" s="29">
        <v>65261.890200000002</v>
      </c>
      <c r="R70" s="83">
        <v>72714.020999999993</v>
      </c>
      <c r="S70" s="29">
        <v>74215.745800000004</v>
      </c>
      <c r="T70" s="29">
        <v>82700.0236</v>
      </c>
      <c r="U70" s="29">
        <v>92788.955100000006</v>
      </c>
      <c r="V70" s="29">
        <v>105258.50079999999</v>
      </c>
      <c r="W70" s="29">
        <v>112769.7246</v>
      </c>
      <c r="X70" s="29">
        <v>108205.724</v>
      </c>
      <c r="Y70" s="29" t="s">
        <v>105</v>
      </c>
      <c r="Z70" s="29" t="s">
        <v>105</v>
      </c>
    </row>
    <row r="71" spans="2:26" s="37" customFormat="1" ht="15.4" customHeight="1" x14ac:dyDescent="0.25">
      <c r="B71" s="12" t="s">
        <v>2569</v>
      </c>
      <c r="C71" s="29">
        <v>2237.4760000000001</v>
      </c>
      <c r="D71" s="29">
        <v>3139.9270000000001</v>
      </c>
      <c r="E71" s="29">
        <v>5049.9219999999996</v>
      </c>
      <c r="F71" s="29">
        <v>6865.7420000000002</v>
      </c>
      <c r="G71" s="29">
        <v>7965.5110000000004</v>
      </c>
      <c r="H71" s="29">
        <v>10682.305</v>
      </c>
      <c r="I71" s="29">
        <v>14291.377</v>
      </c>
      <c r="J71" s="29">
        <v>19861.427</v>
      </c>
      <c r="K71" s="29">
        <v>24141.26</v>
      </c>
      <c r="L71" s="29">
        <v>28542.97</v>
      </c>
      <c r="M71" s="29">
        <v>26770.837</v>
      </c>
      <c r="N71" s="29">
        <v>29191.186000000002</v>
      </c>
      <c r="O71" s="29">
        <v>32478.111000000001</v>
      </c>
      <c r="P71" s="29">
        <v>39022.74</v>
      </c>
      <c r="Q71" s="29">
        <v>46711.542999999998</v>
      </c>
      <c r="R71" s="83">
        <v>53788.921999999999</v>
      </c>
      <c r="S71" s="29">
        <v>55685.0501</v>
      </c>
      <c r="T71" s="29">
        <v>61881.881800000003</v>
      </c>
      <c r="U71" s="29">
        <v>68865.189700000003</v>
      </c>
      <c r="V71" s="29">
        <v>74228.585200000001</v>
      </c>
      <c r="W71" s="29">
        <v>81028.1636</v>
      </c>
      <c r="X71" s="29">
        <v>77771.114199999996</v>
      </c>
      <c r="Y71" s="29" t="s">
        <v>105</v>
      </c>
      <c r="Z71" s="29" t="s">
        <v>105</v>
      </c>
    </row>
    <row r="72" spans="2:26" s="37" customFormat="1" ht="15.4" customHeight="1" x14ac:dyDescent="0.25">
      <c r="B72" s="12" t="s">
        <v>2570</v>
      </c>
      <c r="C72" s="29" t="s">
        <v>105</v>
      </c>
      <c r="D72" s="29" t="s">
        <v>105</v>
      </c>
      <c r="E72" s="29" t="s">
        <v>105</v>
      </c>
      <c r="F72" s="29" t="s">
        <v>105</v>
      </c>
      <c r="G72" s="29" t="s">
        <v>105</v>
      </c>
      <c r="H72" s="29" t="s">
        <v>105</v>
      </c>
      <c r="I72" s="29" t="s">
        <v>105</v>
      </c>
      <c r="J72" s="29" t="s">
        <v>105</v>
      </c>
      <c r="K72" s="29" t="s">
        <v>105</v>
      </c>
      <c r="L72" s="29" t="s">
        <v>105</v>
      </c>
      <c r="M72" s="29" t="s">
        <v>105</v>
      </c>
      <c r="N72" s="29" t="s">
        <v>105</v>
      </c>
      <c r="O72" s="29" t="s">
        <v>105</v>
      </c>
      <c r="P72" s="29" t="s">
        <v>105</v>
      </c>
      <c r="Q72" s="29" t="s">
        <v>105</v>
      </c>
      <c r="R72" s="29" t="s">
        <v>105</v>
      </c>
      <c r="S72" s="29" t="s">
        <v>105</v>
      </c>
      <c r="T72" s="29" t="s">
        <v>105</v>
      </c>
      <c r="U72" s="29" t="s">
        <v>105</v>
      </c>
      <c r="V72" s="29" t="s">
        <v>105</v>
      </c>
      <c r="W72" s="29" t="s">
        <v>105</v>
      </c>
      <c r="X72" s="29" t="s">
        <v>105</v>
      </c>
      <c r="Y72" s="29" t="s">
        <v>105</v>
      </c>
      <c r="Z72" s="29" t="s">
        <v>105</v>
      </c>
    </row>
    <row r="73" spans="2:26" s="37" customFormat="1" ht="15.4" customHeight="1" x14ac:dyDescent="0.25">
      <c r="B73" s="12" t="s">
        <v>2597</v>
      </c>
      <c r="C73" s="29" t="s">
        <v>105</v>
      </c>
      <c r="D73" s="29" t="s">
        <v>105</v>
      </c>
      <c r="E73" s="29" t="s">
        <v>105</v>
      </c>
      <c r="F73" s="29" t="s">
        <v>105</v>
      </c>
      <c r="G73" s="29" t="s">
        <v>105</v>
      </c>
      <c r="H73" s="29" t="s">
        <v>105</v>
      </c>
      <c r="I73" s="29" t="s">
        <v>105</v>
      </c>
      <c r="J73" s="29" t="s">
        <v>105</v>
      </c>
      <c r="K73" s="29" t="s">
        <v>105</v>
      </c>
      <c r="L73" s="29" t="s">
        <v>105</v>
      </c>
      <c r="M73" s="29" t="s">
        <v>105</v>
      </c>
      <c r="N73" s="29" t="s">
        <v>105</v>
      </c>
      <c r="O73" s="29" t="s">
        <v>105</v>
      </c>
      <c r="P73" s="29" t="s">
        <v>105</v>
      </c>
      <c r="Q73" s="29" t="s">
        <v>105</v>
      </c>
      <c r="R73" s="29" t="s">
        <v>105</v>
      </c>
      <c r="S73" s="29" t="s">
        <v>105</v>
      </c>
      <c r="T73" s="29" t="s">
        <v>105</v>
      </c>
      <c r="U73" s="29" t="s">
        <v>105</v>
      </c>
      <c r="V73" s="29" t="s">
        <v>105</v>
      </c>
      <c r="W73" s="29" t="s">
        <v>105</v>
      </c>
      <c r="X73" s="29" t="s">
        <v>105</v>
      </c>
      <c r="Y73" s="29" t="s">
        <v>105</v>
      </c>
      <c r="Z73" s="29" t="s">
        <v>105</v>
      </c>
    </row>
    <row r="74" spans="2:26" s="37" customFormat="1" ht="15.4" customHeight="1" x14ac:dyDescent="0.25">
      <c r="B74" s="12" t="s">
        <v>2572</v>
      </c>
      <c r="C74" s="29">
        <v>317.69</v>
      </c>
      <c r="D74" s="29">
        <v>410.57299999999998</v>
      </c>
      <c r="E74" s="29">
        <v>570.84400000000005</v>
      </c>
      <c r="F74" s="29">
        <v>850.54200000000003</v>
      </c>
      <c r="G74" s="29">
        <v>1108.711</v>
      </c>
      <c r="H74" s="29">
        <v>1620.7950000000001</v>
      </c>
      <c r="I74" s="29">
        <v>2306.4169999999999</v>
      </c>
      <c r="J74" s="29">
        <v>3455.6689999999999</v>
      </c>
      <c r="K74" s="29">
        <v>4570.6139999999996</v>
      </c>
      <c r="L74" s="29">
        <v>6394.6030000000001</v>
      </c>
      <c r="M74" s="29">
        <v>9221.1329999999998</v>
      </c>
      <c r="N74" s="29">
        <v>13543.244000000001</v>
      </c>
      <c r="O74" s="29">
        <v>15848.829</v>
      </c>
      <c r="P74" s="29">
        <v>18538.178</v>
      </c>
      <c r="Q74" s="29">
        <v>20978.125</v>
      </c>
      <c r="R74" s="83">
        <v>25315.294000000002</v>
      </c>
      <c r="S74" s="29">
        <v>24698.592700000001</v>
      </c>
      <c r="T74" s="29">
        <v>28482.1456</v>
      </c>
      <c r="U74" s="29">
        <v>29866.003799999999</v>
      </c>
      <c r="V74" s="29">
        <v>32234.156599999998</v>
      </c>
      <c r="W74" s="29">
        <v>34738.991099999999</v>
      </c>
      <c r="X74" s="29">
        <v>29588.026600000001</v>
      </c>
      <c r="Y74" s="29" t="s">
        <v>105</v>
      </c>
      <c r="Z74" s="29" t="s">
        <v>105</v>
      </c>
    </row>
    <row r="75" spans="2:26" s="37" customFormat="1" ht="15.4" customHeight="1" x14ac:dyDescent="0.25">
      <c r="B75" s="12" t="s">
        <v>2573</v>
      </c>
      <c r="C75" s="29">
        <v>300.98099999999999</v>
      </c>
      <c r="D75" s="29">
        <v>413.18200000000002</v>
      </c>
      <c r="E75" s="29">
        <v>551.74900000000002</v>
      </c>
      <c r="F75" s="29">
        <v>850.12400000000002</v>
      </c>
      <c r="G75" s="29">
        <v>1069.021</v>
      </c>
      <c r="H75" s="29">
        <v>1563.7539999999999</v>
      </c>
      <c r="I75" s="29">
        <v>2282.4209999999998</v>
      </c>
      <c r="J75" s="29">
        <v>3390.4749999999999</v>
      </c>
      <c r="K75" s="29">
        <v>4599.8450000000003</v>
      </c>
      <c r="L75" s="29">
        <v>6436.19</v>
      </c>
      <c r="M75" s="29">
        <v>9115.0740000000005</v>
      </c>
      <c r="N75" s="29">
        <v>13516.16</v>
      </c>
      <c r="O75" s="29">
        <v>15316.370999999999</v>
      </c>
      <c r="P75" s="29">
        <v>18282.780999999999</v>
      </c>
      <c r="Q75" s="29">
        <v>20700.859</v>
      </c>
      <c r="R75" s="83">
        <v>25152.151000000002</v>
      </c>
      <c r="S75" s="29">
        <v>24104.054100000001</v>
      </c>
      <c r="T75" s="29">
        <v>26480.351999999999</v>
      </c>
      <c r="U75" s="29">
        <v>28865.177500000002</v>
      </c>
      <c r="V75" s="29">
        <v>31497.347099999999</v>
      </c>
      <c r="W75" s="29">
        <v>33943.687100000003</v>
      </c>
      <c r="X75" s="29">
        <v>28782.722600000001</v>
      </c>
      <c r="Y75" s="29" t="s">
        <v>105</v>
      </c>
      <c r="Z75" s="29" t="s">
        <v>105</v>
      </c>
    </row>
    <row r="76" spans="2:26" s="37" customFormat="1" ht="15.4" customHeight="1" x14ac:dyDescent="0.25">
      <c r="B76" s="12" t="s">
        <v>2574</v>
      </c>
      <c r="C76" s="29" t="s">
        <v>105</v>
      </c>
      <c r="D76" s="29" t="s">
        <v>105</v>
      </c>
      <c r="E76" s="29" t="s">
        <v>105</v>
      </c>
      <c r="F76" s="29" t="s">
        <v>105</v>
      </c>
      <c r="G76" s="29" t="s">
        <v>105</v>
      </c>
      <c r="H76" s="29" t="s">
        <v>105</v>
      </c>
      <c r="I76" s="29" t="s">
        <v>105</v>
      </c>
      <c r="J76" s="29" t="s">
        <v>105</v>
      </c>
      <c r="K76" s="29" t="s">
        <v>105</v>
      </c>
      <c r="L76" s="29" t="s">
        <v>105</v>
      </c>
      <c r="M76" s="29" t="s">
        <v>105</v>
      </c>
      <c r="N76" s="29" t="s">
        <v>105</v>
      </c>
      <c r="O76" s="29" t="s">
        <v>105</v>
      </c>
      <c r="P76" s="29" t="s">
        <v>105</v>
      </c>
      <c r="Q76" s="29" t="s">
        <v>105</v>
      </c>
      <c r="R76" s="29" t="s">
        <v>105</v>
      </c>
      <c r="S76" s="29" t="s">
        <v>105</v>
      </c>
      <c r="T76" s="29" t="s">
        <v>105</v>
      </c>
      <c r="U76" s="29" t="s">
        <v>105</v>
      </c>
      <c r="V76" s="29" t="s">
        <v>105</v>
      </c>
      <c r="W76" s="29" t="s">
        <v>105</v>
      </c>
      <c r="X76" s="29" t="s">
        <v>105</v>
      </c>
      <c r="Y76" s="29" t="s">
        <v>105</v>
      </c>
      <c r="Z76" s="29" t="s">
        <v>105</v>
      </c>
    </row>
    <row r="77" spans="2:26" s="37" customFormat="1" ht="15.4" customHeight="1" x14ac:dyDescent="0.25">
      <c r="B77" s="12" t="s">
        <v>2575</v>
      </c>
      <c r="C77" s="29" t="s">
        <v>105</v>
      </c>
      <c r="D77" s="29" t="s">
        <v>105</v>
      </c>
      <c r="E77" s="29" t="s">
        <v>105</v>
      </c>
      <c r="F77" s="29" t="s">
        <v>105</v>
      </c>
      <c r="G77" s="29" t="s">
        <v>105</v>
      </c>
      <c r="H77" s="29" t="s">
        <v>105</v>
      </c>
      <c r="I77" s="29" t="s">
        <v>105</v>
      </c>
      <c r="J77" s="29" t="s">
        <v>105</v>
      </c>
      <c r="K77" s="29" t="s">
        <v>105</v>
      </c>
      <c r="L77" s="29" t="s">
        <v>105</v>
      </c>
      <c r="M77" s="29" t="s">
        <v>105</v>
      </c>
      <c r="N77" s="29" t="s">
        <v>105</v>
      </c>
      <c r="O77" s="29" t="s">
        <v>105</v>
      </c>
      <c r="P77" s="29" t="s">
        <v>105</v>
      </c>
      <c r="Q77" s="29" t="s">
        <v>105</v>
      </c>
      <c r="R77" s="29" t="s">
        <v>105</v>
      </c>
      <c r="S77" s="29" t="s">
        <v>105</v>
      </c>
      <c r="T77" s="29" t="s">
        <v>105</v>
      </c>
      <c r="U77" s="29" t="s">
        <v>105</v>
      </c>
      <c r="V77" s="29" t="s">
        <v>105</v>
      </c>
      <c r="W77" s="29" t="s">
        <v>105</v>
      </c>
      <c r="X77" s="29" t="s">
        <v>105</v>
      </c>
      <c r="Y77" s="29" t="s">
        <v>105</v>
      </c>
      <c r="Z77" s="29" t="s">
        <v>105</v>
      </c>
    </row>
    <row r="78" spans="2:26" s="37" customFormat="1" ht="15.4" customHeight="1" x14ac:dyDescent="0.25">
      <c r="B78" s="12" t="s">
        <v>2576</v>
      </c>
      <c r="C78" s="29">
        <v>16.709</v>
      </c>
      <c r="D78" s="29">
        <v>-2.609</v>
      </c>
      <c r="E78" s="29">
        <v>19.094999999999999</v>
      </c>
      <c r="F78" s="29">
        <v>0.41799999999999998</v>
      </c>
      <c r="G78" s="29">
        <v>39.689</v>
      </c>
      <c r="H78" s="29">
        <v>57.040999999999997</v>
      </c>
      <c r="I78" s="29">
        <v>23.995999999999999</v>
      </c>
      <c r="J78" s="29">
        <v>65.194000000000003</v>
      </c>
      <c r="K78" s="29">
        <v>-29.231000000000002</v>
      </c>
      <c r="L78" s="29">
        <v>-41.587000000000003</v>
      </c>
      <c r="M78" s="29">
        <v>106.059</v>
      </c>
      <c r="N78" s="29">
        <v>27.084</v>
      </c>
      <c r="O78" s="29">
        <v>532.45799999999997</v>
      </c>
      <c r="P78" s="29">
        <v>255.39699999999999</v>
      </c>
      <c r="Q78" s="29">
        <v>277.26600000000002</v>
      </c>
      <c r="R78" s="83">
        <v>163.143</v>
      </c>
      <c r="S78" s="29">
        <v>594.53859999999997</v>
      </c>
      <c r="T78" s="29">
        <v>2001.7936</v>
      </c>
      <c r="U78" s="29">
        <v>1000.8262999999999</v>
      </c>
      <c r="V78" s="29">
        <v>736.80949999999996</v>
      </c>
      <c r="W78" s="29">
        <v>795.30399999999997</v>
      </c>
      <c r="X78" s="29">
        <v>805.30399999999997</v>
      </c>
      <c r="Y78" s="29" t="s">
        <v>105</v>
      </c>
      <c r="Z78" s="29" t="s">
        <v>105</v>
      </c>
    </row>
    <row r="79" spans="2:26" s="37" customFormat="1" ht="15.4" customHeight="1" x14ac:dyDescent="0.25">
      <c r="B79" s="12" t="s">
        <v>2577</v>
      </c>
      <c r="C79" s="29" t="s">
        <v>105</v>
      </c>
      <c r="D79" s="29" t="s">
        <v>105</v>
      </c>
      <c r="E79" s="29" t="s">
        <v>105</v>
      </c>
      <c r="F79" s="29" t="s">
        <v>105</v>
      </c>
      <c r="G79" s="29" t="s">
        <v>105</v>
      </c>
      <c r="H79" s="29" t="s">
        <v>105</v>
      </c>
      <c r="I79" s="29" t="s">
        <v>105</v>
      </c>
      <c r="J79" s="29" t="s">
        <v>105</v>
      </c>
      <c r="K79" s="29" t="s">
        <v>105</v>
      </c>
      <c r="L79" s="29" t="s">
        <v>105</v>
      </c>
      <c r="M79" s="29" t="s">
        <v>105</v>
      </c>
      <c r="N79" s="29" t="s">
        <v>105</v>
      </c>
      <c r="O79" s="29" t="s">
        <v>105</v>
      </c>
      <c r="P79" s="29" t="s">
        <v>105</v>
      </c>
      <c r="Q79" s="29" t="s">
        <v>105</v>
      </c>
      <c r="R79" s="29" t="s">
        <v>105</v>
      </c>
      <c r="S79" s="29" t="s">
        <v>105</v>
      </c>
      <c r="T79" s="29" t="s">
        <v>105</v>
      </c>
      <c r="U79" s="29" t="s">
        <v>105</v>
      </c>
      <c r="V79" s="29" t="s">
        <v>105</v>
      </c>
      <c r="W79" s="29" t="s">
        <v>105</v>
      </c>
      <c r="X79" s="29" t="s">
        <v>105</v>
      </c>
      <c r="Y79" s="29" t="s">
        <v>105</v>
      </c>
      <c r="Z79" s="29" t="s">
        <v>105</v>
      </c>
    </row>
    <row r="80" spans="2:26" s="37" customFormat="1" ht="15.4" customHeight="1" x14ac:dyDescent="0.25">
      <c r="B80" s="12" t="s">
        <v>6168</v>
      </c>
      <c r="C80" s="29">
        <v>12.638999999999999</v>
      </c>
      <c r="D80" s="29">
        <v>16.350000000000001</v>
      </c>
      <c r="E80" s="29">
        <v>19.399000000000001</v>
      </c>
      <c r="F80" s="29">
        <v>13.73</v>
      </c>
      <c r="G80" s="29">
        <v>16.045999999999999</v>
      </c>
      <c r="H80" s="29">
        <v>19.803000000000001</v>
      </c>
      <c r="I80" s="29">
        <v>29.295000000000002</v>
      </c>
      <c r="J80" s="29">
        <v>33.994999999999997</v>
      </c>
      <c r="K80" s="29">
        <v>32.213999999999999</v>
      </c>
      <c r="L80" s="29">
        <v>38.673000000000002</v>
      </c>
      <c r="M80" s="29">
        <v>7791.732</v>
      </c>
      <c r="N80" s="29">
        <v>7140.4250000000002</v>
      </c>
      <c r="O80" s="29">
        <v>7572.5169999999998</v>
      </c>
      <c r="P80" s="29">
        <v>9689.9830000000002</v>
      </c>
      <c r="Q80" s="29">
        <v>11519.572</v>
      </c>
      <c r="R80" s="83">
        <v>12648.6</v>
      </c>
      <c r="S80" s="29">
        <v>17051.191699999999</v>
      </c>
      <c r="T80" s="29">
        <v>21454.643599999999</v>
      </c>
      <c r="U80" s="29">
        <v>26314.681700000001</v>
      </c>
      <c r="V80" s="29">
        <v>33562.412400000001</v>
      </c>
      <c r="W80" s="29">
        <v>31342.395</v>
      </c>
      <c r="X80" s="29">
        <v>26733.227599999998</v>
      </c>
      <c r="Y80" s="29" t="s">
        <v>105</v>
      </c>
      <c r="Z80" s="29" t="s">
        <v>105</v>
      </c>
    </row>
    <row r="81" spans="2:26" s="37" customFormat="1" ht="15.4" customHeight="1" x14ac:dyDescent="0.25">
      <c r="B81" s="12" t="s">
        <v>2579</v>
      </c>
      <c r="C81" s="29" t="s">
        <v>105</v>
      </c>
      <c r="D81" s="29" t="s">
        <v>105</v>
      </c>
      <c r="E81" s="29" t="s">
        <v>105</v>
      </c>
      <c r="F81" s="29" t="s">
        <v>105</v>
      </c>
      <c r="G81" s="29" t="s">
        <v>105</v>
      </c>
      <c r="H81" s="29" t="s">
        <v>105</v>
      </c>
      <c r="I81" s="29" t="s">
        <v>105</v>
      </c>
      <c r="J81" s="29" t="s">
        <v>105</v>
      </c>
      <c r="K81" s="29" t="s">
        <v>105</v>
      </c>
      <c r="L81" s="29" t="s">
        <v>105</v>
      </c>
      <c r="M81" s="29" t="s">
        <v>105</v>
      </c>
      <c r="N81" s="29" t="s">
        <v>105</v>
      </c>
      <c r="O81" s="29" t="s">
        <v>105</v>
      </c>
      <c r="P81" s="29" t="s">
        <v>105</v>
      </c>
      <c r="Q81" s="29" t="s">
        <v>105</v>
      </c>
      <c r="R81" s="29" t="s">
        <v>105</v>
      </c>
      <c r="S81" s="29" t="s">
        <v>105</v>
      </c>
      <c r="T81" s="29" t="s">
        <v>105</v>
      </c>
      <c r="U81" s="29" t="s">
        <v>105</v>
      </c>
      <c r="V81" s="29" t="s">
        <v>105</v>
      </c>
      <c r="W81" s="29" t="s">
        <v>105</v>
      </c>
      <c r="X81" s="29" t="s">
        <v>105</v>
      </c>
      <c r="Y81" s="29" t="s">
        <v>105</v>
      </c>
      <c r="Z81" s="29" t="s">
        <v>105</v>
      </c>
    </row>
    <row r="82" spans="2:26" s="37" customFormat="1" ht="15.4" customHeight="1" x14ac:dyDescent="0.25">
      <c r="B82" s="12" t="s">
        <v>2580</v>
      </c>
      <c r="C82" s="29" t="s">
        <v>105</v>
      </c>
      <c r="D82" s="29" t="s">
        <v>105</v>
      </c>
      <c r="E82" s="29" t="s">
        <v>105</v>
      </c>
      <c r="F82" s="29" t="s">
        <v>105</v>
      </c>
      <c r="G82" s="29" t="s">
        <v>105</v>
      </c>
      <c r="H82" s="29" t="s">
        <v>105</v>
      </c>
      <c r="I82" s="29" t="s">
        <v>105</v>
      </c>
      <c r="J82" s="29" t="s">
        <v>105</v>
      </c>
      <c r="K82" s="29" t="s">
        <v>105</v>
      </c>
      <c r="L82" s="29" t="s">
        <v>105</v>
      </c>
      <c r="M82" s="29" t="s">
        <v>105</v>
      </c>
      <c r="N82" s="29" t="s">
        <v>105</v>
      </c>
      <c r="O82" s="29" t="s">
        <v>105</v>
      </c>
      <c r="P82" s="29" t="s">
        <v>105</v>
      </c>
      <c r="Q82" s="29" t="s">
        <v>105</v>
      </c>
      <c r="R82" s="29" t="s">
        <v>105</v>
      </c>
      <c r="S82" s="29" t="s">
        <v>105</v>
      </c>
      <c r="T82" s="29" t="s">
        <v>105</v>
      </c>
      <c r="U82" s="29" t="s">
        <v>105</v>
      </c>
      <c r="V82" s="29" t="s">
        <v>105</v>
      </c>
      <c r="W82" s="29" t="s">
        <v>105</v>
      </c>
      <c r="X82" s="29" t="s">
        <v>105</v>
      </c>
      <c r="Y82" s="29" t="s">
        <v>105</v>
      </c>
      <c r="Z82" s="29" t="s">
        <v>105</v>
      </c>
    </row>
    <row r="83" spans="2:26" s="37" customFormat="1" ht="15.4" customHeight="1" x14ac:dyDescent="0.25">
      <c r="B83" s="12" t="s">
        <v>6169</v>
      </c>
      <c r="C83" s="29">
        <v>15.073</v>
      </c>
      <c r="D83" s="29">
        <v>18.378</v>
      </c>
      <c r="E83" s="29">
        <v>14.91</v>
      </c>
      <c r="F83" s="29">
        <v>13.398</v>
      </c>
      <c r="G83" s="29">
        <v>11.339</v>
      </c>
      <c r="H83" s="29">
        <v>11.513999999999999</v>
      </c>
      <c r="I83" s="29">
        <v>16.835000000000001</v>
      </c>
      <c r="J83" s="29">
        <v>18.419</v>
      </c>
      <c r="K83" s="29">
        <v>24.873999999999999</v>
      </c>
      <c r="L83" s="29">
        <v>22.837</v>
      </c>
      <c r="M83" s="29">
        <v>6002.2870000000003</v>
      </c>
      <c r="N83" s="29">
        <v>7300.3280000000004</v>
      </c>
      <c r="O83" s="29">
        <v>7722.9049999999997</v>
      </c>
      <c r="P83" s="29">
        <v>13301.995999999999</v>
      </c>
      <c r="Q83" s="29">
        <v>16596.537</v>
      </c>
      <c r="R83" s="83">
        <v>20317.456999999999</v>
      </c>
      <c r="S83" s="29">
        <v>22962.2601</v>
      </c>
      <c r="T83" s="29">
        <v>29010.136200000001</v>
      </c>
      <c r="U83" s="29">
        <v>31631.006600000001</v>
      </c>
      <c r="V83" s="29">
        <v>33766.4185</v>
      </c>
      <c r="W83" s="29">
        <v>32733.7533</v>
      </c>
      <c r="X83" s="29">
        <v>25441.6126</v>
      </c>
      <c r="Y83" s="29" t="s">
        <v>105</v>
      </c>
      <c r="Z83" s="29" t="s">
        <v>105</v>
      </c>
    </row>
    <row r="84" spans="2:26" s="37" customFormat="1" ht="15.4" customHeight="1" x14ac:dyDescent="0.25">
      <c r="B84" s="12" t="s">
        <v>2582</v>
      </c>
      <c r="C84" s="29" t="s">
        <v>105</v>
      </c>
      <c r="D84" s="29" t="s">
        <v>105</v>
      </c>
      <c r="E84" s="29" t="s">
        <v>105</v>
      </c>
      <c r="F84" s="29" t="s">
        <v>105</v>
      </c>
      <c r="G84" s="29" t="s">
        <v>105</v>
      </c>
      <c r="H84" s="29" t="s">
        <v>105</v>
      </c>
      <c r="I84" s="29" t="s">
        <v>105</v>
      </c>
      <c r="J84" s="29" t="s">
        <v>105</v>
      </c>
      <c r="K84" s="29" t="s">
        <v>105</v>
      </c>
      <c r="L84" s="29" t="s">
        <v>105</v>
      </c>
      <c r="M84" s="29" t="s">
        <v>105</v>
      </c>
      <c r="N84" s="29" t="s">
        <v>105</v>
      </c>
      <c r="O84" s="29" t="s">
        <v>105</v>
      </c>
      <c r="P84" s="29" t="s">
        <v>105</v>
      </c>
      <c r="Q84" s="29" t="s">
        <v>105</v>
      </c>
      <c r="R84" s="29" t="s">
        <v>105</v>
      </c>
      <c r="S84" s="29" t="s">
        <v>105</v>
      </c>
      <c r="T84" s="29" t="s">
        <v>105</v>
      </c>
      <c r="U84" s="29" t="s">
        <v>105</v>
      </c>
      <c r="V84" s="29" t="s">
        <v>105</v>
      </c>
      <c r="W84" s="29" t="s">
        <v>105</v>
      </c>
      <c r="X84" s="29" t="s">
        <v>105</v>
      </c>
      <c r="Y84" s="29" t="s">
        <v>105</v>
      </c>
      <c r="Z84" s="29" t="s">
        <v>105</v>
      </c>
    </row>
    <row r="85" spans="2:26" s="37" customFormat="1" ht="15.4" customHeight="1" x14ac:dyDescent="0.25">
      <c r="B85" s="12" t="s">
        <v>2583</v>
      </c>
      <c r="C85" s="29" t="s">
        <v>105</v>
      </c>
      <c r="D85" s="29" t="s">
        <v>105</v>
      </c>
      <c r="E85" s="29" t="s">
        <v>105</v>
      </c>
      <c r="F85" s="29" t="s">
        <v>105</v>
      </c>
      <c r="G85" s="29" t="s">
        <v>105</v>
      </c>
      <c r="H85" s="29" t="s">
        <v>105</v>
      </c>
      <c r="I85" s="29" t="s">
        <v>105</v>
      </c>
      <c r="J85" s="29" t="s">
        <v>105</v>
      </c>
      <c r="K85" s="29" t="s">
        <v>105</v>
      </c>
      <c r="L85" s="29" t="s">
        <v>105</v>
      </c>
      <c r="M85" s="29" t="s">
        <v>105</v>
      </c>
      <c r="N85" s="29" t="s">
        <v>105</v>
      </c>
      <c r="O85" s="29" t="s">
        <v>105</v>
      </c>
      <c r="P85" s="29" t="s">
        <v>105</v>
      </c>
      <c r="Q85" s="29" t="s">
        <v>105</v>
      </c>
      <c r="R85" s="29" t="s">
        <v>105</v>
      </c>
      <c r="S85" s="29" t="s">
        <v>105</v>
      </c>
      <c r="T85" s="29" t="s">
        <v>105</v>
      </c>
      <c r="U85" s="29" t="s">
        <v>105</v>
      </c>
      <c r="V85" s="29" t="s">
        <v>105</v>
      </c>
      <c r="W85" s="29" t="s">
        <v>105</v>
      </c>
      <c r="X85" s="29" t="s">
        <v>105</v>
      </c>
      <c r="Y85" s="29" t="s">
        <v>105</v>
      </c>
      <c r="Z85" s="29" t="s">
        <v>105</v>
      </c>
    </row>
    <row r="86" spans="2:26" s="37" customFormat="1" ht="15.4" customHeight="1" x14ac:dyDescent="0.25">
      <c r="B86" s="12" t="s">
        <v>2584</v>
      </c>
      <c r="C86" s="29" t="s">
        <v>234</v>
      </c>
      <c r="D86" s="29" t="s">
        <v>234</v>
      </c>
      <c r="E86" s="29" t="s">
        <v>234</v>
      </c>
      <c r="F86" s="29" t="s">
        <v>234</v>
      </c>
      <c r="G86" s="29" t="s">
        <v>234</v>
      </c>
      <c r="H86" s="29">
        <v>-24.623000000000001</v>
      </c>
      <c r="I86" s="29">
        <v>242.50399999999999</v>
      </c>
      <c r="J86" s="29">
        <v>3.4409999999999998</v>
      </c>
      <c r="K86" s="29">
        <v>514.07399999999996</v>
      </c>
      <c r="L86" s="29">
        <v>-1059.3699999999999</v>
      </c>
      <c r="M86" s="29">
        <v>1995.35</v>
      </c>
      <c r="N86" s="29">
        <v>3733.3609999999999</v>
      </c>
      <c r="O86" s="29">
        <v>3082.7080000000001</v>
      </c>
      <c r="P86" s="29">
        <v>4062.721</v>
      </c>
      <c r="Q86" s="29">
        <v>2649.1869999999999</v>
      </c>
      <c r="R86" s="83">
        <v>1278.662</v>
      </c>
      <c r="S86" s="29">
        <v>-256.82859999999999</v>
      </c>
      <c r="T86" s="29">
        <v>-108.5112</v>
      </c>
      <c r="U86" s="29">
        <v>-625.9135</v>
      </c>
      <c r="V86" s="29">
        <v>-1000.2349</v>
      </c>
      <c r="W86" s="29">
        <v>-1606.0717999999999</v>
      </c>
      <c r="X86" s="29">
        <v>-445.03179999999998</v>
      </c>
      <c r="Y86" s="29" t="s">
        <v>105</v>
      </c>
      <c r="Z86" s="29" t="s">
        <v>105</v>
      </c>
    </row>
    <row r="87" spans="2:26" s="37" customFormat="1" x14ac:dyDescent="0.2"/>
    <row r="88" spans="2:26" s="37" customFormat="1" ht="15.4" customHeight="1" x14ac:dyDescent="0.25">
      <c r="B88" s="12" t="s">
        <v>6170</v>
      </c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  <c r="W88" s="31"/>
      <c r="X88" s="31"/>
      <c r="Y88" s="31"/>
      <c r="Z88" s="31"/>
    </row>
    <row r="89" spans="2:26" s="37" customFormat="1" ht="15.4" customHeight="1" x14ac:dyDescent="0.25">
      <c r="B89" s="12" t="s">
        <v>6171</v>
      </c>
      <c r="C89" s="29">
        <v>87.650220000000004</v>
      </c>
      <c r="D89" s="29">
        <v>88.486729999999994</v>
      </c>
      <c r="E89" s="29">
        <v>89.772319999999993</v>
      </c>
      <c r="F89" s="29">
        <v>88.973479999999995</v>
      </c>
      <c r="G89" s="29">
        <v>87.736239999999995</v>
      </c>
      <c r="H89" s="29">
        <v>86.941559999999996</v>
      </c>
      <c r="I89" s="29">
        <v>84.801410000000004</v>
      </c>
      <c r="J89" s="29">
        <v>85.110259999999997</v>
      </c>
      <c r="K89" s="29">
        <v>82.581410000000005</v>
      </c>
      <c r="L89" s="29">
        <v>84.212360000000004</v>
      </c>
      <c r="M89" s="29">
        <v>67.302700000000002</v>
      </c>
      <c r="N89" s="29">
        <v>63.037179999999999</v>
      </c>
      <c r="O89" s="29">
        <v>63.360480000000003</v>
      </c>
      <c r="P89" s="29">
        <v>67.267099999999999</v>
      </c>
      <c r="Q89" s="29">
        <v>71.575530000000001</v>
      </c>
      <c r="R89" s="83">
        <v>73.973249999999993</v>
      </c>
      <c r="S89" s="29">
        <v>75.031319999999994</v>
      </c>
      <c r="T89" s="29">
        <v>74.826920000000001</v>
      </c>
      <c r="U89" s="29">
        <v>74.217010000000002</v>
      </c>
      <c r="V89" s="29">
        <v>70.52028</v>
      </c>
      <c r="W89" s="29">
        <v>71.852760000000004</v>
      </c>
      <c r="X89" s="29">
        <v>71.873379999999997</v>
      </c>
      <c r="Y89" s="29" t="s">
        <v>105</v>
      </c>
      <c r="Z89" s="29" t="s">
        <v>105</v>
      </c>
    </row>
    <row r="90" spans="2:26" s="37" customFormat="1" ht="15.4" customHeight="1" x14ac:dyDescent="0.25">
      <c r="B90" s="12" t="s">
        <v>2586</v>
      </c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 t="s">
        <v>105</v>
      </c>
      <c r="Z90" s="29" t="s">
        <v>105</v>
      </c>
    </row>
    <row r="91" spans="2:26" s="37" customFormat="1" ht="15.4" customHeight="1" x14ac:dyDescent="0.25">
      <c r="B91" s="12" t="s">
        <v>2587</v>
      </c>
      <c r="C91" s="29">
        <v>12.44509</v>
      </c>
      <c r="D91" s="29">
        <v>11.57042</v>
      </c>
      <c r="E91" s="29">
        <v>10.147880000000001</v>
      </c>
      <c r="F91" s="29">
        <v>11.022209999999999</v>
      </c>
      <c r="G91" s="29">
        <v>12.21191</v>
      </c>
      <c r="H91" s="29">
        <v>13.19139</v>
      </c>
      <c r="I91" s="29">
        <v>13.685689999999999</v>
      </c>
      <c r="J91" s="29">
        <v>14.808249999999999</v>
      </c>
      <c r="K91" s="29">
        <v>15.63496</v>
      </c>
      <c r="L91" s="29">
        <v>18.86645</v>
      </c>
      <c r="M91" s="29">
        <v>23.182210000000001</v>
      </c>
      <c r="N91" s="29">
        <v>29.246079999999999</v>
      </c>
      <c r="O91" s="29">
        <v>30.918959999999998</v>
      </c>
      <c r="P91" s="29">
        <v>31.955970000000001</v>
      </c>
      <c r="Q91" s="29">
        <v>32.144530000000003</v>
      </c>
      <c r="R91" s="83">
        <v>34.814869999999999</v>
      </c>
      <c r="S91" s="29">
        <v>33.279449999999997</v>
      </c>
      <c r="T91" s="29">
        <v>34.440309999999997</v>
      </c>
      <c r="U91" s="29">
        <v>32.187019999999997</v>
      </c>
      <c r="V91" s="29">
        <v>30.623799999999999</v>
      </c>
      <c r="W91" s="29">
        <v>30.805250000000001</v>
      </c>
      <c r="X91" s="29">
        <v>27.34423</v>
      </c>
      <c r="Y91" s="29" t="s">
        <v>105</v>
      </c>
      <c r="Z91" s="29" t="s">
        <v>105</v>
      </c>
    </row>
    <row r="92" spans="2:26" s="37" customFormat="1" ht="15.4" customHeight="1" x14ac:dyDescent="0.25">
      <c r="B92" s="12" t="s">
        <v>2588</v>
      </c>
      <c r="C92" s="29">
        <v>0.65454999999999997</v>
      </c>
      <c r="D92" s="29">
        <v>-7.3520000000000002E-2</v>
      </c>
      <c r="E92" s="29">
        <v>0.33944999999999997</v>
      </c>
      <c r="F92" s="29">
        <v>5.4200000000000003E-3</v>
      </c>
      <c r="G92" s="29">
        <v>0.43715999999999999</v>
      </c>
      <c r="H92" s="29">
        <v>0.46425</v>
      </c>
      <c r="I92" s="29">
        <v>0.14238999999999999</v>
      </c>
      <c r="J92" s="29">
        <v>0.27937000000000001</v>
      </c>
      <c r="K92" s="29">
        <v>-9.9989999999999996E-2</v>
      </c>
      <c r="L92" s="29">
        <v>-0.1227</v>
      </c>
      <c r="M92" s="29">
        <v>0.26663999999999999</v>
      </c>
      <c r="N92" s="29">
        <v>5.849E-2</v>
      </c>
      <c r="O92" s="29">
        <v>1.0387500000000001</v>
      </c>
      <c r="P92" s="29">
        <v>0.44024999999999997</v>
      </c>
      <c r="Q92" s="29">
        <v>0.42485000000000001</v>
      </c>
      <c r="R92" s="83">
        <v>0.22436</v>
      </c>
      <c r="S92" s="29">
        <v>0.80108999999999997</v>
      </c>
      <c r="T92" s="29">
        <v>2.42055</v>
      </c>
      <c r="U92" s="29">
        <v>1.0786</v>
      </c>
      <c r="V92" s="29">
        <v>0.7</v>
      </c>
      <c r="W92" s="29">
        <v>0.70525000000000004</v>
      </c>
      <c r="X92" s="29">
        <v>0.74422999999999995</v>
      </c>
      <c r="Y92" s="29" t="s">
        <v>105</v>
      </c>
      <c r="Z92" s="29" t="s">
        <v>105</v>
      </c>
    </row>
    <row r="93" spans="2:26" s="37" customFormat="1" ht="15.4" customHeight="1" x14ac:dyDescent="0.25">
      <c r="B93" s="12" t="s">
        <v>2589</v>
      </c>
      <c r="C93" s="29">
        <v>0.49512</v>
      </c>
      <c r="D93" s="29">
        <v>0.46076</v>
      </c>
      <c r="E93" s="29">
        <v>0.34486</v>
      </c>
      <c r="F93" s="29">
        <v>0.17793</v>
      </c>
      <c r="G93" s="29">
        <v>0.17674000000000001</v>
      </c>
      <c r="H93" s="29">
        <v>0.16117000000000001</v>
      </c>
      <c r="I93" s="29">
        <v>0.17383000000000001</v>
      </c>
      <c r="J93" s="29">
        <v>0.14568</v>
      </c>
      <c r="K93" s="29">
        <v>0.11020000000000001</v>
      </c>
      <c r="L93" s="29">
        <v>0.11409999999999999</v>
      </c>
      <c r="M93" s="29">
        <v>19.588650000000001</v>
      </c>
      <c r="N93" s="29">
        <v>15.419460000000001</v>
      </c>
      <c r="O93" s="29">
        <v>14.772970000000001</v>
      </c>
      <c r="P93" s="29">
        <v>16.703520000000001</v>
      </c>
      <c r="Q93" s="29">
        <v>17.651299999999999</v>
      </c>
      <c r="R93" s="83">
        <v>17.39499</v>
      </c>
      <c r="S93" s="29">
        <v>22.975169999999999</v>
      </c>
      <c r="T93" s="29">
        <v>25.942730000000001</v>
      </c>
      <c r="U93" s="29">
        <v>28.35971</v>
      </c>
      <c r="V93" s="29">
        <v>31.8857</v>
      </c>
      <c r="W93" s="29">
        <v>27.79327</v>
      </c>
      <c r="X93" s="29">
        <v>24.705929999999999</v>
      </c>
      <c r="Y93" s="29" t="s">
        <v>105</v>
      </c>
      <c r="Z93" s="29" t="s">
        <v>105</v>
      </c>
    </row>
    <row r="94" spans="2:26" s="37" customFormat="1" ht="15.4" customHeight="1" x14ac:dyDescent="0.25">
      <c r="B94" s="12" t="s">
        <v>2590</v>
      </c>
      <c r="C94" s="29">
        <v>0.59047000000000005</v>
      </c>
      <c r="D94" s="29">
        <v>0.51790999999999998</v>
      </c>
      <c r="E94" s="29">
        <v>0.26505000000000001</v>
      </c>
      <c r="F94" s="29">
        <v>0.17363000000000001</v>
      </c>
      <c r="G94" s="29">
        <v>0.12489</v>
      </c>
      <c r="H94" s="29">
        <v>9.3710000000000002E-2</v>
      </c>
      <c r="I94" s="29">
        <v>9.9890000000000007E-2</v>
      </c>
      <c r="J94" s="29">
        <v>7.893E-2</v>
      </c>
      <c r="K94" s="29">
        <v>8.5089999999999999E-2</v>
      </c>
      <c r="L94" s="29">
        <v>6.7379999999999995E-2</v>
      </c>
      <c r="M94" s="29">
        <v>15.089930000000001</v>
      </c>
      <c r="N94" s="29">
        <v>15.764760000000001</v>
      </c>
      <c r="O94" s="29">
        <v>15.06636</v>
      </c>
      <c r="P94" s="29">
        <v>22.929880000000001</v>
      </c>
      <c r="Q94" s="29">
        <v>25.430669999999999</v>
      </c>
      <c r="R94" s="83">
        <v>27.941590000000001</v>
      </c>
      <c r="S94" s="29">
        <v>30.939879999999999</v>
      </c>
      <c r="T94" s="29">
        <v>35.078749999999999</v>
      </c>
      <c r="U94" s="29">
        <v>34.089190000000002</v>
      </c>
      <c r="V94" s="29">
        <v>32.079520000000002</v>
      </c>
      <c r="W94" s="29">
        <v>29.027080000000002</v>
      </c>
      <c r="X94" s="29">
        <v>23.512260000000001</v>
      </c>
      <c r="Y94" s="29" t="s">
        <v>105</v>
      </c>
      <c r="Z94" s="29" t="s">
        <v>105</v>
      </c>
    </row>
    <row r="95" spans="2:26" s="37" customFormat="1" ht="15.4" customHeight="1" x14ac:dyDescent="0.25">
      <c r="B95" s="12" t="s">
        <v>2591</v>
      </c>
      <c r="C95" s="29" t="s">
        <v>234</v>
      </c>
      <c r="D95" s="29" t="s">
        <v>234</v>
      </c>
      <c r="E95" s="29" t="s">
        <v>234</v>
      </c>
      <c r="F95" s="29" t="s">
        <v>234</v>
      </c>
      <c r="G95" s="29" t="s">
        <v>234</v>
      </c>
      <c r="H95" s="29">
        <v>-0.20039999999999999</v>
      </c>
      <c r="I95" s="29">
        <v>1.43896</v>
      </c>
      <c r="J95" s="29">
        <v>1.4749999999999999E-2</v>
      </c>
      <c r="K95" s="29">
        <v>1.7585200000000001</v>
      </c>
      <c r="L95" s="29">
        <v>-3.1255299999999999</v>
      </c>
      <c r="M95" s="29">
        <v>5.0163700000000002</v>
      </c>
      <c r="N95" s="29">
        <v>8.0620399999999997</v>
      </c>
      <c r="O95" s="29">
        <v>6.0139500000000004</v>
      </c>
      <c r="P95" s="29">
        <v>7.0032899999999998</v>
      </c>
      <c r="Q95" s="29">
        <v>4.0593199999999996</v>
      </c>
      <c r="R95" s="83">
        <v>1.75848</v>
      </c>
      <c r="S95" s="29">
        <v>-0.34605999999999998</v>
      </c>
      <c r="T95" s="29">
        <v>-0.13120999999999999</v>
      </c>
      <c r="U95" s="29">
        <v>-0.67456000000000005</v>
      </c>
      <c r="V95" s="29">
        <v>-0.95026999999999995</v>
      </c>
      <c r="W95" s="29">
        <v>-1.4241999999999999</v>
      </c>
      <c r="X95" s="29">
        <v>-0.41127999999999998</v>
      </c>
      <c r="Y95" s="29" t="s">
        <v>105</v>
      </c>
      <c r="Z95" s="29" t="s">
        <v>105</v>
      </c>
    </row>
    <row r="96" spans="2:26" s="37" customFormat="1" x14ac:dyDescent="0.2"/>
    <row r="97" spans="2:26" s="37" customFormat="1" ht="15.4" customHeight="1" x14ac:dyDescent="0.25">
      <c r="B97" s="12" t="s">
        <v>2592</v>
      </c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  <c r="N97" s="3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1"/>
    </row>
    <row r="98" spans="2:26" s="37" customFormat="1" ht="27.75" x14ac:dyDescent="0.2">
      <c r="B98" s="24" t="s">
        <v>6172</v>
      </c>
      <c r="C98" s="83">
        <v>100.27500000000001</v>
      </c>
      <c r="D98" s="29">
        <v>2842.3139999999999</v>
      </c>
      <c r="E98" s="29">
        <v>3184.1170000000002</v>
      </c>
      <c r="F98" s="29">
        <v>3624.9259999999999</v>
      </c>
      <c r="G98" s="29">
        <v>4116.6350000000002</v>
      </c>
      <c r="H98" s="83">
        <v>4675.22</v>
      </c>
      <c r="I98" s="29">
        <v>13893.395</v>
      </c>
      <c r="J98" s="29">
        <v>15559.413</v>
      </c>
      <c r="K98" s="29">
        <v>17155.078000000001</v>
      </c>
      <c r="L98" s="83">
        <v>18964.939999999999</v>
      </c>
      <c r="M98" s="29">
        <v>39776.764999999999</v>
      </c>
      <c r="N98" s="29">
        <v>42000.875999999997</v>
      </c>
      <c r="O98" s="29">
        <v>45080.661999999997</v>
      </c>
      <c r="P98" s="29">
        <v>48879.159</v>
      </c>
      <c r="Q98" s="29">
        <v>52785.050999999999</v>
      </c>
      <c r="R98" s="83">
        <v>56476.224999999999</v>
      </c>
      <c r="S98" s="29">
        <v>74215.745800000004</v>
      </c>
      <c r="T98" s="29">
        <v>78483.198999999993</v>
      </c>
      <c r="U98" s="29">
        <v>83510.030100000004</v>
      </c>
      <c r="V98" s="29">
        <v>89147.341400000005</v>
      </c>
      <c r="W98" s="29">
        <v>91971.632700000002</v>
      </c>
      <c r="X98" s="29">
        <v>86561.824600000007</v>
      </c>
      <c r="Y98" s="29" t="s">
        <v>105</v>
      </c>
      <c r="Z98" s="29" t="s">
        <v>105</v>
      </c>
    </row>
    <row r="99" spans="2:26" s="37" customFormat="1" ht="15.4" customHeight="1" x14ac:dyDescent="0.25">
      <c r="B99" s="12" t="s">
        <v>2526</v>
      </c>
      <c r="C99" s="83">
        <v>42.335999999999999</v>
      </c>
      <c r="D99" s="29">
        <v>1588.268</v>
      </c>
      <c r="E99" s="29">
        <v>1684.056</v>
      </c>
      <c r="F99" s="29">
        <v>1881.2239999999999</v>
      </c>
      <c r="G99" s="29">
        <v>2087.8119999999999</v>
      </c>
      <c r="H99" s="83">
        <v>2339.9569999999999</v>
      </c>
      <c r="I99" s="29">
        <v>6290.3469999999998</v>
      </c>
      <c r="J99" s="29">
        <v>6789.8950000000004</v>
      </c>
      <c r="K99" s="29">
        <v>7170.1660000000002</v>
      </c>
      <c r="L99" s="83">
        <v>7569.84</v>
      </c>
      <c r="M99" s="29">
        <v>14658.960999999999</v>
      </c>
      <c r="N99" s="29">
        <v>14562.114</v>
      </c>
      <c r="O99" s="29">
        <v>14807.052</v>
      </c>
      <c r="P99" s="29">
        <v>15346.106</v>
      </c>
      <c r="Q99" s="29">
        <v>15768.771000000001</v>
      </c>
      <c r="R99" s="83">
        <v>16306.178</v>
      </c>
      <c r="S99" s="29">
        <v>19841.147700000001</v>
      </c>
      <c r="T99" s="29">
        <v>19548.623500000002</v>
      </c>
      <c r="U99" s="29">
        <v>19562.1898</v>
      </c>
      <c r="V99" s="29">
        <v>19872.349900000001</v>
      </c>
      <c r="W99" s="29">
        <v>20197.084999999999</v>
      </c>
      <c r="X99" s="29">
        <v>20406.667700000002</v>
      </c>
      <c r="Y99" s="29" t="s">
        <v>105</v>
      </c>
      <c r="Z99" s="29" t="s">
        <v>105</v>
      </c>
    </row>
    <row r="100" spans="2:26" s="37" customFormat="1" ht="15.4" customHeight="1" x14ac:dyDescent="0.25">
      <c r="B100" s="12" t="s">
        <v>2527</v>
      </c>
      <c r="C100" s="83">
        <v>2.38</v>
      </c>
      <c r="D100" s="29">
        <v>15.771000000000001</v>
      </c>
      <c r="E100" s="29">
        <v>20.498999999999999</v>
      </c>
      <c r="F100" s="29">
        <v>22.277999999999999</v>
      </c>
      <c r="G100" s="29">
        <v>25.202000000000002</v>
      </c>
      <c r="H100" s="83">
        <v>33.170999999999999</v>
      </c>
      <c r="I100" s="29">
        <v>98.795000000000002</v>
      </c>
      <c r="J100" s="29">
        <v>104.782</v>
      </c>
      <c r="K100" s="29">
        <v>119.596</v>
      </c>
      <c r="L100" s="83">
        <v>133.256</v>
      </c>
      <c r="M100" s="29">
        <v>366.428</v>
      </c>
      <c r="N100" s="29">
        <v>401.21699999999998</v>
      </c>
      <c r="O100" s="29">
        <v>374.07499999999999</v>
      </c>
      <c r="P100" s="29">
        <v>472.45299999999997</v>
      </c>
      <c r="Q100" s="29">
        <v>699.34</v>
      </c>
      <c r="R100" s="83">
        <v>600.59400000000005</v>
      </c>
      <c r="S100" s="29">
        <v>3921.3856000000001</v>
      </c>
      <c r="T100" s="29">
        <v>4048.2408</v>
      </c>
      <c r="U100" s="29">
        <v>4095.8643999999999</v>
      </c>
      <c r="V100" s="29">
        <v>4183.7685000000001</v>
      </c>
      <c r="W100" s="29">
        <v>4074.4825000000001</v>
      </c>
      <c r="X100" s="29">
        <v>3601.7215000000001</v>
      </c>
      <c r="Y100" s="29" t="s">
        <v>105</v>
      </c>
      <c r="Z100" s="29" t="s">
        <v>105</v>
      </c>
    </row>
    <row r="101" spans="2:26" s="37" customFormat="1" ht="15.4" customHeight="1" x14ac:dyDescent="0.25">
      <c r="B101" s="12" t="s">
        <v>2528</v>
      </c>
      <c r="C101" s="83">
        <v>10.170999999999999</v>
      </c>
      <c r="D101" s="29">
        <v>222.834</v>
      </c>
      <c r="E101" s="29">
        <v>286.80200000000002</v>
      </c>
      <c r="F101" s="29">
        <v>350.02100000000002</v>
      </c>
      <c r="G101" s="29">
        <v>436.42899999999997</v>
      </c>
      <c r="H101" s="83">
        <v>532.17899999999997</v>
      </c>
      <c r="I101" s="29">
        <v>1919.8889999999999</v>
      </c>
      <c r="J101" s="29">
        <v>2326.0259999999998</v>
      </c>
      <c r="K101" s="29">
        <v>2750.7429999999999</v>
      </c>
      <c r="L101" s="83">
        <v>3269.5140000000001</v>
      </c>
      <c r="M101" s="29">
        <v>7900.4939999999997</v>
      </c>
      <c r="N101" s="29">
        <v>8754.616</v>
      </c>
      <c r="O101" s="29">
        <v>9483.3829999999998</v>
      </c>
      <c r="P101" s="29">
        <v>10387.879999999999</v>
      </c>
      <c r="Q101" s="29">
        <v>11370.547</v>
      </c>
      <c r="R101" s="83">
        <v>12496.231</v>
      </c>
      <c r="S101" s="29">
        <v>15817.986699999999</v>
      </c>
      <c r="T101" s="29">
        <v>17374.6754</v>
      </c>
      <c r="U101" s="29">
        <v>19092.8668</v>
      </c>
      <c r="V101" s="29">
        <v>20942.379000000001</v>
      </c>
      <c r="W101" s="29">
        <v>21938.7811</v>
      </c>
      <c r="X101" s="29">
        <v>20144.4434</v>
      </c>
      <c r="Y101" s="29" t="s">
        <v>105</v>
      </c>
      <c r="Z101" s="29" t="s">
        <v>105</v>
      </c>
    </row>
    <row r="102" spans="2:26" s="37" customFormat="1" ht="15.4" customHeight="1" x14ac:dyDescent="0.25">
      <c r="B102" s="12" t="s">
        <v>3258</v>
      </c>
      <c r="C102" s="83">
        <v>1.093</v>
      </c>
      <c r="D102" s="29">
        <v>3.177</v>
      </c>
      <c r="E102" s="29">
        <v>3.8780000000000001</v>
      </c>
      <c r="F102" s="29">
        <v>4.4610000000000003</v>
      </c>
      <c r="G102" s="29">
        <v>4.7880000000000003</v>
      </c>
      <c r="H102" s="83">
        <v>5.7069999999999999</v>
      </c>
      <c r="I102" s="29">
        <v>30.463999999999999</v>
      </c>
      <c r="J102" s="29">
        <v>31.934999999999999</v>
      </c>
      <c r="K102" s="29">
        <v>35.524999999999999</v>
      </c>
      <c r="L102" s="83">
        <v>41.771000000000001</v>
      </c>
      <c r="M102" s="29">
        <v>421.88299999999998</v>
      </c>
      <c r="N102" s="29">
        <v>443.98099999999999</v>
      </c>
      <c r="O102" s="29">
        <v>484.041</v>
      </c>
      <c r="P102" s="29">
        <v>551.84400000000005</v>
      </c>
      <c r="Q102" s="29">
        <v>633.346</v>
      </c>
      <c r="R102" s="83">
        <v>716.28300000000002</v>
      </c>
      <c r="S102" s="29">
        <v>1072.5026</v>
      </c>
      <c r="T102" s="29">
        <v>1158.4671000000001</v>
      </c>
      <c r="U102" s="29">
        <v>1282.4793999999999</v>
      </c>
      <c r="V102" s="29">
        <v>1379.5703000000001</v>
      </c>
      <c r="W102" s="29">
        <v>1425.9259999999999</v>
      </c>
      <c r="X102" s="29">
        <v>1343.4745</v>
      </c>
      <c r="Y102" s="29" t="s">
        <v>105</v>
      </c>
      <c r="Z102" s="29" t="s">
        <v>105</v>
      </c>
    </row>
    <row r="103" spans="2:26" s="37" customFormat="1" ht="15.4" customHeight="1" x14ac:dyDescent="0.25">
      <c r="B103" s="12" t="s">
        <v>2547</v>
      </c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 t="s">
        <v>105</v>
      </c>
      <c r="Z103" s="29" t="s">
        <v>105</v>
      </c>
    </row>
    <row r="104" spans="2:26" s="37" customFormat="1" ht="15.4" customHeight="1" x14ac:dyDescent="0.25">
      <c r="B104" s="12" t="s">
        <v>6161</v>
      </c>
      <c r="C104" s="83">
        <v>4.6900000000000004</v>
      </c>
      <c r="D104" s="29">
        <v>59.603000000000002</v>
      </c>
      <c r="E104" s="29">
        <v>95.641000000000005</v>
      </c>
      <c r="F104" s="29">
        <v>114.527</v>
      </c>
      <c r="G104" s="29">
        <v>129.96799999999999</v>
      </c>
      <c r="H104" s="83">
        <v>144.27099999999999</v>
      </c>
      <c r="I104" s="29">
        <v>531.90300000000002</v>
      </c>
      <c r="J104" s="29">
        <v>623.38099999999997</v>
      </c>
      <c r="K104" s="29">
        <v>736.26099999999997</v>
      </c>
      <c r="L104" s="83">
        <v>837.56</v>
      </c>
      <c r="M104" s="29">
        <v>1839.335</v>
      </c>
      <c r="N104" s="29">
        <v>2004.847</v>
      </c>
      <c r="O104" s="29">
        <v>2191.895</v>
      </c>
      <c r="P104" s="29">
        <v>2550.8989999999999</v>
      </c>
      <c r="Q104" s="29">
        <v>2955.95</v>
      </c>
      <c r="R104" s="83">
        <v>3149.65</v>
      </c>
      <c r="S104" s="29">
        <v>4356.5194000000001</v>
      </c>
      <c r="T104" s="29">
        <v>4779.7830000000004</v>
      </c>
      <c r="U104" s="29">
        <v>5168.0855000000001</v>
      </c>
      <c r="V104" s="29">
        <v>5620.2047000000002</v>
      </c>
      <c r="W104" s="29">
        <v>5904.9066999999995</v>
      </c>
      <c r="X104" s="29">
        <v>5037.3411999999998</v>
      </c>
      <c r="Y104" s="29" t="s">
        <v>105</v>
      </c>
      <c r="Z104" s="29" t="s">
        <v>105</v>
      </c>
    </row>
    <row r="105" spans="2:26" s="37" customFormat="1" ht="15.4" customHeight="1" x14ac:dyDescent="0.25">
      <c r="B105" s="12" t="s">
        <v>3736</v>
      </c>
      <c r="C105" s="83">
        <v>20.945</v>
      </c>
      <c r="D105" s="29">
        <v>678.93299999999999</v>
      </c>
      <c r="E105" s="29">
        <v>750.29399999999998</v>
      </c>
      <c r="F105" s="29">
        <v>849.92499999999995</v>
      </c>
      <c r="G105" s="29">
        <v>958.66899999999998</v>
      </c>
      <c r="H105" s="83">
        <v>1074.297</v>
      </c>
      <c r="I105" s="29">
        <v>3009.8420000000001</v>
      </c>
      <c r="J105" s="29">
        <v>3357.6309999999999</v>
      </c>
      <c r="K105" s="29">
        <v>3680.1750000000002</v>
      </c>
      <c r="L105" s="83">
        <v>4043.011</v>
      </c>
      <c r="M105" s="29">
        <v>7971.1610000000001</v>
      </c>
      <c r="N105" s="29">
        <v>8341.0830000000005</v>
      </c>
      <c r="O105" s="29">
        <v>8711.39</v>
      </c>
      <c r="P105" s="29">
        <v>9217.9279999999999</v>
      </c>
      <c r="Q105" s="29">
        <v>9690.3040000000001</v>
      </c>
      <c r="R105" s="83">
        <v>10286.249</v>
      </c>
      <c r="S105" s="29">
        <v>14202.361500000001</v>
      </c>
      <c r="T105" s="29">
        <v>15274.727000000001</v>
      </c>
      <c r="U105" s="29">
        <v>16477.869299999998</v>
      </c>
      <c r="V105" s="29">
        <v>17773.438600000001</v>
      </c>
      <c r="W105" s="29">
        <v>18561.550999999999</v>
      </c>
      <c r="X105" s="29">
        <v>17573.6276</v>
      </c>
      <c r="Y105" s="29" t="s">
        <v>105</v>
      </c>
      <c r="Z105" s="29" t="s">
        <v>105</v>
      </c>
    </row>
    <row r="106" spans="2:26" s="37" customFormat="1" ht="15.4" customHeight="1" x14ac:dyDescent="0.25">
      <c r="B106" s="12" t="s">
        <v>3737</v>
      </c>
      <c r="C106" s="83">
        <v>6.7990000000000004</v>
      </c>
      <c r="D106" s="29">
        <v>184.09899999999999</v>
      </c>
      <c r="E106" s="29">
        <v>237.44499999999999</v>
      </c>
      <c r="F106" s="29">
        <v>283.97899999999998</v>
      </c>
      <c r="G106" s="29">
        <v>337.21499999999997</v>
      </c>
      <c r="H106" s="83">
        <v>392.35500000000002</v>
      </c>
      <c r="I106" s="29">
        <v>1652.8240000000001</v>
      </c>
      <c r="J106" s="29">
        <v>1922.874</v>
      </c>
      <c r="K106" s="29">
        <v>2211.6689999999999</v>
      </c>
      <c r="L106" s="83">
        <v>2569.9319999999998</v>
      </c>
      <c r="M106" s="29">
        <v>4926.5839999999998</v>
      </c>
      <c r="N106" s="29">
        <v>5574.4350000000004</v>
      </c>
      <c r="O106" s="29">
        <v>6800.3440000000001</v>
      </c>
      <c r="P106" s="29">
        <v>7787.8760000000002</v>
      </c>
      <c r="Q106" s="29">
        <v>8795.6360000000004</v>
      </c>
      <c r="R106" s="83">
        <v>9772.7540000000008</v>
      </c>
      <c r="S106" s="29">
        <v>10111.753199999999</v>
      </c>
      <c r="T106" s="29">
        <v>10950.9948</v>
      </c>
      <c r="U106" s="29">
        <v>11957.628500000001</v>
      </c>
      <c r="V106" s="29">
        <v>10690.4494</v>
      </c>
      <c r="W106" s="29">
        <v>10766.298500000001</v>
      </c>
      <c r="X106" s="29">
        <v>9497.5912000000008</v>
      </c>
      <c r="Y106" s="29" t="s">
        <v>105</v>
      </c>
      <c r="Z106" s="29" t="s">
        <v>105</v>
      </c>
    </row>
    <row r="107" spans="2:26" s="37" customFormat="1" ht="15.4" customHeight="1" x14ac:dyDescent="0.25">
      <c r="B107" s="12" t="s">
        <v>3738</v>
      </c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 t="s">
        <v>105</v>
      </c>
      <c r="Z107" s="29" t="s">
        <v>105</v>
      </c>
    </row>
    <row r="108" spans="2:26" s="37" customFormat="1" ht="15.4" customHeight="1" x14ac:dyDescent="0.25">
      <c r="B108" s="12" t="s">
        <v>6162</v>
      </c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>
        <v>2316.1298999999999</v>
      </c>
      <c r="W108" s="29">
        <v>2548.1037000000001</v>
      </c>
      <c r="X108" s="29">
        <v>2636.2011000000002</v>
      </c>
      <c r="Y108" s="29" t="s">
        <v>105</v>
      </c>
      <c r="Z108" s="29" t="s">
        <v>105</v>
      </c>
    </row>
    <row r="109" spans="2:26" s="37" customFormat="1" ht="15.4" customHeight="1" x14ac:dyDescent="0.25">
      <c r="B109" s="12" t="s">
        <v>2533</v>
      </c>
      <c r="C109" s="83">
        <v>2.1309999999999998</v>
      </c>
      <c r="D109" s="29">
        <v>3.2989999999999999</v>
      </c>
      <c r="E109" s="29">
        <v>4.7990000000000004</v>
      </c>
      <c r="F109" s="29">
        <v>5.2969999999999997</v>
      </c>
      <c r="G109" s="29">
        <v>6.7480000000000002</v>
      </c>
      <c r="H109" s="83">
        <v>10.237</v>
      </c>
      <c r="I109" s="29">
        <v>12.048</v>
      </c>
      <c r="J109" s="29">
        <v>14.205</v>
      </c>
      <c r="K109" s="29">
        <v>17.55</v>
      </c>
      <c r="L109" s="83">
        <v>22.954999999999998</v>
      </c>
      <c r="M109" s="29">
        <v>37.715000000000003</v>
      </c>
      <c r="N109" s="29">
        <v>77.956000000000003</v>
      </c>
      <c r="O109" s="29">
        <v>110.139</v>
      </c>
      <c r="P109" s="29">
        <v>147.614</v>
      </c>
      <c r="Q109" s="29">
        <v>180.25899999999999</v>
      </c>
      <c r="R109" s="83">
        <v>223.77500000000001</v>
      </c>
      <c r="S109" s="29">
        <v>198.19220000000001</v>
      </c>
      <c r="T109" s="29">
        <v>277.29079999999999</v>
      </c>
      <c r="U109" s="29">
        <v>352.11309999999997</v>
      </c>
      <c r="V109" s="29">
        <v>392.66079999999999</v>
      </c>
      <c r="W109" s="29">
        <v>422.44310000000002</v>
      </c>
      <c r="X109" s="29">
        <v>404.0093</v>
      </c>
      <c r="Y109" s="29" t="s">
        <v>105</v>
      </c>
      <c r="Z109" s="29" t="s">
        <v>105</v>
      </c>
    </row>
    <row r="110" spans="2:26" s="37" customFormat="1" ht="15.4" customHeight="1" x14ac:dyDescent="0.25">
      <c r="B110" s="12" t="s">
        <v>6163</v>
      </c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 t="s">
        <v>105</v>
      </c>
      <c r="Z110" s="29" t="s">
        <v>105</v>
      </c>
    </row>
    <row r="111" spans="2:26" s="37" customFormat="1" ht="15.4" customHeight="1" x14ac:dyDescent="0.25">
      <c r="B111" s="12" t="s">
        <v>2551</v>
      </c>
      <c r="C111" s="29" t="s">
        <v>105</v>
      </c>
      <c r="D111" s="29" t="s">
        <v>105</v>
      </c>
      <c r="E111" s="29" t="s">
        <v>105</v>
      </c>
      <c r="F111" s="29" t="s">
        <v>105</v>
      </c>
      <c r="G111" s="29" t="s">
        <v>105</v>
      </c>
      <c r="H111" s="29" t="s">
        <v>105</v>
      </c>
      <c r="I111" s="29" t="s">
        <v>105</v>
      </c>
      <c r="J111" s="29" t="s">
        <v>105</v>
      </c>
      <c r="K111" s="29" t="s">
        <v>105</v>
      </c>
      <c r="L111" s="29" t="s">
        <v>105</v>
      </c>
      <c r="M111" s="29" t="s">
        <v>105</v>
      </c>
      <c r="N111" s="29" t="s">
        <v>105</v>
      </c>
      <c r="O111" s="29" t="s">
        <v>105</v>
      </c>
      <c r="P111" s="29" t="s">
        <v>105</v>
      </c>
      <c r="Q111" s="29" t="s">
        <v>105</v>
      </c>
      <c r="R111" s="29" t="s">
        <v>105</v>
      </c>
      <c r="S111" s="29" t="s">
        <v>105</v>
      </c>
      <c r="T111" s="29" t="s">
        <v>105</v>
      </c>
      <c r="U111" s="29" t="s">
        <v>105</v>
      </c>
      <c r="V111" s="29" t="s">
        <v>105</v>
      </c>
      <c r="W111" s="29" t="s">
        <v>105</v>
      </c>
      <c r="X111" s="29" t="s">
        <v>105</v>
      </c>
      <c r="Y111" s="29" t="s">
        <v>105</v>
      </c>
      <c r="Z111" s="29" t="s">
        <v>105</v>
      </c>
    </row>
    <row r="112" spans="2:26" s="37" customFormat="1" ht="15.4" customHeight="1" x14ac:dyDescent="0.25">
      <c r="B112" s="12" t="s">
        <v>2552</v>
      </c>
      <c r="C112" s="29" t="s">
        <v>105</v>
      </c>
      <c r="D112" s="29" t="s">
        <v>105</v>
      </c>
      <c r="E112" s="29" t="s">
        <v>105</v>
      </c>
      <c r="F112" s="29" t="s">
        <v>105</v>
      </c>
      <c r="G112" s="29" t="s">
        <v>105</v>
      </c>
      <c r="H112" s="29" t="s">
        <v>105</v>
      </c>
      <c r="I112" s="29" t="s">
        <v>105</v>
      </c>
      <c r="J112" s="29" t="s">
        <v>105</v>
      </c>
      <c r="K112" s="29" t="s">
        <v>105</v>
      </c>
      <c r="L112" s="29" t="s">
        <v>105</v>
      </c>
      <c r="M112" s="29" t="s">
        <v>105</v>
      </c>
      <c r="N112" s="29" t="s">
        <v>105</v>
      </c>
      <c r="O112" s="29" t="s">
        <v>105</v>
      </c>
      <c r="P112" s="29" t="s">
        <v>105</v>
      </c>
      <c r="Q112" s="29" t="s">
        <v>105</v>
      </c>
      <c r="R112" s="29" t="s">
        <v>105</v>
      </c>
      <c r="S112" s="29" t="s">
        <v>105</v>
      </c>
      <c r="T112" s="29" t="s">
        <v>105</v>
      </c>
      <c r="U112" s="29" t="s">
        <v>105</v>
      </c>
      <c r="V112" s="29" t="s">
        <v>105</v>
      </c>
      <c r="W112" s="29" t="s">
        <v>105</v>
      </c>
      <c r="X112" s="29" t="s">
        <v>105</v>
      </c>
      <c r="Y112" s="29" t="s">
        <v>105</v>
      </c>
      <c r="Z112" s="29" t="s">
        <v>105</v>
      </c>
    </row>
    <row r="113" spans="2:26" s="37" customFormat="1" ht="15.4" customHeight="1" x14ac:dyDescent="0.25">
      <c r="B113" s="12" t="s">
        <v>2553</v>
      </c>
      <c r="C113" s="83">
        <v>5.968</v>
      </c>
      <c r="D113" s="29">
        <v>44.685000000000002</v>
      </c>
      <c r="E113" s="29">
        <v>50.723999999999997</v>
      </c>
      <c r="F113" s="29">
        <v>56.174999999999997</v>
      </c>
      <c r="G113" s="29">
        <v>64.528000000000006</v>
      </c>
      <c r="H113" s="83">
        <v>69.936999999999998</v>
      </c>
      <c r="I113" s="29">
        <v>122.715</v>
      </c>
      <c r="J113" s="29">
        <v>133.66</v>
      </c>
      <c r="K113" s="29">
        <v>143.88499999999999</v>
      </c>
      <c r="L113" s="83">
        <v>154.32</v>
      </c>
      <c r="M113" s="29">
        <v>915.72</v>
      </c>
      <c r="N113" s="29">
        <v>989.00599999999997</v>
      </c>
      <c r="O113" s="29">
        <v>1129.4359999999999</v>
      </c>
      <c r="P113" s="29">
        <v>1271.001</v>
      </c>
      <c r="Q113" s="29">
        <v>1421.442</v>
      </c>
      <c r="R113" s="83">
        <v>1506.569</v>
      </c>
      <c r="S113" s="29">
        <v>2748.3494999999998</v>
      </c>
      <c r="T113" s="29">
        <v>2867.3600999999999</v>
      </c>
      <c r="U113" s="29">
        <v>3037.4520000000002</v>
      </c>
      <c r="V113" s="29">
        <v>3172.3625999999999</v>
      </c>
      <c r="W113" s="29">
        <v>3307.6866</v>
      </c>
      <c r="X113" s="29">
        <v>3303.0879</v>
      </c>
      <c r="Y113" s="29" t="s">
        <v>105</v>
      </c>
      <c r="Z113" s="29" t="s">
        <v>105</v>
      </c>
    </row>
    <row r="114" spans="2:26" s="37" customFormat="1" ht="15.4" customHeight="1" x14ac:dyDescent="0.25">
      <c r="B114" s="12" t="s">
        <v>2554</v>
      </c>
      <c r="C114" s="29"/>
      <c r="D114" s="29"/>
      <c r="E114" s="29"/>
      <c r="F114" s="29"/>
      <c r="G114" s="29"/>
      <c r="H114" s="29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 t="s">
        <v>105</v>
      </c>
      <c r="Z114" s="29" t="s">
        <v>105</v>
      </c>
    </row>
    <row r="115" spans="2:26" s="37" customFormat="1" ht="15.4" customHeight="1" x14ac:dyDescent="0.25">
      <c r="B115" s="12" t="s">
        <v>2555</v>
      </c>
      <c r="C115" s="29"/>
      <c r="D115" s="29"/>
      <c r="E115" s="29"/>
      <c r="F115" s="29"/>
      <c r="G115" s="29"/>
      <c r="H115" s="29"/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 t="s">
        <v>105</v>
      </c>
      <c r="Z115" s="29" t="s">
        <v>105</v>
      </c>
    </row>
    <row r="116" spans="2:26" s="37" customFormat="1" ht="15.4" customHeight="1" x14ac:dyDescent="0.25">
      <c r="B116" s="12" t="s">
        <v>2556</v>
      </c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 t="s">
        <v>105</v>
      </c>
      <c r="Z116" s="29" t="s">
        <v>105</v>
      </c>
    </row>
    <row r="117" spans="2:26" s="37" customFormat="1" ht="15.4" customHeight="1" x14ac:dyDescent="0.25">
      <c r="B117" s="12" t="s">
        <v>6164</v>
      </c>
      <c r="C117" s="83">
        <v>3.762</v>
      </c>
      <c r="D117" s="29">
        <v>41.645000000000003</v>
      </c>
      <c r="E117" s="29">
        <v>49.978999999999999</v>
      </c>
      <c r="F117" s="29">
        <v>57.039000000000001</v>
      </c>
      <c r="G117" s="29">
        <v>65.275999999999996</v>
      </c>
      <c r="H117" s="83">
        <v>73.108999999999995</v>
      </c>
      <c r="I117" s="29">
        <v>224.56800000000001</v>
      </c>
      <c r="J117" s="29">
        <v>255.024</v>
      </c>
      <c r="K117" s="29">
        <v>289.50799999999998</v>
      </c>
      <c r="L117" s="83">
        <v>322.78100000000001</v>
      </c>
      <c r="M117" s="29">
        <v>738.48400000000004</v>
      </c>
      <c r="N117" s="29">
        <v>851.62099999999998</v>
      </c>
      <c r="O117" s="29">
        <v>988.90700000000004</v>
      </c>
      <c r="P117" s="29">
        <v>1145.558</v>
      </c>
      <c r="Q117" s="29">
        <v>1269.4559999999999</v>
      </c>
      <c r="R117" s="83">
        <v>1417.942</v>
      </c>
      <c r="S117" s="29">
        <v>1945.5473999999999</v>
      </c>
      <c r="T117" s="29">
        <v>2203.0365000000002</v>
      </c>
      <c r="U117" s="29">
        <v>2483.4812999999999</v>
      </c>
      <c r="V117" s="29">
        <v>2804.0277000000001</v>
      </c>
      <c r="W117" s="29">
        <v>2824.3685</v>
      </c>
      <c r="X117" s="29">
        <v>2613.6592000000001</v>
      </c>
      <c r="Y117" s="29" t="s">
        <v>105</v>
      </c>
      <c r="Z117" s="29" t="s">
        <v>105</v>
      </c>
    </row>
    <row r="118" spans="2:26" s="37" customFormat="1" ht="30" x14ac:dyDescent="0.25">
      <c r="B118" s="12" t="s">
        <v>145</v>
      </c>
      <c r="C118" s="29" t="s">
        <v>105</v>
      </c>
      <c r="D118" s="29" t="s">
        <v>105</v>
      </c>
      <c r="E118" s="29" t="s">
        <v>105</v>
      </c>
      <c r="F118" s="29" t="s">
        <v>105</v>
      </c>
      <c r="G118" s="29" t="s">
        <v>105</v>
      </c>
      <c r="H118" s="29" t="s">
        <v>105</v>
      </c>
      <c r="I118" s="29" t="s">
        <v>105</v>
      </c>
      <c r="J118" s="29" t="s">
        <v>105</v>
      </c>
      <c r="K118" s="29" t="s">
        <v>105</v>
      </c>
      <c r="L118" s="29" t="s">
        <v>105</v>
      </c>
      <c r="M118" s="29" t="s">
        <v>105</v>
      </c>
      <c r="N118" s="29" t="s">
        <v>105</v>
      </c>
      <c r="O118" s="29" t="s">
        <v>105</v>
      </c>
      <c r="P118" s="29" t="s">
        <v>105</v>
      </c>
      <c r="Q118" s="29" t="s">
        <v>105</v>
      </c>
      <c r="R118" s="29" t="s">
        <v>105</v>
      </c>
      <c r="S118" s="29" t="s">
        <v>105</v>
      </c>
      <c r="T118" s="29" t="s">
        <v>105</v>
      </c>
      <c r="U118" s="29" t="s">
        <v>105</v>
      </c>
      <c r="V118" s="29" t="s">
        <v>105</v>
      </c>
      <c r="W118" s="29" t="s">
        <v>105</v>
      </c>
      <c r="X118" s="29" t="s">
        <v>105</v>
      </c>
      <c r="Y118" s="29" t="s">
        <v>105</v>
      </c>
      <c r="Z118" s="29" t="s">
        <v>105</v>
      </c>
    </row>
    <row r="119" spans="2:26" s="37" customFormat="1" ht="15.4" customHeight="1" x14ac:dyDescent="0.25">
      <c r="B119" s="12" t="s">
        <v>2558</v>
      </c>
      <c r="C119" s="29" t="s">
        <v>105</v>
      </c>
      <c r="D119" s="29" t="s">
        <v>105</v>
      </c>
      <c r="E119" s="29" t="s">
        <v>105</v>
      </c>
      <c r="F119" s="29" t="s">
        <v>105</v>
      </c>
      <c r="G119" s="29" t="s">
        <v>105</v>
      </c>
      <c r="H119" s="29" t="s">
        <v>105</v>
      </c>
      <c r="I119" s="29" t="s">
        <v>105</v>
      </c>
      <c r="J119" s="29" t="s">
        <v>105</v>
      </c>
      <c r="K119" s="29" t="s">
        <v>105</v>
      </c>
      <c r="L119" s="29" t="s">
        <v>105</v>
      </c>
      <c r="M119" s="29" t="s">
        <v>105</v>
      </c>
      <c r="N119" s="29" t="s">
        <v>105</v>
      </c>
      <c r="O119" s="29" t="s">
        <v>105</v>
      </c>
      <c r="P119" s="29" t="s">
        <v>105</v>
      </c>
      <c r="Q119" s="29" t="s">
        <v>105</v>
      </c>
      <c r="R119" s="29" t="s">
        <v>105</v>
      </c>
      <c r="S119" s="29" t="s">
        <v>105</v>
      </c>
      <c r="T119" s="29" t="s">
        <v>105</v>
      </c>
      <c r="U119" s="29" t="s">
        <v>105</v>
      </c>
      <c r="V119" s="29" t="s">
        <v>105</v>
      </c>
      <c r="W119" s="29" t="s">
        <v>105</v>
      </c>
      <c r="X119" s="29" t="s">
        <v>105</v>
      </c>
      <c r="Y119" s="29" t="s">
        <v>105</v>
      </c>
      <c r="Z119" s="29" t="s">
        <v>105</v>
      </c>
    </row>
    <row r="120" spans="2:26" s="37" customFormat="1" ht="15.4" customHeight="1" x14ac:dyDescent="0.25">
      <c r="B120" s="12" t="s">
        <v>2559</v>
      </c>
      <c r="C120" s="29" t="s">
        <v>105</v>
      </c>
      <c r="D120" s="29" t="s">
        <v>105</v>
      </c>
      <c r="E120" s="29" t="s">
        <v>105</v>
      </c>
      <c r="F120" s="29" t="s">
        <v>105</v>
      </c>
      <c r="G120" s="29" t="s">
        <v>105</v>
      </c>
      <c r="H120" s="29" t="s">
        <v>105</v>
      </c>
      <c r="I120" s="29" t="s">
        <v>105</v>
      </c>
      <c r="J120" s="29" t="s">
        <v>105</v>
      </c>
      <c r="K120" s="29" t="s">
        <v>105</v>
      </c>
      <c r="L120" s="29" t="s">
        <v>105</v>
      </c>
      <c r="M120" s="29" t="s">
        <v>105</v>
      </c>
      <c r="N120" s="29" t="s">
        <v>105</v>
      </c>
      <c r="O120" s="29" t="s">
        <v>105</v>
      </c>
      <c r="P120" s="29" t="s">
        <v>105</v>
      </c>
      <c r="Q120" s="29" t="s">
        <v>105</v>
      </c>
      <c r="R120" s="29" t="s">
        <v>105</v>
      </c>
      <c r="S120" s="29" t="s">
        <v>105</v>
      </c>
      <c r="T120" s="29" t="s">
        <v>105</v>
      </c>
      <c r="U120" s="29" t="s">
        <v>105</v>
      </c>
      <c r="V120" s="29" t="s">
        <v>105</v>
      </c>
      <c r="W120" s="29" t="s">
        <v>105</v>
      </c>
      <c r="X120" s="29" t="s">
        <v>105</v>
      </c>
      <c r="Y120" s="29" t="s">
        <v>105</v>
      </c>
      <c r="Z120" s="29" t="s">
        <v>105</v>
      </c>
    </row>
    <row r="121" spans="2:26" s="37" customFormat="1" ht="15.4" customHeight="1" x14ac:dyDescent="0.25">
      <c r="B121" s="12" t="s">
        <v>6165</v>
      </c>
      <c r="C121" s="29" t="s">
        <v>105</v>
      </c>
      <c r="D121" s="29" t="s">
        <v>105</v>
      </c>
      <c r="E121" s="29" t="s">
        <v>105</v>
      </c>
      <c r="F121" s="29" t="s">
        <v>105</v>
      </c>
      <c r="G121" s="29" t="s">
        <v>105</v>
      </c>
      <c r="H121" s="29" t="s">
        <v>105</v>
      </c>
      <c r="I121" s="29" t="s">
        <v>105</v>
      </c>
      <c r="J121" s="29" t="s">
        <v>105</v>
      </c>
      <c r="K121" s="29" t="s">
        <v>105</v>
      </c>
      <c r="L121" s="29" t="s">
        <v>105</v>
      </c>
      <c r="M121" s="29" t="s">
        <v>105</v>
      </c>
      <c r="N121" s="29" t="s">
        <v>105</v>
      </c>
      <c r="O121" s="29" t="s">
        <v>105</v>
      </c>
      <c r="P121" s="29" t="s">
        <v>105</v>
      </c>
      <c r="Q121" s="29" t="s">
        <v>105</v>
      </c>
      <c r="R121" s="29" t="s">
        <v>105</v>
      </c>
      <c r="S121" s="29" t="s">
        <v>105</v>
      </c>
      <c r="T121" s="29" t="s">
        <v>105</v>
      </c>
      <c r="U121" s="29" t="s">
        <v>105</v>
      </c>
      <c r="V121" s="29" t="s">
        <v>105</v>
      </c>
      <c r="W121" s="29" t="s">
        <v>105</v>
      </c>
      <c r="X121" s="29" t="s">
        <v>105</v>
      </c>
      <c r="Y121" s="29" t="s">
        <v>105</v>
      </c>
      <c r="Z121" s="29" t="s">
        <v>105</v>
      </c>
    </row>
    <row r="122" spans="2:26" s="37" customFormat="1" ht="15.4" customHeight="1" x14ac:dyDescent="0.25">
      <c r="B122" s="12" t="s">
        <v>2562</v>
      </c>
      <c r="C122" s="83">
        <v>-4.3</v>
      </c>
      <c r="D122" s="29">
        <v>-0.16400000000000001</v>
      </c>
      <c r="E122" s="29">
        <v>-1.2E-2</v>
      </c>
      <c r="F122" s="29">
        <v>-7.0000000000000001E-3</v>
      </c>
      <c r="G122" s="29">
        <v>-4.1000000000000002E-2</v>
      </c>
      <c r="H122" s="83">
        <v>-2E-3</v>
      </c>
      <c r="I122" s="29">
        <v>0.22500000000000001</v>
      </c>
      <c r="J122" s="29">
        <v>0.30199999999999999</v>
      </c>
      <c r="K122" s="29">
        <v>0.20499999999999999</v>
      </c>
      <c r="L122" s="83">
        <v>-0.124</v>
      </c>
      <c r="M122" s="29">
        <v>-37.627000000000002</v>
      </c>
      <c r="N122" s="29">
        <v>-6.3760000000000003</v>
      </c>
      <c r="O122" s="29">
        <v>-64.981999999999999</v>
      </c>
      <c r="P122" s="29">
        <v>-166.024</v>
      </c>
      <c r="Q122" s="29">
        <v>-308.75200000000001</v>
      </c>
      <c r="R122" s="83">
        <v>-338.56299999999999</v>
      </c>
      <c r="S122" s="29">
        <v>-3010.9458</v>
      </c>
      <c r="T122" s="29">
        <v>-3442.4989999999998</v>
      </c>
      <c r="U122" s="29">
        <v>-3798.5300999999999</v>
      </c>
      <c r="V122" s="29">
        <v>-4137.0414000000001</v>
      </c>
      <c r="W122" s="29" t="s">
        <v>105</v>
      </c>
      <c r="X122" s="29" t="s">
        <v>105</v>
      </c>
      <c r="Y122" s="29" t="s">
        <v>105</v>
      </c>
      <c r="Z122" s="29" t="s">
        <v>105</v>
      </c>
    </row>
    <row r="123" spans="2:26" s="37" customFormat="1" ht="15.4" customHeight="1" x14ac:dyDescent="0.25">
      <c r="B123" s="12" t="s">
        <v>2563</v>
      </c>
      <c r="C123" s="83">
        <v>95.974999999999994</v>
      </c>
      <c r="D123" s="29">
        <v>2842.15</v>
      </c>
      <c r="E123" s="29">
        <v>3184.105</v>
      </c>
      <c r="F123" s="29">
        <v>3624.9189999999999</v>
      </c>
      <c r="G123" s="29">
        <v>4116.5940000000001</v>
      </c>
      <c r="H123" s="83">
        <v>4675.2179999999998</v>
      </c>
      <c r="I123" s="29">
        <v>13893.62</v>
      </c>
      <c r="J123" s="29">
        <v>15559.715</v>
      </c>
      <c r="K123" s="29">
        <v>17155.282999999999</v>
      </c>
      <c r="L123" s="83">
        <v>18964.815999999999</v>
      </c>
      <c r="M123" s="29">
        <v>39739.137999999999</v>
      </c>
      <c r="N123" s="29">
        <v>41994.5</v>
      </c>
      <c r="O123" s="29">
        <v>45015.68</v>
      </c>
      <c r="P123" s="29">
        <v>48713.135000000002</v>
      </c>
      <c r="Q123" s="29">
        <v>52476.298999999999</v>
      </c>
      <c r="R123" s="83">
        <v>56137.661999999997</v>
      </c>
      <c r="S123" s="29">
        <v>71204.800000000003</v>
      </c>
      <c r="T123" s="29">
        <v>75040.7</v>
      </c>
      <c r="U123" s="29">
        <v>79711.5</v>
      </c>
      <c r="V123" s="29">
        <v>85010.3</v>
      </c>
      <c r="W123" s="29" t="s">
        <v>105</v>
      </c>
      <c r="X123" s="29" t="s">
        <v>105</v>
      </c>
      <c r="Y123" s="29" t="s">
        <v>105</v>
      </c>
      <c r="Z123" s="29" t="s">
        <v>105</v>
      </c>
    </row>
    <row r="124" spans="2:26" s="37" customFormat="1" x14ac:dyDescent="0.2"/>
    <row r="125" spans="2:26" s="37" customFormat="1" ht="15.4" customHeight="1" x14ac:dyDescent="0.25">
      <c r="B125" s="12" t="s">
        <v>183</v>
      </c>
      <c r="C125" s="31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</row>
    <row r="126" spans="2:26" s="37" customFormat="1" ht="15.4" customHeight="1" x14ac:dyDescent="0.25">
      <c r="B126" s="12" t="s">
        <v>2595</v>
      </c>
      <c r="C126" s="29">
        <v>13.74593</v>
      </c>
      <c r="D126" s="29">
        <v>11.343959999999999</v>
      </c>
      <c r="E126" s="29">
        <v>12.02552</v>
      </c>
      <c r="F126" s="29">
        <v>13.843999999999999</v>
      </c>
      <c r="G126" s="29">
        <v>13.56466</v>
      </c>
      <c r="H126" s="29">
        <v>13.56897</v>
      </c>
      <c r="I126" s="29">
        <v>13.1</v>
      </c>
      <c r="J126" s="29">
        <v>11.991440000000001</v>
      </c>
      <c r="K126" s="29">
        <v>10.2553</v>
      </c>
      <c r="L126" s="29">
        <v>10.55001</v>
      </c>
      <c r="M126" s="29">
        <v>9.6344399999999997</v>
      </c>
      <c r="N126" s="29">
        <v>5.5914799999999998</v>
      </c>
      <c r="O126" s="29">
        <v>7.3326700000000002</v>
      </c>
      <c r="P126" s="29">
        <v>8.4260000000000002</v>
      </c>
      <c r="Q126" s="29">
        <v>7.9909100000000004</v>
      </c>
      <c r="R126" s="29">
        <v>6.9928400000000002</v>
      </c>
      <c r="S126" s="29">
        <v>5.8624700000000001</v>
      </c>
      <c r="T126" s="29">
        <v>5.7500600000000004</v>
      </c>
      <c r="U126" s="29">
        <v>6.4049800000000001</v>
      </c>
      <c r="V126" s="29">
        <v>6.7504600000000003</v>
      </c>
      <c r="W126" s="29">
        <v>3.16812</v>
      </c>
      <c r="X126" s="29">
        <v>-5.8820399999999999</v>
      </c>
      <c r="Y126" s="84">
        <v>2.4</v>
      </c>
      <c r="Z126" s="84">
        <v>0.8</v>
      </c>
    </row>
    <row r="127" spans="2:26" s="37" customFormat="1" ht="15.4" customHeight="1" x14ac:dyDescent="0.25">
      <c r="B127" s="12" t="s">
        <v>2565</v>
      </c>
      <c r="C127" s="29">
        <v>11.048159999999999</v>
      </c>
      <c r="D127" s="29">
        <v>8.6998599999999993</v>
      </c>
      <c r="E127" s="29">
        <v>6.0309699999999999</v>
      </c>
      <c r="F127" s="29">
        <v>11.70792</v>
      </c>
      <c r="G127" s="29">
        <v>10.98157</v>
      </c>
      <c r="H127" s="29">
        <v>12.077</v>
      </c>
      <c r="I127" s="29">
        <v>9.6999999999999993</v>
      </c>
      <c r="J127" s="29">
        <v>7.9414999999999996</v>
      </c>
      <c r="K127" s="29">
        <v>5.6005399999999996</v>
      </c>
      <c r="L127" s="29">
        <v>5.5741199999999997</v>
      </c>
      <c r="M127" s="29">
        <v>4.6752399999999996</v>
      </c>
      <c r="N127" s="29">
        <v>-0.66066999999999998</v>
      </c>
      <c r="O127" s="29">
        <v>1.6820200000000001</v>
      </c>
      <c r="P127" s="29">
        <v>3.64052</v>
      </c>
      <c r="Q127" s="29">
        <v>2.7542200000000001</v>
      </c>
      <c r="R127" s="29">
        <v>3.4080499999999998</v>
      </c>
      <c r="S127" s="29">
        <v>-0.46145999999999998</v>
      </c>
      <c r="T127" s="29">
        <v>-1.4743299999999999</v>
      </c>
      <c r="U127" s="29">
        <v>6.9400000000000003E-2</v>
      </c>
      <c r="V127" s="29">
        <v>1.58551</v>
      </c>
      <c r="W127" s="29">
        <v>1.63411</v>
      </c>
      <c r="X127" s="29">
        <v>1.03769</v>
      </c>
      <c r="Y127" s="84">
        <v>-2.5</v>
      </c>
      <c r="Z127" s="84">
        <v>-1.8</v>
      </c>
    </row>
    <row r="128" spans="2:26" s="37" customFormat="1" ht="15.4" customHeight="1" x14ac:dyDescent="0.25">
      <c r="B128" s="12" t="s">
        <v>2566</v>
      </c>
      <c r="C128" s="29">
        <v>21.32883</v>
      </c>
      <c r="D128" s="29">
        <v>21.812570000000001</v>
      </c>
      <c r="E128" s="29">
        <v>34.983490000000003</v>
      </c>
      <c r="F128" s="29">
        <v>20.76275</v>
      </c>
      <c r="G128" s="29">
        <v>21.392790000000002</v>
      </c>
      <c r="H128" s="29">
        <v>19.94359</v>
      </c>
      <c r="I128" s="29">
        <v>20</v>
      </c>
      <c r="J128" s="29">
        <v>19.5685</v>
      </c>
      <c r="K128" s="29">
        <v>18.016159999999999</v>
      </c>
      <c r="L128" s="29">
        <v>17.5715</v>
      </c>
      <c r="M128" s="29">
        <v>18.59431</v>
      </c>
      <c r="N128" s="29">
        <v>10.22518</v>
      </c>
      <c r="O128" s="29">
        <v>8.0030999999999999</v>
      </c>
      <c r="P128" s="29">
        <v>11.406980000000001</v>
      </c>
      <c r="Q128" s="29">
        <v>12.14709</v>
      </c>
      <c r="R128" s="29">
        <v>8.3246699999999993</v>
      </c>
      <c r="S128" s="29">
        <v>8.9253900000000002</v>
      </c>
      <c r="T128" s="29">
        <v>8.7124000000000006</v>
      </c>
      <c r="U128" s="29">
        <v>8.3261400000000005</v>
      </c>
      <c r="V128" s="29">
        <v>8.3896300000000004</v>
      </c>
      <c r="W128" s="29">
        <v>3.7918699999999999</v>
      </c>
      <c r="X128" s="29">
        <v>-9.6482299999999999</v>
      </c>
      <c r="Y128" s="84">
        <v>5</v>
      </c>
      <c r="Z128" s="84">
        <v>2.2000000000000002</v>
      </c>
    </row>
    <row r="129" spans="2:26" s="37" customFormat="1" ht="15.4" customHeight="1" x14ac:dyDescent="0.25">
      <c r="B129" s="12" t="s">
        <v>2567</v>
      </c>
      <c r="C129" s="29">
        <v>13.409879999999999</v>
      </c>
      <c r="D129" s="29">
        <v>12.86811</v>
      </c>
      <c r="E129" s="29">
        <v>14.75656</v>
      </c>
      <c r="F129" s="29">
        <v>14.55983</v>
      </c>
      <c r="G129" s="29">
        <v>14.37391</v>
      </c>
      <c r="H129" s="29">
        <v>13.08952</v>
      </c>
      <c r="I129" s="29">
        <v>14.2</v>
      </c>
      <c r="J129" s="29">
        <v>13.17</v>
      </c>
      <c r="K129" s="29">
        <v>11.6021</v>
      </c>
      <c r="L129" s="29">
        <v>12.14312</v>
      </c>
      <c r="M129" s="29">
        <v>9.5182199999999995</v>
      </c>
      <c r="N129" s="29">
        <v>8.5295799999999993</v>
      </c>
      <c r="O129" s="29">
        <v>12.038040000000001</v>
      </c>
      <c r="P129" s="29">
        <v>10.3142</v>
      </c>
      <c r="Q129" s="29">
        <v>9.1319499999999998</v>
      </c>
      <c r="R129" s="29">
        <v>8.6631199999999993</v>
      </c>
      <c r="S129" s="29">
        <v>8.0671099999999996</v>
      </c>
      <c r="T129" s="29">
        <v>8.1051500000000001</v>
      </c>
      <c r="U129" s="29">
        <v>8.6627799999999997</v>
      </c>
      <c r="V129" s="29">
        <v>8.2793500000000009</v>
      </c>
      <c r="W129" s="29">
        <v>3.4493</v>
      </c>
      <c r="X129" s="29">
        <v>-6.2509699999999997</v>
      </c>
      <c r="Y129" s="84">
        <v>3.0396700000000001</v>
      </c>
      <c r="Z129" s="84">
        <v>1.0212300000000001</v>
      </c>
    </row>
    <row r="130" spans="2:26" s="37" customFormat="1" x14ac:dyDescent="0.2"/>
    <row r="131" spans="2:26" s="37" customFormat="1" ht="27.75" x14ac:dyDescent="0.2">
      <c r="B131" s="24" t="s">
        <v>6173</v>
      </c>
      <c r="C131" s="83">
        <v>100.27500000000001</v>
      </c>
      <c r="D131" s="29">
        <v>2842.3139999999999</v>
      </c>
      <c r="E131" s="29">
        <v>3184.1170000000002</v>
      </c>
      <c r="F131" s="29">
        <v>3624.9259999999999</v>
      </c>
      <c r="G131" s="29">
        <v>4116.6350000000002</v>
      </c>
      <c r="H131" s="83">
        <v>4675.22</v>
      </c>
      <c r="I131" s="29">
        <v>13893.395</v>
      </c>
      <c r="J131" s="29">
        <v>15559.413</v>
      </c>
      <c r="K131" s="29">
        <v>17155.078000000001</v>
      </c>
      <c r="L131" s="83">
        <v>18964.939999999999</v>
      </c>
      <c r="M131" s="29">
        <v>39776.764999999999</v>
      </c>
      <c r="N131" s="29">
        <v>42000.875999999997</v>
      </c>
      <c r="O131" s="29">
        <v>45080.661999999997</v>
      </c>
      <c r="P131" s="29">
        <v>48879.159</v>
      </c>
      <c r="Q131" s="29">
        <v>52785.050999999999</v>
      </c>
      <c r="R131" s="83">
        <v>56476.224999999999</v>
      </c>
      <c r="S131" s="29">
        <v>74215.745800000004</v>
      </c>
      <c r="T131" s="29">
        <v>78483.198999999993</v>
      </c>
      <c r="U131" s="29">
        <v>83510.030100000004</v>
      </c>
      <c r="V131" s="29">
        <v>89147.341400000005</v>
      </c>
      <c r="W131" s="29">
        <v>91971.632700000002</v>
      </c>
      <c r="X131" s="29">
        <v>86561.824600000007</v>
      </c>
      <c r="Y131" s="29" t="s">
        <v>105</v>
      </c>
      <c r="Z131" s="29" t="s">
        <v>105</v>
      </c>
    </row>
    <row r="132" spans="2:26" s="37" customFormat="1" ht="15.4" customHeight="1" x14ac:dyDescent="0.25">
      <c r="B132" s="12" t="s">
        <v>2569</v>
      </c>
      <c r="C132" s="83">
        <v>61.762</v>
      </c>
      <c r="D132" s="29">
        <v>2518.35</v>
      </c>
      <c r="E132" s="29">
        <v>2821.0929999999998</v>
      </c>
      <c r="F132" s="29">
        <v>3174.9949999999999</v>
      </c>
      <c r="G132" s="29">
        <v>3546.663</v>
      </c>
      <c r="H132" s="83">
        <v>4064.6489999999999</v>
      </c>
      <c r="I132" s="29">
        <v>11781.843999999999</v>
      </c>
      <c r="J132" s="29">
        <v>13242.717000000001</v>
      </c>
      <c r="K132" s="29">
        <v>14169.069</v>
      </c>
      <c r="L132" s="83">
        <v>15969.882</v>
      </c>
      <c r="M132" s="29">
        <v>26770.837</v>
      </c>
      <c r="N132" s="29">
        <v>28390.572</v>
      </c>
      <c r="O132" s="29">
        <v>30697.648000000001</v>
      </c>
      <c r="P132" s="29">
        <v>34904</v>
      </c>
      <c r="Q132" s="29">
        <v>38793.1</v>
      </c>
      <c r="R132" s="83">
        <v>40610.040999999997</v>
      </c>
      <c r="S132" s="29">
        <v>55685.0501</v>
      </c>
      <c r="T132" s="29">
        <v>57982.113899999997</v>
      </c>
      <c r="U132" s="29">
        <v>60603.508500000004</v>
      </c>
      <c r="V132" s="29">
        <v>61608.999900000003</v>
      </c>
      <c r="W132" s="29">
        <v>65977.135500000004</v>
      </c>
      <c r="X132" s="29">
        <v>62961.898000000001</v>
      </c>
      <c r="Y132" s="29" t="s">
        <v>105</v>
      </c>
      <c r="Z132" s="29" t="s">
        <v>105</v>
      </c>
    </row>
    <row r="133" spans="2:26" s="37" customFormat="1" ht="15.4" customHeight="1" x14ac:dyDescent="0.25">
      <c r="B133" s="12" t="s">
        <v>2570</v>
      </c>
      <c r="C133" s="29" t="s">
        <v>105</v>
      </c>
      <c r="D133" s="29" t="s">
        <v>105</v>
      </c>
      <c r="E133" s="29" t="s">
        <v>105</v>
      </c>
      <c r="F133" s="29" t="s">
        <v>105</v>
      </c>
      <c r="G133" s="29" t="s">
        <v>105</v>
      </c>
      <c r="H133" s="29" t="s">
        <v>105</v>
      </c>
      <c r="I133" s="29" t="s">
        <v>105</v>
      </c>
      <c r="J133" s="29" t="s">
        <v>105</v>
      </c>
      <c r="K133" s="29" t="s">
        <v>105</v>
      </c>
      <c r="L133" s="29" t="s">
        <v>105</v>
      </c>
      <c r="M133" s="29" t="s">
        <v>105</v>
      </c>
      <c r="N133" s="29" t="s">
        <v>105</v>
      </c>
      <c r="O133" s="29" t="s">
        <v>105</v>
      </c>
      <c r="P133" s="29" t="s">
        <v>105</v>
      </c>
      <c r="Q133" s="29" t="s">
        <v>105</v>
      </c>
      <c r="R133" s="29" t="s">
        <v>105</v>
      </c>
      <c r="S133" s="29" t="s">
        <v>105</v>
      </c>
      <c r="T133" s="29" t="s">
        <v>105</v>
      </c>
      <c r="U133" s="29" t="s">
        <v>105</v>
      </c>
      <c r="V133" s="29" t="s">
        <v>105</v>
      </c>
      <c r="W133" s="29" t="s">
        <v>105</v>
      </c>
      <c r="X133" s="29" t="s">
        <v>105</v>
      </c>
      <c r="Y133" s="29" t="s">
        <v>105</v>
      </c>
      <c r="Z133" s="29" t="s">
        <v>105</v>
      </c>
    </row>
    <row r="134" spans="2:26" s="37" customFormat="1" ht="15.4" customHeight="1" x14ac:dyDescent="0.25">
      <c r="B134" s="12" t="s">
        <v>2571</v>
      </c>
      <c r="C134" s="29" t="s">
        <v>105</v>
      </c>
      <c r="D134" s="29" t="s">
        <v>105</v>
      </c>
      <c r="E134" s="29" t="s">
        <v>105</v>
      </c>
      <c r="F134" s="29" t="s">
        <v>105</v>
      </c>
      <c r="G134" s="29" t="s">
        <v>105</v>
      </c>
      <c r="H134" s="29" t="s">
        <v>105</v>
      </c>
      <c r="I134" s="29" t="s">
        <v>105</v>
      </c>
      <c r="J134" s="29" t="s">
        <v>105</v>
      </c>
      <c r="K134" s="29" t="s">
        <v>105</v>
      </c>
      <c r="L134" s="29" t="s">
        <v>105</v>
      </c>
      <c r="M134" s="29" t="s">
        <v>105</v>
      </c>
      <c r="N134" s="29" t="s">
        <v>105</v>
      </c>
      <c r="O134" s="29" t="s">
        <v>105</v>
      </c>
      <c r="P134" s="29" t="s">
        <v>105</v>
      </c>
      <c r="Q134" s="29" t="s">
        <v>105</v>
      </c>
      <c r="R134" s="29" t="s">
        <v>105</v>
      </c>
      <c r="S134" s="29" t="s">
        <v>105</v>
      </c>
      <c r="T134" s="29" t="s">
        <v>105</v>
      </c>
      <c r="U134" s="29" t="s">
        <v>105</v>
      </c>
      <c r="V134" s="29" t="s">
        <v>105</v>
      </c>
      <c r="W134" s="29" t="s">
        <v>105</v>
      </c>
      <c r="X134" s="29" t="s">
        <v>105</v>
      </c>
      <c r="Y134" s="29" t="s">
        <v>105</v>
      </c>
      <c r="Z134" s="29" t="s">
        <v>105</v>
      </c>
    </row>
    <row r="135" spans="2:26" s="37" customFormat="1" ht="15.4" customHeight="1" x14ac:dyDescent="0.25">
      <c r="B135" s="12" t="s">
        <v>2572</v>
      </c>
      <c r="C135" s="83">
        <v>31.545999999999999</v>
      </c>
      <c r="D135" s="29">
        <v>326.65300000000002</v>
      </c>
      <c r="E135" s="29">
        <v>359.56400000000002</v>
      </c>
      <c r="F135" s="29">
        <v>448.608</v>
      </c>
      <c r="G135" s="29">
        <v>564.71789999999999</v>
      </c>
      <c r="H135" s="83">
        <v>732.79200000000003</v>
      </c>
      <c r="I135" s="29">
        <v>1968.1101000000001</v>
      </c>
      <c r="J135" s="29">
        <v>2523.4863</v>
      </c>
      <c r="K135" s="29">
        <v>2949.0077999999999</v>
      </c>
      <c r="L135" s="83">
        <v>3973.2469999999998</v>
      </c>
      <c r="M135" s="29">
        <v>9221.1329999999998</v>
      </c>
      <c r="N135" s="29">
        <v>12276.938</v>
      </c>
      <c r="O135" s="29">
        <v>13943.147999999999</v>
      </c>
      <c r="P135" s="29">
        <v>15658.298000000001</v>
      </c>
      <c r="Q135" s="29">
        <v>16836.866000000002</v>
      </c>
      <c r="R135" s="83">
        <v>19544.690299999998</v>
      </c>
      <c r="S135" s="29">
        <v>24698.592700000001</v>
      </c>
      <c r="T135" s="29">
        <v>26697.9607</v>
      </c>
      <c r="U135" s="29">
        <v>26288.769899999999</v>
      </c>
      <c r="V135" s="29">
        <v>26686.0265</v>
      </c>
      <c r="W135" s="29">
        <v>27578.4234</v>
      </c>
      <c r="X135" s="29">
        <v>22946.7012</v>
      </c>
      <c r="Y135" s="29" t="s">
        <v>105</v>
      </c>
      <c r="Z135" s="29" t="s">
        <v>105</v>
      </c>
    </row>
    <row r="136" spans="2:26" s="37" customFormat="1" ht="15.4" customHeight="1" x14ac:dyDescent="0.25">
      <c r="B136" s="12" t="s">
        <v>2573</v>
      </c>
      <c r="C136" s="83">
        <v>30.898</v>
      </c>
      <c r="D136" s="29">
        <v>328.70299999999997</v>
      </c>
      <c r="E136" s="29">
        <v>348.87099999999998</v>
      </c>
      <c r="F136" s="29">
        <v>449.01799999999997</v>
      </c>
      <c r="G136" s="29">
        <v>546.45000000000005</v>
      </c>
      <c r="H136" s="83">
        <v>708.53700000000003</v>
      </c>
      <c r="I136" s="29">
        <v>1947.818</v>
      </c>
      <c r="J136" s="29">
        <v>2478.4380000000001</v>
      </c>
      <c r="K136" s="29">
        <v>2965.1550000000002</v>
      </c>
      <c r="L136" s="83">
        <v>3997.3850000000002</v>
      </c>
      <c r="M136" s="29">
        <v>9115.0740000000005</v>
      </c>
      <c r="N136" s="29">
        <v>12250.521000000001</v>
      </c>
      <c r="O136" s="29">
        <v>13470.194</v>
      </c>
      <c r="P136" s="29">
        <v>15405.174999999999</v>
      </c>
      <c r="Q136" s="29">
        <v>16612.058000000001</v>
      </c>
      <c r="R136" s="83">
        <v>19389.1813</v>
      </c>
      <c r="S136" s="29">
        <v>24104.054100000001</v>
      </c>
      <c r="T136" s="29">
        <v>24791.490699999998</v>
      </c>
      <c r="U136" s="29">
        <v>25388.0262</v>
      </c>
      <c r="V136" s="29">
        <v>26060.433499999999</v>
      </c>
      <c r="W136" s="29">
        <v>26899.861799999999</v>
      </c>
      <c r="X136" s="29">
        <v>22272.8066</v>
      </c>
      <c r="Y136" s="29" t="s">
        <v>105</v>
      </c>
      <c r="Z136" s="29" t="s">
        <v>105</v>
      </c>
    </row>
    <row r="137" spans="2:26" s="37" customFormat="1" ht="15.4" customHeight="1" x14ac:dyDescent="0.25">
      <c r="B137" s="12" t="s">
        <v>2574</v>
      </c>
      <c r="C137" s="29" t="s">
        <v>105</v>
      </c>
      <c r="D137" s="29" t="s">
        <v>105</v>
      </c>
      <c r="E137" s="29" t="s">
        <v>105</v>
      </c>
      <c r="F137" s="29" t="s">
        <v>105</v>
      </c>
      <c r="G137" s="29" t="s">
        <v>105</v>
      </c>
      <c r="H137" s="29" t="s">
        <v>105</v>
      </c>
      <c r="I137" s="29" t="s">
        <v>105</v>
      </c>
      <c r="J137" s="29" t="s">
        <v>105</v>
      </c>
      <c r="K137" s="29" t="s">
        <v>105</v>
      </c>
      <c r="L137" s="29" t="s">
        <v>105</v>
      </c>
      <c r="M137" s="29" t="s">
        <v>105</v>
      </c>
      <c r="N137" s="29" t="s">
        <v>105</v>
      </c>
      <c r="O137" s="29" t="s">
        <v>105</v>
      </c>
      <c r="P137" s="29" t="s">
        <v>105</v>
      </c>
      <c r="Q137" s="29" t="s">
        <v>105</v>
      </c>
      <c r="R137" s="29" t="s">
        <v>105</v>
      </c>
      <c r="S137" s="29" t="s">
        <v>105</v>
      </c>
      <c r="T137" s="29" t="s">
        <v>105</v>
      </c>
      <c r="U137" s="29" t="s">
        <v>105</v>
      </c>
      <c r="V137" s="29" t="s">
        <v>105</v>
      </c>
      <c r="W137" s="29" t="s">
        <v>105</v>
      </c>
      <c r="X137" s="29" t="s">
        <v>105</v>
      </c>
      <c r="Y137" s="29" t="s">
        <v>105</v>
      </c>
      <c r="Z137" s="29" t="s">
        <v>105</v>
      </c>
    </row>
    <row r="138" spans="2:26" s="37" customFormat="1" ht="15.4" customHeight="1" x14ac:dyDescent="0.25">
      <c r="B138" s="12" t="s">
        <v>2575</v>
      </c>
      <c r="C138" s="29" t="s">
        <v>105</v>
      </c>
      <c r="D138" s="29" t="s">
        <v>105</v>
      </c>
      <c r="E138" s="29" t="s">
        <v>105</v>
      </c>
      <c r="F138" s="29" t="s">
        <v>105</v>
      </c>
      <c r="G138" s="29" t="s">
        <v>105</v>
      </c>
      <c r="H138" s="29" t="s">
        <v>105</v>
      </c>
      <c r="I138" s="29" t="s">
        <v>105</v>
      </c>
      <c r="J138" s="29" t="s">
        <v>105</v>
      </c>
      <c r="K138" s="29" t="s">
        <v>105</v>
      </c>
      <c r="L138" s="29" t="s">
        <v>105</v>
      </c>
      <c r="M138" s="29" t="s">
        <v>105</v>
      </c>
      <c r="N138" s="29" t="s">
        <v>105</v>
      </c>
      <c r="O138" s="29" t="s">
        <v>105</v>
      </c>
      <c r="P138" s="29" t="s">
        <v>105</v>
      </c>
      <c r="Q138" s="29" t="s">
        <v>105</v>
      </c>
      <c r="R138" s="29" t="s">
        <v>105</v>
      </c>
      <c r="S138" s="29" t="s">
        <v>105</v>
      </c>
      <c r="T138" s="29" t="s">
        <v>105</v>
      </c>
      <c r="U138" s="29" t="s">
        <v>105</v>
      </c>
      <c r="V138" s="29" t="s">
        <v>105</v>
      </c>
      <c r="W138" s="29" t="s">
        <v>105</v>
      </c>
      <c r="X138" s="29" t="s">
        <v>105</v>
      </c>
      <c r="Y138" s="29" t="s">
        <v>105</v>
      </c>
      <c r="Z138" s="29" t="s">
        <v>105</v>
      </c>
    </row>
    <row r="139" spans="2:26" s="37" customFormat="1" ht="15.4" customHeight="1" x14ac:dyDescent="0.25">
      <c r="B139" s="12" t="s">
        <v>2576</v>
      </c>
      <c r="C139" s="83">
        <v>0.64800000000000002</v>
      </c>
      <c r="D139" s="29">
        <v>-2.0499999999999998</v>
      </c>
      <c r="E139" s="29">
        <v>10.693</v>
      </c>
      <c r="F139" s="29">
        <v>-0.41</v>
      </c>
      <c r="G139" s="29">
        <v>18.266999999999999</v>
      </c>
      <c r="H139" s="83">
        <v>24.254999999999999</v>
      </c>
      <c r="I139" s="29">
        <v>20.292000000000002</v>
      </c>
      <c r="J139" s="29">
        <v>45.048000000000002</v>
      </c>
      <c r="K139" s="29">
        <v>-16.146999999999998</v>
      </c>
      <c r="L139" s="83">
        <v>-24.138000000000002</v>
      </c>
      <c r="M139" s="29">
        <v>106.059</v>
      </c>
      <c r="N139" s="29">
        <v>26.417000000000002</v>
      </c>
      <c r="O139" s="29">
        <v>472.95400000000001</v>
      </c>
      <c r="P139" s="29">
        <v>253.12299999999999</v>
      </c>
      <c r="Q139" s="29">
        <v>224.80799999999999</v>
      </c>
      <c r="R139" s="83">
        <v>155.50899999999999</v>
      </c>
      <c r="S139" s="29">
        <v>594.53859999999997</v>
      </c>
      <c r="T139" s="29">
        <v>1906.47</v>
      </c>
      <c r="U139" s="29">
        <v>900.74369999999999</v>
      </c>
      <c r="V139" s="29">
        <v>625.59299999999996</v>
      </c>
      <c r="W139" s="29">
        <v>678.5616</v>
      </c>
      <c r="X139" s="29">
        <v>673.89459999999997</v>
      </c>
      <c r="Y139" s="29" t="s">
        <v>105</v>
      </c>
      <c r="Z139" s="29" t="s">
        <v>105</v>
      </c>
    </row>
    <row r="140" spans="2:26" s="37" customFormat="1" ht="15.4" customHeight="1" x14ac:dyDescent="0.25">
      <c r="B140" s="12" t="s">
        <v>2577</v>
      </c>
      <c r="C140" s="29" t="s">
        <v>105</v>
      </c>
      <c r="D140" s="29" t="s">
        <v>105</v>
      </c>
      <c r="E140" s="29" t="s">
        <v>105</v>
      </c>
      <c r="F140" s="29" t="s">
        <v>105</v>
      </c>
      <c r="G140" s="29" t="s">
        <v>105</v>
      </c>
      <c r="H140" s="29" t="s">
        <v>105</v>
      </c>
      <c r="I140" s="29" t="s">
        <v>105</v>
      </c>
      <c r="J140" s="29" t="s">
        <v>105</v>
      </c>
      <c r="K140" s="29" t="s">
        <v>105</v>
      </c>
      <c r="L140" s="29" t="s">
        <v>105</v>
      </c>
      <c r="M140" s="29" t="s">
        <v>105</v>
      </c>
      <c r="N140" s="29" t="s">
        <v>105</v>
      </c>
      <c r="O140" s="29" t="s">
        <v>105</v>
      </c>
      <c r="P140" s="29" t="s">
        <v>105</v>
      </c>
      <c r="Q140" s="29" t="s">
        <v>105</v>
      </c>
      <c r="R140" s="29" t="s">
        <v>105</v>
      </c>
      <c r="S140" s="29" t="s">
        <v>105</v>
      </c>
      <c r="T140" s="29" t="s">
        <v>105</v>
      </c>
      <c r="U140" s="29" t="s">
        <v>105</v>
      </c>
      <c r="V140" s="29" t="s">
        <v>105</v>
      </c>
      <c r="W140" s="29" t="s">
        <v>105</v>
      </c>
      <c r="X140" s="29" t="s">
        <v>105</v>
      </c>
      <c r="Y140" s="29" t="s">
        <v>105</v>
      </c>
      <c r="Z140" s="29" t="s">
        <v>105</v>
      </c>
    </row>
    <row r="141" spans="2:26" s="37" customFormat="1" ht="15.4" customHeight="1" x14ac:dyDescent="0.25">
      <c r="B141" s="12" t="s">
        <v>6168</v>
      </c>
      <c r="C141" s="83">
        <v>13.202999999999999</v>
      </c>
      <c r="D141" s="29">
        <v>14.035</v>
      </c>
      <c r="E141" s="29">
        <v>17.257999999999999</v>
      </c>
      <c r="F141" s="29">
        <v>12.94</v>
      </c>
      <c r="G141" s="29">
        <v>14.954000000000001</v>
      </c>
      <c r="H141" s="83">
        <v>15.494999999999999</v>
      </c>
      <c r="I141" s="29">
        <v>24.805</v>
      </c>
      <c r="J141" s="29">
        <v>24.024999999999999</v>
      </c>
      <c r="K141" s="29">
        <v>20.298999999999999</v>
      </c>
      <c r="L141" s="83">
        <v>19.882999999999999</v>
      </c>
      <c r="M141" s="29">
        <v>7791.732</v>
      </c>
      <c r="N141" s="29">
        <v>6723.5640000000003</v>
      </c>
      <c r="O141" s="29">
        <v>7157.3879999999999</v>
      </c>
      <c r="P141" s="29">
        <v>8081.72</v>
      </c>
      <c r="Q141" s="29">
        <v>9592.0550000000003</v>
      </c>
      <c r="R141" s="83">
        <v>11037.171399999999</v>
      </c>
      <c r="S141" s="29">
        <v>17051.191699999999</v>
      </c>
      <c r="T141" s="29">
        <v>19350.802500000002</v>
      </c>
      <c r="U141" s="29">
        <v>21663.321199999998</v>
      </c>
      <c r="V141" s="29">
        <v>27477.822100000001</v>
      </c>
      <c r="W141" s="29">
        <v>25396.3387</v>
      </c>
      <c r="X141" s="29">
        <v>20540.758399999999</v>
      </c>
      <c r="Y141" s="29" t="s">
        <v>105</v>
      </c>
      <c r="Z141" s="29" t="s">
        <v>105</v>
      </c>
    </row>
    <row r="142" spans="2:26" s="37" customFormat="1" ht="15.4" customHeight="1" x14ac:dyDescent="0.25">
      <c r="B142" s="12" t="s">
        <v>2579</v>
      </c>
      <c r="C142" s="29" t="s">
        <v>105</v>
      </c>
      <c r="D142" s="29" t="s">
        <v>105</v>
      </c>
      <c r="E142" s="29" t="s">
        <v>105</v>
      </c>
      <c r="F142" s="29" t="s">
        <v>105</v>
      </c>
      <c r="G142" s="29" t="s">
        <v>105</v>
      </c>
      <c r="H142" s="29" t="s">
        <v>105</v>
      </c>
      <c r="I142" s="29" t="s">
        <v>105</v>
      </c>
      <c r="J142" s="29" t="s">
        <v>105</v>
      </c>
      <c r="K142" s="29" t="s">
        <v>105</v>
      </c>
      <c r="L142" s="29" t="s">
        <v>105</v>
      </c>
      <c r="M142" s="29" t="s">
        <v>105</v>
      </c>
      <c r="N142" s="29" t="s">
        <v>105</v>
      </c>
      <c r="O142" s="29" t="s">
        <v>105</v>
      </c>
      <c r="P142" s="29" t="s">
        <v>105</v>
      </c>
      <c r="Q142" s="29" t="s">
        <v>105</v>
      </c>
      <c r="R142" s="29" t="s">
        <v>105</v>
      </c>
      <c r="S142" s="29" t="s">
        <v>105</v>
      </c>
      <c r="T142" s="29" t="s">
        <v>105</v>
      </c>
      <c r="U142" s="29" t="s">
        <v>105</v>
      </c>
      <c r="V142" s="29" t="s">
        <v>105</v>
      </c>
      <c r="W142" s="29" t="s">
        <v>105</v>
      </c>
      <c r="X142" s="29" t="s">
        <v>105</v>
      </c>
      <c r="Y142" s="29" t="s">
        <v>105</v>
      </c>
      <c r="Z142" s="29" t="s">
        <v>105</v>
      </c>
    </row>
    <row r="143" spans="2:26" s="37" customFormat="1" ht="15.4" customHeight="1" x14ac:dyDescent="0.25">
      <c r="B143" s="12" t="s">
        <v>2580</v>
      </c>
      <c r="C143" s="29" t="s">
        <v>105</v>
      </c>
      <c r="D143" s="29" t="s">
        <v>105</v>
      </c>
      <c r="E143" s="29" t="s">
        <v>105</v>
      </c>
      <c r="F143" s="29" t="s">
        <v>105</v>
      </c>
      <c r="G143" s="29" t="s">
        <v>105</v>
      </c>
      <c r="H143" s="29" t="s">
        <v>105</v>
      </c>
      <c r="I143" s="29" t="s">
        <v>105</v>
      </c>
      <c r="J143" s="29" t="s">
        <v>105</v>
      </c>
      <c r="K143" s="29" t="s">
        <v>105</v>
      </c>
      <c r="L143" s="29" t="s">
        <v>105</v>
      </c>
      <c r="M143" s="29" t="s">
        <v>105</v>
      </c>
      <c r="N143" s="29" t="s">
        <v>105</v>
      </c>
      <c r="O143" s="29" t="s">
        <v>105</v>
      </c>
      <c r="P143" s="29" t="s">
        <v>105</v>
      </c>
      <c r="Q143" s="29" t="s">
        <v>105</v>
      </c>
      <c r="R143" s="29" t="s">
        <v>105</v>
      </c>
      <c r="S143" s="29" t="s">
        <v>105</v>
      </c>
      <c r="T143" s="29" t="s">
        <v>105</v>
      </c>
      <c r="U143" s="29" t="s">
        <v>105</v>
      </c>
      <c r="V143" s="29" t="s">
        <v>105</v>
      </c>
      <c r="W143" s="29" t="s">
        <v>105</v>
      </c>
      <c r="X143" s="29" t="s">
        <v>105</v>
      </c>
      <c r="Y143" s="29" t="s">
        <v>105</v>
      </c>
      <c r="Z143" s="29" t="s">
        <v>105</v>
      </c>
    </row>
    <row r="144" spans="2:26" s="37" customFormat="1" ht="15.4" customHeight="1" x14ac:dyDescent="0.25">
      <c r="B144" s="12" t="s">
        <v>6174</v>
      </c>
      <c r="C144" s="83">
        <v>6.2359999999999998</v>
      </c>
      <c r="D144" s="29">
        <v>16.724</v>
      </c>
      <c r="E144" s="29">
        <v>13.798</v>
      </c>
      <c r="F144" s="29">
        <v>11.617000000000001</v>
      </c>
      <c r="G144" s="29">
        <v>9.6989999999999998</v>
      </c>
      <c r="H144" s="83">
        <v>9.9169999999999998</v>
      </c>
      <c r="I144" s="29">
        <v>16.391999999999999</v>
      </c>
      <c r="J144" s="29">
        <v>17.609000000000002</v>
      </c>
      <c r="K144" s="29">
        <v>23.117000000000001</v>
      </c>
      <c r="L144" s="83">
        <v>18.75</v>
      </c>
      <c r="M144" s="29">
        <v>6002.2870000000003</v>
      </c>
      <c r="N144" s="29">
        <v>6073.4849999999997</v>
      </c>
      <c r="O144" s="29">
        <v>6299.27</v>
      </c>
      <c r="P144" s="29">
        <v>9723.6810000000005</v>
      </c>
      <c r="Q144" s="29">
        <v>11888.637000000001</v>
      </c>
      <c r="R144" s="83">
        <v>14460.8845</v>
      </c>
      <c r="S144" s="29">
        <v>22962.2601</v>
      </c>
      <c r="T144" s="29">
        <v>25267.412700000001</v>
      </c>
      <c r="U144" s="29">
        <v>24703.769199999999</v>
      </c>
      <c r="V144" s="29">
        <v>26130.1698</v>
      </c>
      <c r="W144" s="29">
        <v>25263.4064</v>
      </c>
      <c r="X144" s="29">
        <v>18691.605200000002</v>
      </c>
      <c r="Y144" s="29" t="s">
        <v>105</v>
      </c>
      <c r="Z144" s="29" t="s">
        <v>105</v>
      </c>
    </row>
    <row r="145" spans="2:26" s="37" customFormat="1" ht="15.4" customHeight="1" x14ac:dyDescent="0.25">
      <c r="B145" s="12" t="s">
        <v>2582</v>
      </c>
      <c r="C145" s="29" t="s">
        <v>105</v>
      </c>
      <c r="D145" s="29" t="s">
        <v>105</v>
      </c>
      <c r="E145" s="29" t="s">
        <v>105</v>
      </c>
      <c r="F145" s="29" t="s">
        <v>105</v>
      </c>
      <c r="G145" s="29" t="s">
        <v>105</v>
      </c>
      <c r="H145" s="29" t="s">
        <v>105</v>
      </c>
      <c r="I145" s="29" t="s">
        <v>105</v>
      </c>
      <c r="J145" s="29" t="s">
        <v>105</v>
      </c>
      <c r="K145" s="29" t="s">
        <v>105</v>
      </c>
      <c r="L145" s="29" t="s">
        <v>105</v>
      </c>
      <c r="M145" s="29" t="s">
        <v>105</v>
      </c>
      <c r="N145" s="29" t="s">
        <v>105</v>
      </c>
      <c r="O145" s="29" t="s">
        <v>105</v>
      </c>
      <c r="P145" s="29" t="s">
        <v>105</v>
      </c>
      <c r="Q145" s="29" t="s">
        <v>105</v>
      </c>
      <c r="R145" s="29" t="s">
        <v>105</v>
      </c>
      <c r="S145" s="29" t="s">
        <v>105</v>
      </c>
      <c r="T145" s="29" t="s">
        <v>105</v>
      </c>
      <c r="U145" s="29" t="s">
        <v>105</v>
      </c>
      <c r="V145" s="29" t="s">
        <v>105</v>
      </c>
      <c r="W145" s="29" t="s">
        <v>105</v>
      </c>
      <c r="X145" s="29" t="s">
        <v>105</v>
      </c>
      <c r="Y145" s="29" t="s">
        <v>105</v>
      </c>
      <c r="Z145" s="29" t="s">
        <v>105</v>
      </c>
    </row>
    <row r="146" spans="2:26" s="37" customFormat="1" ht="15.4" customHeight="1" x14ac:dyDescent="0.25">
      <c r="B146" s="12" t="s">
        <v>2583</v>
      </c>
      <c r="C146" s="29" t="s">
        <v>105</v>
      </c>
      <c r="D146" s="29" t="s">
        <v>105</v>
      </c>
      <c r="E146" s="29" t="s">
        <v>105</v>
      </c>
      <c r="F146" s="29" t="s">
        <v>105</v>
      </c>
      <c r="G146" s="29" t="s">
        <v>105</v>
      </c>
      <c r="H146" s="29" t="s">
        <v>105</v>
      </c>
      <c r="I146" s="29" t="s">
        <v>105</v>
      </c>
      <c r="J146" s="29" t="s">
        <v>105</v>
      </c>
      <c r="K146" s="29" t="s">
        <v>105</v>
      </c>
      <c r="L146" s="29" t="s">
        <v>105</v>
      </c>
      <c r="M146" s="29" t="s">
        <v>105</v>
      </c>
      <c r="N146" s="29" t="s">
        <v>105</v>
      </c>
      <c r="O146" s="29" t="s">
        <v>105</v>
      </c>
      <c r="P146" s="29" t="s">
        <v>105</v>
      </c>
      <c r="Q146" s="29" t="s">
        <v>105</v>
      </c>
      <c r="R146" s="29" t="s">
        <v>105</v>
      </c>
      <c r="S146" s="29" t="s">
        <v>105</v>
      </c>
      <c r="T146" s="29" t="s">
        <v>105</v>
      </c>
      <c r="U146" s="29" t="s">
        <v>105</v>
      </c>
      <c r="V146" s="29" t="s">
        <v>105</v>
      </c>
      <c r="W146" s="29" t="s">
        <v>105</v>
      </c>
      <c r="X146" s="29" t="s">
        <v>105</v>
      </c>
      <c r="Y146" s="29" t="s">
        <v>105</v>
      </c>
      <c r="Z146" s="29" t="s">
        <v>105</v>
      </c>
    </row>
    <row r="147" spans="2:26" s="37" customFormat="1" ht="15.4" customHeight="1" x14ac:dyDescent="0.25">
      <c r="B147" s="12" t="s">
        <v>2584</v>
      </c>
      <c r="C147" s="83" t="s">
        <v>234</v>
      </c>
      <c r="D147" s="29" t="s">
        <v>234</v>
      </c>
      <c r="E147" s="29" t="s">
        <v>234</v>
      </c>
      <c r="F147" s="29" t="s">
        <v>234</v>
      </c>
      <c r="G147" s="29" t="s">
        <v>234</v>
      </c>
      <c r="H147" s="83">
        <v>-127.79900000000001</v>
      </c>
      <c r="I147" s="29">
        <v>135.02799999999999</v>
      </c>
      <c r="J147" s="29">
        <v>-213.20599999999999</v>
      </c>
      <c r="K147" s="29">
        <v>39.819000000000003</v>
      </c>
      <c r="L147" s="83">
        <v>-979.322</v>
      </c>
      <c r="M147" s="29">
        <v>1995.35</v>
      </c>
      <c r="N147" s="29">
        <v>683.28700000000003</v>
      </c>
      <c r="O147" s="29">
        <v>-418.25200000000001</v>
      </c>
      <c r="P147" s="29">
        <v>-41.177999999999997</v>
      </c>
      <c r="Q147" s="29">
        <v>-548.33299999999997</v>
      </c>
      <c r="R147" s="83">
        <v>-254.79259999999999</v>
      </c>
      <c r="S147" s="29">
        <v>-256.82859999999999</v>
      </c>
      <c r="T147" s="29">
        <v>-280.2654</v>
      </c>
      <c r="U147" s="29">
        <v>-341.80029999999999</v>
      </c>
      <c r="V147" s="29">
        <v>-495.33730000000003</v>
      </c>
      <c r="W147" s="29">
        <v>-1716.8585</v>
      </c>
      <c r="X147" s="29">
        <v>-1195.9277999999999</v>
      </c>
      <c r="Y147" s="29" t="s">
        <v>105</v>
      </c>
      <c r="Z147" s="29" t="s">
        <v>105</v>
      </c>
    </row>
    <row r="148" spans="2:26" s="37" customFormat="1" x14ac:dyDescent="0.2"/>
    <row r="149" spans="2:26" s="37" customFormat="1" ht="15.4" customHeight="1" x14ac:dyDescent="0.25">
      <c r="B149" s="12" t="s">
        <v>187</v>
      </c>
      <c r="C149" s="31"/>
      <c r="D149" s="31"/>
      <c r="E149" s="31"/>
      <c r="F149" s="31"/>
      <c r="G149" s="31"/>
      <c r="H149" s="31"/>
      <c r="I149" s="31"/>
      <c r="J149" s="31"/>
      <c r="K149" s="31"/>
      <c r="L149" s="31"/>
      <c r="M149" s="31"/>
      <c r="N149" s="31"/>
      <c r="O149" s="31"/>
      <c r="P149" s="31"/>
      <c r="Q149" s="31"/>
      <c r="R149" s="31"/>
      <c r="S149" s="31"/>
      <c r="T149" s="31"/>
      <c r="U149" s="31"/>
      <c r="V149" s="31"/>
      <c r="W149" s="31"/>
      <c r="X149" s="31"/>
      <c r="Y149" s="31"/>
      <c r="Z149" s="31"/>
    </row>
    <row r="150" spans="2:26" s="37" customFormat="1" ht="15.4" customHeight="1" x14ac:dyDescent="0.25">
      <c r="B150" s="12" t="s">
        <v>6171</v>
      </c>
      <c r="C150" s="29">
        <v>4.2959899999999998</v>
      </c>
      <c r="D150" s="29">
        <v>12.522500000000001</v>
      </c>
      <c r="E150" s="29">
        <v>12.02148</v>
      </c>
      <c r="F150" s="29">
        <v>12.54485</v>
      </c>
      <c r="G150" s="29">
        <v>11.706099999999999</v>
      </c>
      <c r="H150" s="29">
        <v>14.60488</v>
      </c>
      <c r="I150" s="29">
        <v>10.3</v>
      </c>
      <c r="J150" s="29">
        <v>12.39936</v>
      </c>
      <c r="K150" s="29">
        <v>6.9951800000000004</v>
      </c>
      <c r="L150" s="29">
        <v>12.70947</v>
      </c>
      <c r="M150" s="29">
        <v>2.5905800000000001</v>
      </c>
      <c r="N150" s="29">
        <v>6.05037</v>
      </c>
      <c r="O150" s="29">
        <v>8.1262000000000008</v>
      </c>
      <c r="P150" s="29">
        <v>13.70252</v>
      </c>
      <c r="Q150" s="29">
        <v>11.142390000000001</v>
      </c>
      <c r="R150" s="29">
        <v>4.6835599999999999</v>
      </c>
      <c r="S150" s="29">
        <v>2.23996</v>
      </c>
      <c r="T150" s="29">
        <v>4.1250999999999998</v>
      </c>
      <c r="U150" s="29">
        <v>4.5210400000000002</v>
      </c>
      <c r="V150" s="29">
        <v>1.65913</v>
      </c>
      <c r="W150" s="29">
        <v>7.09009</v>
      </c>
      <c r="X150" s="29">
        <v>-4.5701200000000002</v>
      </c>
      <c r="Y150" s="29" t="s">
        <v>105</v>
      </c>
      <c r="Z150" s="29" t="s">
        <v>105</v>
      </c>
    </row>
    <row r="151" spans="2:26" s="37" customFormat="1" ht="15.4" customHeight="1" x14ac:dyDescent="0.25">
      <c r="B151" s="12" t="s">
        <v>2586</v>
      </c>
      <c r="C151" s="29"/>
      <c r="D151" s="29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 t="s">
        <v>105</v>
      </c>
      <c r="Z151" s="29" t="s">
        <v>105</v>
      </c>
    </row>
    <row r="152" spans="2:26" s="37" customFormat="1" ht="15.4" customHeight="1" x14ac:dyDescent="0.25">
      <c r="B152" s="12" t="s">
        <v>2587</v>
      </c>
      <c r="C152" s="29">
        <v>11.26552</v>
      </c>
      <c r="D152" s="29">
        <v>2.8212999999999999</v>
      </c>
      <c r="E152" s="29">
        <v>10.07522</v>
      </c>
      <c r="F152" s="29">
        <v>24.76444</v>
      </c>
      <c r="G152" s="29">
        <v>25.882059999999999</v>
      </c>
      <c r="H152" s="29">
        <v>29.762699999999999</v>
      </c>
      <c r="I152" s="29">
        <v>21.4</v>
      </c>
      <c r="J152" s="29">
        <v>28.21875</v>
      </c>
      <c r="K152" s="29">
        <v>16.862469999999998</v>
      </c>
      <c r="L152" s="29">
        <v>34.731650000000002</v>
      </c>
      <c r="M152" s="29">
        <v>34.557659999999998</v>
      </c>
      <c r="N152" s="29">
        <v>33.139150000000001</v>
      </c>
      <c r="O152" s="29">
        <v>13.571870000000001</v>
      </c>
      <c r="P152" s="29">
        <v>12.301019999999999</v>
      </c>
      <c r="Q152" s="29">
        <v>7.5267999999999997</v>
      </c>
      <c r="R152" s="29">
        <v>16.082699999999999</v>
      </c>
      <c r="S152" s="29">
        <v>4.3004699999999998</v>
      </c>
      <c r="T152" s="29">
        <v>8.0950699999999998</v>
      </c>
      <c r="U152" s="29">
        <v>-1.53267</v>
      </c>
      <c r="V152" s="29">
        <v>1.5111300000000001</v>
      </c>
      <c r="W152" s="29">
        <v>3.3440599999999998</v>
      </c>
      <c r="X152" s="29">
        <v>-16.794730000000001</v>
      </c>
      <c r="Y152" s="29" t="s">
        <v>105</v>
      </c>
      <c r="Z152" s="29" t="s">
        <v>105</v>
      </c>
    </row>
    <row r="153" spans="2:26" s="37" customFormat="1" ht="15.4" customHeight="1" x14ac:dyDescent="0.25">
      <c r="B153" s="12" t="s">
        <v>2589</v>
      </c>
      <c r="C153" s="29">
        <v>79.291150000000002</v>
      </c>
      <c r="D153" s="29">
        <v>16.58351</v>
      </c>
      <c r="E153" s="29">
        <v>22.964020000000001</v>
      </c>
      <c r="F153" s="29">
        <v>-25.02028</v>
      </c>
      <c r="G153" s="29">
        <v>15.56414</v>
      </c>
      <c r="H153" s="29">
        <v>3.6177600000000001</v>
      </c>
      <c r="I153" s="29">
        <v>25.3</v>
      </c>
      <c r="J153" s="29">
        <v>-3.14453</v>
      </c>
      <c r="K153" s="29">
        <v>-15.508839999999999</v>
      </c>
      <c r="L153" s="29">
        <v>-2.0493600000000001</v>
      </c>
      <c r="M153" s="29">
        <v>10.94905</v>
      </c>
      <c r="N153" s="29">
        <v>-13.70899</v>
      </c>
      <c r="O153" s="29">
        <v>6.4522899999999996</v>
      </c>
      <c r="P153" s="29">
        <v>12.91438</v>
      </c>
      <c r="Q153" s="29">
        <v>18.688279999999999</v>
      </c>
      <c r="R153" s="29">
        <v>15.065770000000001</v>
      </c>
      <c r="S153" s="29">
        <v>-0.42903999999999998</v>
      </c>
      <c r="T153" s="29">
        <v>13.486510000000001</v>
      </c>
      <c r="U153" s="29">
        <v>11.95051</v>
      </c>
      <c r="V153" s="29">
        <v>26.840299999999999</v>
      </c>
      <c r="W153" s="29">
        <v>-7.5751400000000002</v>
      </c>
      <c r="X153" s="29">
        <v>-19.119209999999999</v>
      </c>
      <c r="Y153" s="29" t="s">
        <v>105</v>
      </c>
      <c r="Z153" s="29" t="s">
        <v>105</v>
      </c>
    </row>
    <row r="154" spans="2:26" s="37" customFormat="1" ht="15.4" customHeight="1" x14ac:dyDescent="0.25">
      <c r="B154" s="12" t="s">
        <v>2590</v>
      </c>
      <c r="C154" s="29">
        <v>-7.9828799999999998</v>
      </c>
      <c r="D154" s="29">
        <v>11.04914</v>
      </c>
      <c r="E154" s="29">
        <v>-17.495809999999999</v>
      </c>
      <c r="F154" s="29">
        <v>-15.80664</v>
      </c>
      <c r="G154" s="29">
        <v>-16.510290000000001</v>
      </c>
      <c r="H154" s="29">
        <v>2.2476500000000001</v>
      </c>
      <c r="I154" s="29">
        <v>42.4</v>
      </c>
      <c r="J154" s="29">
        <v>7.4243499999999996</v>
      </c>
      <c r="K154" s="29">
        <v>31.27946</v>
      </c>
      <c r="L154" s="29">
        <v>-18.89086</v>
      </c>
      <c r="M154" s="29">
        <v>51.866669999999999</v>
      </c>
      <c r="N154" s="29">
        <v>1.18618</v>
      </c>
      <c r="O154" s="29">
        <v>3.7175500000000001</v>
      </c>
      <c r="P154" s="29">
        <v>54.362029999999997</v>
      </c>
      <c r="Q154" s="29">
        <v>22.264779999999998</v>
      </c>
      <c r="R154" s="29">
        <v>21.636189999999999</v>
      </c>
      <c r="S154" s="29">
        <v>-11.420769999999999</v>
      </c>
      <c r="T154" s="29">
        <v>10.038880000000001</v>
      </c>
      <c r="U154" s="29">
        <v>-2.2307100000000002</v>
      </c>
      <c r="V154" s="29">
        <v>5.7740200000000002</v>
      </c>
      <c r="W154" s="29">
        <v>-3.3170999999999999</v>
      </c>
      <c r="X154" s="29">
        <v>-26.013120000000001</v>
      </c>
      <c r="Y154" s="29" t="s">
        <v>105</v>
      </c>
      <c r="Z154" s="29" t="s">
        <v>105</v>
      </c>
    </row>
    <row r="155" spans="2:26" s="37" customFormat="1" x14ac:dyDescent="0.2"/>
    <row r="156" spans="2:26" s="37" customFormat="1" ht="15.4" customHeight="1" x14ac:dyDescent="0.25">
      <c r="B156" s="12" t="s">
        <v>6175</v>
      </c>
      <c r="C156" s="31"/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  <c r="O156" s="31"/>
      <c r="P156" s="31"/>
      <c r="Q156" s="31"/>
      <c r="R156" s="31"/>
      <c r="S156" s="31"/>
      <c r="T156" s="31"/>
      <c r="U156" s="31"/>
      <c r="V156" s="31"/>
      <c r="W156" s="31"/>
      <c r="X156" s="31"/>
      <c r="Y156" s="31"/>
      <c r="Z156" s="31"/>
    </row>
    <row r="157" spans="2:26" s="37" customFormat="1" ht="15.4" customHeight="1" x14ac:dyDescent="0.25">
      <c r="B157" s="12" t="s">
        <v>2600</v>
      </c>
      <c r="C157" s="29">
        <v>317.69</v>
      </c>
      <c r="D157" s="29">
        <v>410.57299999999998</v>
      </c>
      <c r="E157" s="29">
        <v>570.84400000000005</v>
      </c>
      <c r="F157" s="29">
        <v>850.54200000000003</v>
      </c>
      <c r="G157" s="29">
        <v>1108.711</v>
      </c>
      <c r="H157" s="29">
        <v>1620.7950000000001</v>
      </c>
      <c r="I157" s="29">
        <v>2306.4169999999999</v>
      </c>
      <c r="J157" s="29">
        <v>3455.6689999999999</v>
      </c>
      <c r="K157" s="29">
        <v>4570.6139999999996</v>
      </c>
      <c r="L157" s="29">
        <v>6394.6030000000001</v>
      </c>
      <c r="M157" s="29">
        <v>9221.1329999999998</v>
      </c>
      <c r="N157" s="29">
        <v>13543.244000000001</v>
      </c>
      <c r="O157" s="29">
        <v>15848.829</v>
      </c>
      <c r="P157" s="29">
        <v>18538.178</v>
      </c>
      <c r="Q157" s="29">
        <v>20978.125</v>
      </c>
      <c r="R157" s="83">
        <v>25315.294000000002</v>
      </c>
      <c r="S157" s="29">
        <v>24698.592700000001</v>
      </c>
      <c r="T157" s="29">
        <v>28482.1456</v>
      </c>
      <c r="U157" s="29">
        <v>29866.003799999999</v>
      </c>
      <c r="V157" s="29">
        <v>32234.156599999998</v>
      </c>
      <c r="W157" s="29">
        <v>34738.991099999999</v>
      </c>
      <c r="X157" s="29">
        <v>29588.026600000001</v>
      </c>
      <c r="Y157" s="29" t="s">
        <v>105</v>
      </c>
      <c r="Z157" s="29" t="s">
        <v>105</v>
      </c>
    </row>
    <row r="158" spans="2:26" s="37" customFormat="1" ht="15.4" customHeight="1" x14ac:dyDescent="0.25">
      <c r="B158" s="12" t="s">
        <v>2601</v>
      </c>
      <c r="C158" s="29">
        <v>317.07576999999998</v>
      </c>
      <c r="D158" s="29">
        <v>409.71543000000003</v>
      </c>
      <c r="E158" s="29">
        <v>576.38037999999995</v>
      </c>
      <c r="F158" s="29">
        <v>851.43566999999996</v>
      </c>
      <c r="G158" s="29">
        <v>1114.2332899999999</v>
      </c>
      <c r="H158" s="29">
        <v>1605.4747600000001</v>
      </c>
      <c r="I158" s="29">
        <v>2562.3691800000001</v>
      </c>
      <c r="J158" s="29">
        <v>3476.3073100000001</v>
      </c>
      <c r="K158" s="29">
        <v>5094.0801700000002</v>
      </c>
      <c r="L158" s="29">
        <v>5352.5924000000005</v>
      </c>
      <c r="M158" s="29">
        <v>12969.606040000001</v>
      </c>
      <c r="N158" s="29">
        <v>17111.840840000001</v>
      </c>
      <c r="O158" s="29">
        <v>19047.512030000002</v>
      </c>
      <c r="P158" s="29">
        <v>20449.249619999999</v>
      </c>
      <c r="Q158" s="29">
        <v>15903.9704</v>
      </c>
      <c r="R158" s="83">
        <v>18856.175800000001</v>
      </c>
      <c r="S158" s="29">
        <v>16197.7516</v>
      </c>
      <c r="T158" s="29">
        <v>17782.053899999999</v>
      </c>
      <c r="U158" s="29">
        <v>20800.285599999999</v>
      </c>
      <c r="V158" s="29">
        <v>27939.212599999999</v>
      </c>
      <c r="W158" s="29" t="s">
        <v>105</v>
      </c>
      <c r="X158" s="29" t="s">
        <v>105</v>
      </c>
      <c r="Y158" s="29" t="s">
        <v>105</v>
      </c>
      <c r="Z158" s="29" t="s">
        <v>105</v>
      </c>
    </row>
    <row r="159" spans="2:26" s="37" customFormat="1" ht="15.4" customHeight="1" x14ac:dyDescent="0.25">
      <c r="B159" s="12" t="s">
        <v>3769</v>
      </c>
      <c r="C159" s="29">
        <v>315.25700000000001</v>
      </c>
      <c r="D159" s="29">
        <v>408.54500000000002</v>
      </c>
      <c r="E159" s="29">
        <v>575.33299999999997</v>
      </c>
      <c r="F159" s="29">
        <v>850.87400000000002</v>
      </c>
      <c r="G159" s="29">
        <v>1113.4179999999999</v>
      </c>
      <c r="H159" s="29">
        <v>1604.46</v>
      </c>
      <c r="I159" s="29">
        <v>2561.3809999999999</v>
      </c>
      <c r="J159" s="29">
        <v>3474.6860000000001</v>
      </c>
      <c r="K159" s="29">
        <v>5092.0280000000002</v>
      </c>
      <c r="L159" s="29">
        <v>5351.0690000000004</v>
      </c>
      <c r="M159" s="29">
        <v>13005.928</v>
      </c>
      <c r="N159" s="29">
        <v>17116.702000000001</v>
      </c>
      <c r="O159" s="29">
        <v>18781.149000000001</v>
      </c>
      <c r="P159" s="29">
        <v>19595.28</v>
      </c>
      <c r="Q159" s="29">
        <v>14976.774799999999</v>
      </c>
      <c r="R159" s="83">
        <v>16997.685399999998</v>
      </c>
      <c r="S159" s="29">
        <v>16747.168600000001</v>
      </c>
      <c r="T159" s="29">
        <v>18407.554700000001</v>
      </c>
      <c r="U159" s="29">
        <v>22448.993299999998</v>
      </c>
      <c r="V159" s="29">
        <v>29795.8</v>
      </c>
      <c r="W159" s="29" t="s">
        <v>105</v>
      </c>
      <c r="X159" s="29" t="s">
        <v>105</v>
      </c>
      <c r="Y159" s="29" t="s">
        <v>105</v>
      </c>
      <c r="Z159" s="29" t="s">
        <v>105</v>
      </c>
    </row>
    <row r="160" spans="2:26" s="37" customFormat="1" ht="15.4" customHeight="1" x14ac:dyDescent="0.25">
      <c r="B160" s="12" t="s">
        <v>2603</v>
      </c>
      <c r="C160" s="29">
        <v>-0.11799999999999999</v>
      </c>
      <c r="D160" s="29">
        <v>-0.20499999999999999</v>
      </c>
      <c r="E160" s="29">
        <v>-0.02</v>
      </c>
      <c r="F160" s="29">
        <v>-1.6E-2</v>
      </c>
      <c r="G160" s="29">
        <v>-9.0999999999999998E-2</v>
      </c>
      <c r="H160" s="29">
        <v>-4.0000000000000001E-3</v>
      </c>
      <c r="I160" s="29">
        <v>0.27300000000000002</v>
      </c>
      <c r="J160" s="29">
        <v>0.45300000000000001</v>
      </c>
      <c r="K160" s="29">
        <v>0.34899999999999998</v>
      </c>
      <c r="L160" s="29">
        <v>-0.222</v>
      </c>
      <c r="M160" s="29">
        <v>-37.627000000000002</v>
      </c>
      <c r="N160" s="29">
        <v>-7.0289999999999999</v>
      </c>
      <c r="O160" s="29">
        <v>-73.888000000000005</v>
      </c>
      <c r="P160" s="29">
        <v>-197.04400000000001</v>
      </c>
      <c r="Q160" s="29">
        <v>-381.74099999999999</v>
      </c>
      <c r="R160" s="83">
        <v>-435.9</v>
      </c>
      <c r="S160" s="29">
        <v>-3010.9495999999999</v>
      </c>
      <c r="T160" s="29">
        <v>-3627.4090000000001</v>
      </c>
      <c r="U160" s="29">
        <v>-4220.5583999999999</v>
      </c>
      <c r="V160" s="29">
        <v>-4884.7007999999996</v>
      </c>
      <c r="W160" s="29" t="s">
        <v>105</v>
      </c>
      <c r="X160" s="29" t="s">
        <v>105</v>
      </c>
      <c r="Y160" s="29" t="s">
        <v>105</v>
      </c>
      <c r="Z160" s="29" t="s">
        <v>105</v>
      </c>
    </row>
    <row r="161" spans="2:26" s="37" customFormat="1" ht="15.4" customHeight="1" x14ac:dyDescent="0.25">
      <c r="B161" s="12" t="s">
        <v>2604</v>
      </c>
      <c r="C161" s="29">
        <v>1.9367700000000001</v>
      </c>
      <c r="D161" s="29">
        <v>1.3754299999999999</v>
      </c>
      <c r="E161" s="29">
        <v>1.06738</v>
      </c>
      <c r="F161" s="29">
        <v>0.57767000000000002</v>
      </c>
      <c r="G161" s="29">
        <v>0.90629000000000004</v>
      </c>
      <c r="H161" s="29">
        <v>1.0187600000000001</v>
      </c>
      <c r="I161" s="29">
        <v>0.71518000000000004</v>
      </c>
      <c r="J161" s="29">
        <v>1.16831</v>
      </c>
      <c r="K161" s="29">
        <v>1.7031700000000001</v>
      </c>
      <c r="L161" s="29">
        <v>1.7454000000000001</v>
      </c>
      <c r="M161" s="29">
        <v>1.30504</v>
      </c>
      <c r="N161" s="29">
        <v>2.16784</v>
      </c>
      <c r="O161" s="29">
        <v>340.25103000000001</v>
      </c>
      <c r="P161" s="29">
        <v>1051.0136199999999</v>
      </c>
      <c r="Q161" s="29">
        <v>1308.9362000000001</v>
      </c>
      <c r="R161" s="83">
        <v>2294.3904000000002</v>
      </c>
      <c r="S161" s="29">
        <v>2461.5326</v>
      </c>
      <c r="T161" s="29">
        <v>3001.9081999999999</v>
      </c>
      <c r="U161" s="29">
        <v>2571.8507</v>
      </c>
      <c r="V161" s="29">
        <v>3028.1134000000002</v>
      </c>
      <c r="W161" s="29" t="s">
        <v>105</v>
      </c>
      <c r="X161" s="29" t="s">
        <v>105</v>
      </c>
      <c r="Y161" s="29" t="s">
        <v>105</v>
      </c>
      <c r="Z161" s="29" t="s">
        <v>105</v>
      </c>
    </row>
    <row r="162" spans="2:26" s="37" customFormat="1" x14ac:dyDescent="0.2"/>
    <row r="163" spans="2:26" s="37" customFormat="1" ht="15.4" customHeight="1" x14ac:dyDescent="0.25">
      <c r="B163" s="12" t="s">
        <v>6176</v>
      </c>
      <c r="C163" s="31"/>
      <c r="D163" s="31"/>
      <c r="E163" s="31"/>
      <c r="F163" s="31"/>
      <c r="G163" s="31"/>
      <c r="H163" s="31"/>
      <c r="I163" s="31"/>
      <c r="J163" s="31"/>
      <c r="K163" s="31"/>
      <c r="L163" s="31"/>
      <c r="M163" s="31"/>
      <c r="N163" s="31"/>
      <c r="O163" s="31"/>
      <c r="P163" s="31"/>
      <c r="Q163" s="31"/>
      <c r="R163" s="31"/>
      <c r="S163" s="31"/>
      <c r="T163" s="31"/>
      <c r="U163" s="31"/>
      <c r="V163" s="31"/>
      <c r="W163" s="31"/>
      <c r="X163" s="31"/>
      <c r="Y163" s="31"/>
      <c r="Z163" s="31"/>
    </row>
    <row r="164" spans="2:26" s="37" customFormat="1" ht="15.4" customHeight="1" x14ac:dyDescent="0.25">
      <c r="B164" s="12" t="s">
        <v>2605</v>
      </c>
      <c r="C164" s="29">
        <v>12.349780000000001</v>
      </c>
      <c r="D164" s="29">
        <v>11.51327</v>
      </c>
      <c r="E164" s="29">
        <v>10.227679999999999</v>
      </c>
      <c r="F164" s="29">
        <v>11.02652</v>
      </c>
      <c r="G164" s="29">
        <v>12.26376</v>
      </c>
      <c r="H164" s="29">
        <v>13.058439999999999</v>
      </c>
      <c r="I164" s="29">
        <v>15.198589999999999</v>
      </c>
      <c r="J164" s="29">
        <v>14.88974</v>
      </c>
      <c r="K164" s="29">
        <v>17.418589999999998</v>
      </c>
      <c r="L164" s="29">
        <v>15.78764</v>
      </c>
      <c r="M164" s="29">
        <v>32.697299999999998</v>
      </c>
      <c r="N164" s="29">
        <v>36.962820000000001</v>
      </c>
      <c r="O164" s="29">
        <v>36.639519999999997</v>
      </c>
      <c r="P164" s="29">
        <v>33.778190000000002</v>
      </c>
      <c r="Q164" s="29">
        <v>22.948730000000001</v>
      </c>
      <c r="R164" s="83">
        <v>23.376080000000002</v>
      </c>
      <c r="S164" s="29">
        <v>22.565519999999999</v>
      </c>
      <c r="T164" s="29">
        <v>22.258220000000001</v>
      </c>
      <c r="U164" s="29">
        <v>24.19361</v>
      </c>
      <c r="V164" s="29">
        <v>28.307259999999999</v>
      </c>
      <c r="W164" s="29" t="s">
        <v>105</v>
      </c>
      <c r="X164" s="29" t="s">
        <v>105</v>
      </c>
      <c r="Y164" s="29" t="s">
        <v>105</v>
      </c>
      <c r="Z164" s="29" t="s">
        <v>105</v>
      </c>
    </row>
    <row r="165" spans="2:26" s="37" customFormat="1" ht="15.4" customHeight="1" x14ac:dyDescent="0.25">
      <c r="B165" s="12" t="s">
        <v>2606</v>
      </c>
      <c r="C165" s="29">
        <v>12.42103</v>
      </c>
      <c r="D165" s="29">
        <v>11.546250000000001</v>
      </c>
      <c r="E165" s="29">
        <v>10.2463</v>
      </c>
      <c r="F165" s="29">
        <v>11.033799999999999</v>
      </c>
      <c r="G165" s="29">
        <v>12.272740000000001</v>
      </c>
      <c r="H165" s="29">
        <v>13.066700000000001</v>
      </c>
      <c r="I165" s="29">
        <v>15.20445</v>
      </c>
      <c r="J165" s="29">
        <v>14.89669</v>
      </c>
      <c r="K165" s="29">
        <v>17.425609999999999</v>
      </c>
      <c r="L165" s="29">
        <v>15.79214</v>
      </c>
      <c r="M165" s="29">
        <v>32.605989999999998</v>
      </c>
      <c r="N165" s="29">
        <v>36.95232</v>
      </c>
      <c r="O165" s="29">
        <v>37.15916</v>
      </c>
      <c r="P165" s="29">
        <v>35.250259999999997</v>
      </c>
      <c r="Q165" s="29">
        <v>24.36946</v>
      </c>
      <c r="R165" s="83">
        <v>25.93197</v>
      </c>
      <c r="S165" s="29">
        <v>21.825220000000002</v>
      </c>
      <c r="T165" s="29">
        <v>21.50187</v>
      </c>
      <c r="U165" s="29">
        <v>22.41677</v>
      </c>
      <c r="V165" s="29">
        <v>26.543430000000001</v>
      </c>
      <c r="W165" s="29" t="s">
        <v>105</v>
      </c>
      <c r="X165" s="29" t="s">
        <v>105</v>
      </c>
      <c r="Y165" s="29" t="s">
        <v>105</v>
      </c>
      <c r="Z165" s="29" t="s">
        <v>105</v>
      </c>
    </row>
    <row r="166" spans="2:26" s="37" customFormat="1" ht="15.4" customHeight="1" x14ac:dyDescent="0.25">
      <c r="B166" s="12" t="s">
        <v>2587</v>
      </c>
      <c r="C166" s="29">
        <v>12.44509</v>
      </c>
      <c r="D166" s="29">
        <v>11.57042</v>
      </c>
      <c r="E166" s="29">
        <v>10.147880000000001</v>
      </c>
      <c r="F166" s="29">
        <v>11.022209999999999</v>
      </c>
      <c r="G166" s="29">
        <v>12.21191</v>
      </c>
      <c r="H166" s="29">
        <v>13.19139</v>
      </c>
      <c r="I166" s="29">
        <v>13.685689999999999</v>
      </c>
      <c r="J166" s="29">
        <v>14.808249999999999</v>
      </c>
      <c r="K166" s="29">
        <v>15.63496</v>
      </c>
      <c r="L166" s="29">
        <v>18.86645</v>
      </c>
      <c r="M166" s="29">
        <v>23.182210000000001</v>
      </c>
      <c r="N166" s="29">
        <v>29.246079999999999</v>
      </c>
      <c r="O166" s="29">
        <v>30.918959999999998</v>
      </c>
      <c r="P166" s="29">
        <v>31.955970000000001</v>
      </c>
      <c r="Q166" s="29">
        <v>32.144530000000003</v>
      </c>
      <c r="R166" s="83">
        <v>34.814869999999999</v>
      </c>
      <c r="S166" s="29">
        <v>33.279449999999997</v>
      </c>
      <c r="T166" s="29">
        <v>34.440309999999997</v>
      </c>
      <c r="U166" s="29">
        <v>32.187019999999997</v>
      </c>
      <c r="V166" s="29">
        <v>30.623799999999999</v>
      </c>
      <c r="W166" s="29">
        <v>30.805250000000001</v>
      </c>
      <c r="X166" s="29">
        <v>27.34423</v>
      </c>
      <c r="Y166" s="29" t="s">
        <v>105</v>
      </c>
      <c r="Z166" s="29" t="s">
        <v>105</v>
      </c>
    </row>
    <row r="167" spans="2:26" s="37" customFormat="1" x14ac:dyDescent="0.2"/>
    <row r="168" spans="2:26" s="37" customFormat="1" ht="15.4" customHeight="1" x14ac:dyDescent="0.25">
      <c r="B168" s="12" t="s">
        <v>6177</v>
      </c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  <c r="Y168" s="31"/>
      <c r="Z168" s="31"/>
    </row>
    <row r="169" spans="2:26" s="37" customFormat="1" ht="15.4" customHeight="1" x14ac:dyDescent="0.25">
      <c r="B169" s="12" t="s">
        <v>2608</v>
      </c>
      <c r="C169" s="26">
        <v>56363.117655510003</v>
      </c>
      <c r="D169" s="26">
        <v>77526.408918144007</v>
      </c>
      <c r="E169" s="26">
        <v>121672.77097423001</v>
      </c>
      <c r="F169" s="26">
        <v>165354.19749868999</v>
      </c>
      <c r="G169" s="26">
        <v>192886.46203806999</v>
      </c>
      <c r="H169" s="26">
        <v>259004.81603866001</v>
      </c>
      <c r="I169" s="26">
        <v>352677.83220998</v>
      </c>
      <c r="J169" s="26">
        <v>484905.81088935002</v>
      </c>
      <c r="K169" s="26">
        <v>604108.46538402</v>
      </c>
      <c r="L169" s="26">
        <v>696541.70339824003</v>
      </c>
      <c r="M169" s="26">
        <v>811366.98469753005</v>
      </c>
      <c r="N169" s="26">
        <v>937030.68930643995</v>
      </c>
      <c r="O169" s="26">
        <v>1028529.0301594</v>
      </c>
      <c r="P169" s="26">
        <v>1154169.4945199001</v>
      </c>
      <c r="Q169" s="26">
        <v>1287683.2393336</v>
      </c>
      <c r="R169" s="26">
        <v>1423279.8059851001</v>
      </c>
      <c r="S169" s="26">
        <v>1441202.8881016001</v>
      </c>
      <c r="T169" s="26">
        <v>1593604.8251950999</v>
      </c>
      <c r="U169" s="26">
        <v>1775109.3804625</v>
      </c>
      <c r="V169" s="26">
        <v>1999564.4967803</v>
      </c>
      <c r="W169" s="26">
        <v>2127067.5896757999</v>
      </c>
      <c r="X169" s="26">
        <v>2026813.9671638</v>
      </c>
      <c r="Y169" s="26" t="s">
        <v>105</v>
      </c>
      <c r="Z169" s="26" t="s">
        <v>105</v>
      </c>
    </row>
    <row r="170" spans="2:26" s="37" customFormat="1" ht="15.4" customHeight="1" x14ac:dyDescent="0.25">
      <c r="B170" s="12" t="s">
        <v>2609</v>
      </c>
      <c r="C170" s="26">
        <v>56360.512272227003</v>
      </c>
      <c r="D170" s="26">
        <v>77521.930113231007</v>
      </c>
      <c r="E170" s="26">
        <v>121672.33837954</v>
      </c>
      <c r="F170" s="26">
        <v>165353.85464539999</v>
      </c>
      <c r="G170" s="26">
        <v>192884.52869681001</v>
      </c>
      <c r="H170" s="26">
        <v>259004.73171873001</v>
      </c>
      <c r="I170" s="26">
        <v>352683.54528366</v>
      </c>
      <c r="J170" s="26">
        <v>484915.22386795998</v>
      </c>
      <c r="K170" s="26">
        <v>604115.67749968998</v>
      </c>
      <c r="L170" s="26">
        <v>696537.14117246994</v>
      </c>
      <c r="M170" s="26">
        <v>810599.46864807</v>
      </c>
      <c r="N170" s="26">
        <v>936888.45892194996</v>
      </c>
      <c r="O170" s="26">
        <v>1027046.4501732</v>
      </c>
      <c r="P170" s="26">
        <v>1150249.2083709999</v>
      </c>
      <c r="Q170" s="26">
        <v>1280151.1024698999</v>
      </c>
      <c r="R170" s="26">
        <v>1414747.6459023999</v>
      </c>
      <c r="S170" s="26">
        <v>1382732.9608284</v>
      </c>
      <c r="T170" s="26">
        <v>1523705.7340736999</v>
      </c>
      <c r="U170" s="26">
        <v>1694367.5206307</v>
      </c>
      <c r="V170" s="26">
        <v>1906771.2855636999</v>
      </c>
      <c r="W170" s="26" t="s">
        <v>105</v>
      </c>
      <c r="X170" s="26" t="s">
        <v>105</v>
      </c>
      <c r="Y170" s="26" t="s">
        <v>105</v>
      </c>
      <c r="Z170" s="26" t="s">
        <v>105</v>
      </c>
    </row>
    <row r="171" spans="2:26" s="37" customFormat="1" x14ac:dyDescent="0.2"/>
    <row r="172" spans="2:26" s="37" customFormat="1" ht="15.4" customHeight="1" x14ac:dyDescent="0.25">
      <c r="B172" s="12" t="s">
        <v>6178</v>
      </c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31"/>
      <c r="Z172" s="31"/>
    </row>
    <row r="173" spans="2:26" s="37" customFormat="1" ht="15.4" customHeight="1" x14ac:dyDescent="0.25">
      <c r="B173" s="12" t="s">
        <v>6179</v>
      </c>
      <c r="C173" s="26" t="s">
        <v>105</v>
      </c>
      <c r="D173" s="26" t="s">
        <v>105</v>
      </c>
      <c r="E173" s="26" t="s">
        <v>105</v>
      </c>
      <c r="F173" s="26" t="s">
        <v>105</v>
      </c>
      <c r="G173" s="26" t="s">
        <v>105</v>
      </c>
      <c r="H173" s="26" t="s">
        <v>105</v>
      </c>
      <c r="I173" s="26" t="s">
        <v>105</v>
      </c>
      <c r="J173" s="26" t="s">
        <v>105</v>
      </c>
      <c r="K173" s="26" t="s">
        <v>105</v>
      </c>
      <c r="L173" s="26" t="s">
        <v>105</v>
      </c>
      <c r="M173" s="26" t="s">
        <v>105</v>
      </c>
      <c r="N173" s="26" t="s">
        <v>105</v>
      </c>
      <c r="O173" s="26">
        <v>80010.905532516001</v>
      </c>
      <c r="P173" s="26">
        <v>62139.526379595998</v>
      </c>
      <c r="Q173" s="26">
        <v>66299.763230316996</v>
      </c>
      <c r="R173" s="26">
        <v>62543.490705532</v>
      </c>
      <c r="S173" s="26">
        <v>60100.07113977</v>
      </c>
      <c r="T173" s="26">
        <v>60792.806464918001</v>
      </c>
      <c r="U173" s="26">
        <v>64896.095636165002</v>
      </c>
      <c r="V173" s="26">
        <v>69328.599419506994</v>
      </c>
      <c r="W173" s="26">
        <v>81621.424572496995</v>
      </c>
      <c r="X173" s="26">
        <v>66972.013905879998</v>
      </c>
      <c r="Y173" s="26" t="s">
        <v>105</v>
      </c>
      <c r="Z173" s="26" t="s">
        <v>105</v>
      </c>
    </row>
    <row r="174" spans="2:26" s="37" customFormat="1" ht="15.4" customHeight="1" x14ac:dyDescent="0.25">
      <c r="B174" s="12" t="s">
        <v>6180</v>
      </c>
      <c r="C174" s="26" t="s">
        <v>105</v>
      </c>
      <c r="D174" s="26" t="s">
        <v>105</v>
      </c>
      <c r="E174" s="26" t="s">
        <v>105</v>
      </c>
      <c r="F174" s="26" t="s">
        <v>105</v>
      </c>
      <c r="G174" s="26" t="s">
        <v>105</v>
      </c>
      <c r="H174" s="26" t="s">
        <v>105</v>
      </c>
      <c r="I174" s="26" t="s">
        <v>105</v>
      </c>
      <c r="J174" s="26" t="s">
        <v>105</v>
      </c>
      <c r="K174" s="26" t="s">
        <v>105</v>
      </c>
      <c r="L174" s="26" t="s">
        <v>105</v>
      </c>
      <c r="M174" s="26" t="s">
        <v>105</v>
      </c>
      <c r="N174" s="26" t="s">
        <v>105</v>
      </c>
      <c r="O174" s="26">
        <v>79895.573282537996</v>
      </c>
      <c r="P174" s="26">
        <v>61928.461431408999</v>
      </c>
      <c r="Q174" s="26">
        <v>65911.951324848997</v>
      </c>
      <c r="R174" s="26">
        <v>62168.560159487999</v>
      </c>
      <c r="S174" s="26">
        <v>57661.797654708003</v>
      </c>
      <c r="T174" s="26">
        <v>58126.297270522002</v>
      </c>
      <c r="U174" s="26">
        <v>61944.259814010999</v>
      </c>
      <c r="V174" s="26">
        <v>66111.287159940999</v>
      </c>
      <c r="W174" s="26" t="s">
        <v>105</v>
      </c>
      <c r="X174" s="26" t="s">
        <v>105</v>
      </c>
      <c r="Y174" s="26" t="s">
        <v>105</v>
      </c>
      <c r="Z174" s="26" t="s">
        <v>105</v>
      </c>
    </row>
    <row r="175" spans="2:26" s="37" customFormat="1" x14ac:dyDescent="0.2"/>
    <row r="176" spans="2:26" s="37" customFormat="1" ht="15.4" customHeight="1" x14ac:dyDescent="0.25">
      <c r="B176" s="12" t="s">
        <v>6181</v>
      </c>
      <c r="C176" s="31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  <c r="Y176" s="31"/>
      <c r="Z176" s="31"/>
    </row>
    <row r="177" spans="2:26" s="37" customFormat="1" ht="15.4" customHeight="1" x14ac:dyDescent="0.25">
      <c r="B177" s="12" t="s">
        <v>6182</v>
      </c>
      <c r="C177" s="26" t="s">
        <v>105</v>
      </c>
      <c r="D177" s="26" t="s">
        <v>105</v>
      </c>
      <c r="E177" s="26" t="s">
        <v>105</v>
      </c>
      <c r="F177" s="26" t="s">
        <v>105</v>
      </c>
      <c r="G177" s="26" t="s">
        <v>105</v>
      </c>
      <c r="H177" s="26" t="s">
        <v>105</v>
      </c>
      <c r="I177" s="26" t="s">
        <v>105</v>
      </c>
      <c r="J177" s="26" t="s">
        <v>105</v>
      </c>
      <c r="K177" s="26" t="s">
        <v>105</v>
      </c>
      <c r="L177" s="26" t="s">
        <v>105</v>
      </c>
      <c r="M177" s="26" t="s">
        <v>105</v>
      </c>
      <c r="N177" s="26" t="s">
        <v>105</v>
      </c>
      <c r="O177" s="26">
        <v>1605.4375164513001</v>
      </c>
      <c r="P177" s="26">
        <v>1236.2960788452999</v>
      </c>
      <c r="Q177" s="26">
        <v>1308.161530159</v>
      </c>
      <c r="R177" s="26">
        <v>1224.2052645802</v>
      </c>
      <c r="S177" s="26">
        <v>1167.0892095480999</v>
      </c>
      <c r="T177" s="26">
        <v>1171.4592753713</v>
      </c>
      <c r="U177" s="26">
        <v>1241.5019437927999</v>
      </c>
      <c r="V177" s="26">
        <v>1317.0148249987999</v>
      </c>
      <c r="W177" s="26">
        <v>1539.5469612713</v>
      </c>
      <c r="X177" s="26">
        <v>1254.4605606402999</v>
      </c>
      <c r="Y177" s="26" t="s">
        <v>105</v>
      </c>
      <c r="Z177" s="26" t="s">
        <v>105</v>
      </c>
    </row>
    <row r="178" spans="2:26" s="37" customFormat="1" x14ac:dyDescent="0.2"/>
    <row r="179" spans="2:26" s="37" customFormat="1" ht="15.4" customHeight="1" x14ac:dyDescent="0.25">
      <c r="B179" s="12" t="s">
        <v>2610</v>
      </c>
      <c r="C179" s="31"/>
      <c r="D179" s="31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</row>
    <row r="180" spans="2:26" s="37" customFormat="1" ht="15.4" customHeight="1" x14ac:dyDescent="0.25">
      <c r="B180" s="12" t="s">
        <v>5164</v>
      </c>
      <c r="C180" s="29">
        <v>50.47</v>
      </c>
      <c r="D180" s="29">
        <v>53.3</v>
      </c>
      <c r="E180" s="29">
        <v>55.15</v>
      </c>
      <c r="F180" s="29">
        <v>59.85</v>
      </c>
      <c r="G180" s="29">
        <v>64.739999999999995</v>
      </c>
      <c r="H180" s="29">
        <v>72.28</v>
      </c>
      <c r="I180" s="29">
        <v>80.83</v>
      </c>
      <c r="J180" s="29">
        <v>85.42</v>
      </c>
      <c r="K180" s="29">
        <v>91.61</v>
      </c>
      <c r="L180" s="29">
        <v>95.61</v>
      </c>
      <c r="M180" s="29">
        <v>98.36</v>
      </c>
      <c r="N180" s="29">
        <v>94.57</v>
      </c>
      <c r="O180" s="29">
        <v>93.79</v>
      </c>
      <c r="P180" s="29">
        <v>98.13</v>
      </c>
      <c r="Q180" s="29">
        <v>98.06</v>
      </c>
      <c r="R180" s="29">
        <v>101</v>
      </c>
      <c r="S180" s="29">
        <v>100.94</v>
      </c>
      <c r="T180" s="29">
        <v>100.21</v>
      </c>
      <c r="U180" s="29">
        <v>80.23</v>
      </c>
      <c r="V180" s="29">
        <v>79.28</v>
      </c>
      <c r="W180" s="29">
        <v>78.97</v>
      </c>
      <c r="X180" s="29">
        <v>80.680000000000007</v>
      </c>
      <c r="Y180" s="29">
        <v>77.36</v>
      </c>
      <c r="Z180" s="29" t="s">
        <v>105</v>
      </c>
    </row>
    <row r="181" spans="2:26" s="37" customFormat="1" ht="15.4" customHeight="1" x14ac:dyDescent="0.25">
      <c r="B181" s="12" t="s">
        <v>6183</v>
      </c>
      <c r="C181" s="29" t="s">
        <v>105</v>
      </c>
      <c r="D181" s="29" t="s">
        <v>105</v>
      </c>
      <c r="E181" s="29" t="s">
        <v>105</v>
      </c>
      <c r="F181" s="29" t="s">
        <v>105</v>
      </c>
      <c r="G181" s="29" t="s">
        <v>105</v>
      </c>
      <c r="H181" s="29" t="s">
        <v>105</v>
      </c>
      <c r="I181" s="29" t="s">
        <v>105</v>
      </c>
      <c r="J181" s="29" t="s">
        <v>105</v>
      </c>
      <c r="K181" s="29" t="s">
        <v>105</v>
      </c>
      <c r="L181" s="29" t="s">
        <v>105</v>
      </c>
      <c r="M181" s="29">
        <v>100</v>
      </c>
      <c r="N181" s="29">
        <v>114</v>
      </c>
      <c r="O181" s="29">
        <v>106.2</v>
      </c>
      <c r="P181" s="29">
        <v>139.19999999999999</v>
      </c>
      <c r="Q181" s="29">
        <v>206.7</v>
      </c>
      <c r="R181" s="29">
        <v>173.4</v>
      </c>
      <c r="S181" s="83">
        <v>224.7</v>
      </c>
      <c r="T181" s="29">
        <v>117</v>
      </c>
      <c r="U181" s="29">
        <v>122.1</v>
      </c>
      <c r="V181" s="29">
        <v>128.5</v>
      </c>
      <c r="W181" s="29" t="s">
        <v>105</v>
      </c>
      <c r="X181" s="29" t="s">
        <v>105</v>
      </c>
      <c r="Y181" s="29" t="s">
        <v>105</v>
      </c>
      <c r="Z181" s="29" t="s">
        <v>105</v>
      </c>
    </row>
    <row r="182" spans="2:26" s="37" customFormat="1" ht="15.4" customHeight="1" x14ac:dyDescent="0.25">
      <c r="B182" s="12" t="s">
        <v>6184</v>
      </c>
      <c r="C182" s="29" t="s">
        <v>105</v>
      </c>
      <c r="D182" s="29" t="s">
        <v>105</v>
      </c>
      <c r="E182" s="29" t="s">
        <v>105</v>
      </c>
      <c r="F182" s="29" t="s">
        <v>105</v>
      </c>
      <c r="G182" s="29" t="s">
        <v>105</v>
      </c>
      <c r="H182" s="29" t="s">
        <v>105</v>
      </c>
      <c r="I182" s="29" t="s">
        <v>105</v>
      </c>
      <c r="J182" s="29" t="s">
        <v>105</v>
      </c>
      <c r="K182" s="29" t="s">
        <v>105</v>
      </c>
      <c r="L182" s="29" t="s">
        <v>105</v>
      </c>
      <c r="M182" s="29">
        <v>100</v>
      </c>
      <c r="N182" s="29">
        <v>110.1</v>
      </c>
      <c r="O182" s="29">
        <v>117.6</v>
      </c>
      <c r="P182" s="29">
        <v>128</v>
      </c>
      <c r="Q182" s="29">
        <v>140</v>
      </c>
      <c r="R182" s="29">
        <v>154.30000000000001</v>
      </c>
      <c r="S182" s="83">
        <v>168.3</v>
      </c>
      <c r="T182" s="29">
        <v>109.8</v>
      </c>
      <c r="U182" s="29">
        <v>120.5</v>
      </c>
      <c r="V182" s="29">
        <v>129.30000000000001</v>
      </c>
      <c r="W182" s="29" t="s">
        <v>105</v>
      </c>
      <c r="X182" s="29" t="s">
        <v>105</v>
      </c>
      <c r="Y182" s="29" t="s">
        <v>105</v>
      </c>
      <c r="Z182" s="29" t="s">
        <v>105</v>
      </c>
    </row>
    <row r="183" spans="2:26" s="37" customFormat="1" x14ac:dyDescent="0.2"/>
    <row r="184" spans="2:26" s="37" customFormat="1" ht="15.4" customHeight="1" x14ac:dyDescent="0.25">
      <c r="B184" s="12" t="s">
        <v>6185</v>
      </c>
      <c r="C184" s="31"/>
      <c r="D184" s="31"/>
      <c r="E184" s="31"/>
      <c r="F184" s="31"/>
      <c r="G184" s="31"/>
      <c r="H184" s="31"/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  <c r="Y184" s="31"/>
      <c r="Z184" s="31"/>
    </row>
    <row r="185" spans="2:26" s="37" customFormat="1" ht="15.4" customHeight="1" x14ac:dyDescent="0.25">
      <c r="B185" s="12" t="s">
        <v>6186</v>
      </c>
      <c r="C185" s="31"/>
      <c r="D185" s="31"/>
      <c r="E185" s="31"/>
      <c r="F185" s="31"/>
      <c r="G185" s="31"/>
      <c r="H185" s="31"/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  <c r="Y185" s="31"/>
      <c r="Z185" s="31"/>
    </row>
    <row r="186" spans="2:26" s="37" customFormat="1" ht="15.4" customHeight="1" x14ac:dyDescent="0.25">
      <c r="B186" s="12" t="s">
        <v>2611</v>
      </c>
      <c r="C186" s="26">
        <v>558</v>
      </c>
      <c r="D186" s="26">
        <v>653</v>
      </c>
      <c r="E186" s="26">
        <v>862</v>
      </c>
      <c r="F186" s="26">
        <v>967</v>
      </c>
      <c r="G186" s="26">
        <v>1011</v>
      </c>
      <c r="H186" s="26">
        <v>1098</v>
      </c>
      <c r="I186" s="26">
        <v>1049</v>
      </c>
      <c r="J186" s="26">
        <v>1046</v>
      </c>
      <c r="K186" s="26">
        <v>993</v>
      </c>
      <c r="L186" s="26">
        <v>1107.1285</v>
      </c>
      <c r="M186" s="26">
        <v>1079.14823</v>
      </c>
      <c r="N186" s="26">
        <v>1052.9167199999999</v>
      </c>
      <c r="O186" s="26">
        <v>848</v>
      </c>
      <c r="P186" s="26">
        <v>838</v>
      </c>
      <c r="Q186" s="26">
        <v>789</v>
      </c>
      <c r="R186" s="26">
        <v>726</v>
      </c>
      <c r="S186" s="26">
        <v>665</v>
      </c>
      <c r="T186" s="26">
        <v>687</v>
      </c>
      <c r="U186" s="148">
        <v>235.37</v>
      </c>
      <c r="V186" s="26">
        <v>743</v>
      </c>
      <c r="W186" s="26" t="s">
        <v>105</v>
      </c>
      <c r="X186" s="26" t="s">
        <v>105</v>
      </c>
      <c r="Y186" s="26" t="s">
        <v>105</v>
      </c>
      <c r="Z186" s="26" t="s">
        <v>105</v>
      </c>
    </row>
    <row r="187" spans="2:26" s="37" customFormat="1" ht="15.4" customHeight="1" x14ac:dyDescent="0.25">
      <c r="B187" s="12" t="s">
        <v>2612</v>
      </c>
      <c r="C187" s="26" t="s">
        <v>105</v>
      </c>
      <c r="D187" s="26" t="s">
        <v>105</v>
      </c>
      <c r="E187" s="26" t="s">
        <v>105</v>
      </c>
      <c r="F187" s="26" t="s">
        <v>105</v>
      </c>
      <c r="G187" s="26" t="s">
        <v>105</v>
      </c>
      <c r="H187" s="26" t="s">
        <v>105</v>
      </c>
      <c r="I187" s="26" t="s">
        <v>105</v>
      </c>
      <c r="J187" s="26" t="s">
        <v>105</v>
      </c>
      <c r="K187" s="26" t="s">
        <v>105</v>
      </c>
      <c r="L187" s="26" t="s">
        <v>105</v>
      </c>
      <c r="M187" s="26" t="s">
        <v>105</v>
      </c>
      <c r="N187" s="26" t="s">
        <v>105</v>
      </c>
      <c r="O187" s="26" t="s">
        <v>105</v>
      </c>
      <c r="P187" s="26" t="s">
        <v>105</v>
      </c>
      <c r="Q187" s="26" t="s">
        <v>105</v>
      </c>
      <c r="R187" s="26" t="s">
        <v>105</v>
      </c>
      <c r="S187" s="26" t="s">
        <v>105</v>
      </c>
      <c r="T187" s="26" t="s">
        <v>105</v>
      </c>
      <c r="U187" s="26" t="s">
        <v>105</v>
      </c>
      <c r="V187" s="26" t="s">
        <v>105</v>
      </c>
      <c r="W187" s="26" t="s">
        <v>105</v>
      </c>
      <c r="X187" s="26" t="s">
        <v>105</v>
      </c>
      <c r="Y187" s="26" t="s">
        <v>105</v>
      </c>
      <c r="Z187" s="26" t="s">
        <v>105</v>
      </c>
    </row>
    <row r="188" spans="2:26" s="37" customFormat="1" ht="15.4" customHeight="1" x14ac:dyDescent="0.25">
      <c r="B188" s="12" t="s">
        <v>2613</v>
      </c>
      <c r="C188" s="26">
        <v>530</v>
      </c>
      <c r="D188" s="26">
        <v>638</v>
      </c>
      <c r="E188" s="26">
        <v>675</v>
      </c>
      <c r="F188" s="26" t="s">
        <v>105</v>
      </c>
      <c r="G188" s="26" t="s">
        <v>105</v>
      </c>
      <c r="H188" s="26" t="s">
        <v>105</v>
      </c>
      <c r="I188" s="26" t="s">
        <v>105</v>
      </c>
      <c r="J188" s="26" t="s">
        <v>105</v>
      </c>
      <c r="K188" s="26" t="s">
        <v>105</v>
      </c>
      <c r="L188" s="26" t="s">
        <v>105</v>
      </c>
      <c r="M188" s="26" t="s">
        <v>105</v>
      </c>
      <c r="N188" s="26" t="s">
        <v>105</v>
      </c>
      <c r="O188" s="26" t="s">
        <v>105</v>
      </c>
      <c r="P188" s="26" t="s">
        <v>105</v>
      </c>
      <c r="Q188" s="26" t="s">
        <v>105</v>
      </c>
      <c r="R188" s="26" t="s">
        <v>105</v>
      </c>
      <c r="S188" s="26" t="s">
        <v>105</v>
      </c>
      <c r="T188" s="26" t="s">
        <v>105</v>
      </c>
      <c r="U188" s="26" t="s">
        <v>105</v>
      </c>
      <c r="V188" s="26" t="s">
        <v>105</v>
      </c>
      <c r="W188" s="26" t="s">
        <v>105</v>
      </c>
      <c r="X188" s="26" t="s">
        <v>105</v>
      </c>
      <c r="Y188" s="26" t="s">
        <v>105</v>
      </c>
      <c r="Z188" s="26" t="s">
        <v>105</v>
      </c>
    </row>
    <row r="189" spans="2:26" s="37" customFormat="1" ht="15.4" customHeight="1" x14ac:dyDescent="0.25">
      <c r="B189" s="12" t="s">
        <v>2614</v>
      </c>
      <c r="C189" s="26" t="s">
        <v>105</v>
      </c>
      <c r="D189" s="26">
        <v>1181</v>
      </c>
      <c r="E189" s="26">
        <v>1449</v>
      </c>
      <c r="F189" s="26">
        <v>1023</v>
      </c>
      <c r="G189" s="26">
        <v>1060</v>
      </c>
      <c r="H189" s="26" t="s">
        <v>105</v>
      </c>
      <c r="I189" s="26">
        <v>852</v>
      </c>
      <c r="J189" s="26">
        <v>816</v>
      </c>
      <c r="K189" s="26">
        <v>849</v>
      </c>
      <c r="L189" s="26">
        <v>948</v>
      </c>
      <c r="M189" s="26">
        <v>884</v>
      </c>
      <c r="N189" s="26">
        <v>911</v>
      </c>
      <c r="O189" s="26">
        <v>689.6</v>
      </c>
      <c r="P189" s="26">
        <v>551.79999999999995</v>
      </c>
      <c r="Q189" s="26">
        <v>618.4</v>
      </c>
      <c r="R189" s="26">
        <v>479</v>
      </c>
      <c r="S189" s="26">
        <v>443.4</v>
      </c>
      <c r="T189" s="26">
        <v>323</v>
      </c>
      <c r="U189" s="148">
        <v>157.91</v>
      </c>
      <c r="V189" s="26">
        <v>315</v>
      </c>
      <c r="W189" s="26" t="s">
        <v>105</v>
      </c>
      <c r="X189" s="26" t="s">
        <v>105</v>
      </c>
      <c r="Y189" s="26" t="s">
        <v>105</v>
      </c>
      <c r="Z189" s="26" t="s">
        <v>105</v>
      </c>
    </row>
    <row r="190" spans="2:26" s="37" customFormat="1" x14ac:dyDescent="0.2"/>
    <row r="191" spans="2:26" s="37" customFormat="1" ht="15.4" customHeight="1" x14ac:dyDescent="0.25">
      <c r="B191" s="12" t="s">
        <v>3287</v>
      </c>
      <c r="C191" s="31"/>
      <c r="D191" s="31"/>
      <c r="E191" s="31"/>
      <c r="F191" s="31"/>
      <c r="G191" s="31"/>
      <c r="H191" s="31"/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  <c r="Y191" s="31"/>
      <c r="Z191" s="31"/>
    </row>
    <row r="192" spans="2:26" s="37" customFormat="1" ht="15.4" customHeight="1" x14ac:dyDescent="0.25">
      <c r="B192" s="12" t="s">
        <v>2611</v>
      </c>
      <c r="C192" s="26">
        <v>52</v>
      </c>
      <c r="D192" s="26">
        <v>44</v>
      </c>
      <c r="E192" s="26">
        <v>52</v>
      </c>
      <c r="F192" s="26">
        <v>57</v>
      </c>
      <c r="G192" s="26">
        <v>234</v>
      </c>
      <c r="H192" s="26">
        <v>224</v>
      </c>
      <c r="I192" s="26">
        <v>357</v>
      </c>
      <c r="J192" s="26">
        <v>315</v>
      </c>
      <c r="K192" s="26">
        <v>245</v>
      </c>
      <c r="L192" s="26">
        <v>235</v>
      </c>
      <c r="M192" s="26">
        <v>240</v>
      </c>
      <c r="N192" s="26">
        <v>351</v>
      </c>
      <c r="O192" s="26">
        <v>471</v>
      </c>
      <c r="P192" s="26">
        <v>380.27199999999999</v>
      </c>
      <c r="Q192" s="26">
        <v>387</v>
      </c>
      <c r="R192" s="26">
        <v>420</v>
      </c>
      <c r="S192" s="26">
        <v>550</v>
      </c>
      <c r="T192" s="26">
        <v>737</v>
      </c>
      <c r="U192" s="148">
        <v>640</v>
      </c>
      <c r="V192" s="26">
        <v>1772</v>
      </c>
      <c r="W192" s="26" t="s">
        <v>105</v>
      </c>
      <c r="X192" s="26" t="s">
        <v>105</v>
      </c>
      <c r="Y192" s="26" t="s">
        <v>105</v>
      </c>
      <c r="Z192" s="26" t="s">
        <v>105</v>
      </c>
    </row>
    <row r="193" spans="2:26" s="37" customFormat="1" ht="15.4" customHeight="1" x14ac:dyDescent="0.25">
      <c r="B193" s="12" t="s">
        <v>2612</v>
      </c>
      <c r="C193" s="26" t="s">
        <v>105</v>
      </c>
      <c r="D193" s="26" t="s">
        <v>105</v>
      </c>
      <c r="E193" s="26" t="s">
        <v>105</v>
      </c>
      <c r="F193" s="26" t="s">
        <v>105</v>
      </c>
      <c r="G193" s="26" t="s">
        <v>105</v>
      </c>
      <c r="H193" s="26" t="s">
        <v>105</v>
      </c>
      <c r="I193" s="26" t="s">
        <v>105</v>
      </c>
      <c r="J193" s="26" t="s">
        <v>105</v>
      </c>
      <c r="K193" s="26" t="s">
        <v>105</v>
      </c>
      <c r="L193" s="26" t="s">
        <v>105</v>
      </c>
      <c r="M193" s="26" t="s">
        <v>105</v>
      </c>
      <c r="N193" s="26" t="s">
        <v>105</v>
      </c>
      <c r="O193" s="26" t="s">
        <v>105</v>
      </c>
      <c r="P193" s="26" t="s">
        <v>105</v>
      </c>
      <c r="Q193" s="26">
        <v>20</v>
      </c>
      <c r="R193" s="26">
        <v>20</v>
      </c>
      <c r="S193" s="26">
        <v>16</v>
      </c>
      <c r="T193" s="26">
        <v>202.9263</v>
      </c>
      <c r="U193" s="26" t="s">
        <v>105</v>
      </c>
      <c r="V193" s="26" t="s">
        <v>105</v>
      </c>
      <c r="W193" s="26" t="s">
        <v>105</v>
      </c>
      <c r="X193" s="26" t="s">
        <v>105</v>
      </c>
      <c r="Y193" s="26" t="s">
        <v>105</v>
      </c>
      <c r="Z193" s="26" t="s">
        <v>105</v>
      </c>
    </row>
    <row r="194" spans="2:26" s="37" customFormat="1" ht="15.4" customHeight="1" x14ac:dyDescent="0.25">
      <c r="B194" s="12" t="s">
        <v>2613</v>
      </c>
      <c r="C194" s="26" t="s">
        <v>105</v>
      </c>
      <c r="D194" s="26" t="s">
        <v>105</v>
      </c>
      <c r="E194" s="26" t="s">
        <v>105</v>
      </c>
      <c r="F194" s="26" t="s">
        <v>105</v>
      </c>
      <c r="G194" s="26" t="s">
        <v>105</v>
      </c>
      <c r="H194" s="26" t="s">
        <v>105</v>
      </c>
      <c r="I194" s="26" t="s">
        <v>105</v>
      </c>
      <c r="J194" s="26" t="s">
        <v>105</v>
      </c>
      <c r="K194" s="26" t="s">
        <v>105</v>
      </c>
      <c r="L194" s="26" t="s">
        <v>105</v>
      </c>
      <c r="M194" s="26" t="s">
        <v>105</v>
      </c>
      <c r="N194" s="26" t="s">
        <v>105</v>
      </c>
      <c r="O194" s="26" t="s">
        <v>105</v>
      </c>
      <c r="P194" s="26" t="s">
        <v>105</v>
      </c>
      <c r="Q194" s="26" t="s">
        <v>105</v>
      </c>
      <c r="R194" s="26" t="s">
        <v>105</v>
      </c>
      <c r="S194" s="26" t="s">
        <v>105</v>
      </c>
      <c r="T194" s="26" t="s">
        <v>105</v>
      </c>
      <c r="U194" s="26" t="s">
        <v>105</v>
      </c>
      <c r="V194" s="26" t="s">
        <v>105</v>
      </c>
      <c r="W194" s="26" t="s">
        <v>105</v>
      </c>
      <c r="X194" s="26" t="s">
        <v>105</v>
      </c>
      <c r="Y194" s="26" t="s">
        <v>105</v>
      </c>
      <c r="Z194" s="26" t="s">
        <v>105</v>
      </c>
    </row>
    <row r="195" spans="2:26" s="37" customFormat="1" ht="15.4" customHeight="1" x14ac:dyDescent="0.25">
      <c r="B195" s="12" t="s">
        <v>2614</v>
      </c>
      <c r="C195" s="26" t="s">
        <v>105</v>
      </c>
      <c r="D195" s="26">
        <v>56</v>
      </c>
      <c r="E195" s="26">
        <v>57</v>
      </c>
      <c r="F195" s="26">
        <v>113</v>
      </c>
      <c r="G195" s="26">
        <v>117</v>
      </c>
      <c r="H195" s="26" t="s">
        <v>105</v>
      </c>
      <c r="I195" s="26" t="s">
        <v>105</v>
      </c>
      <c r="J195" s="26" t="s">
        <v>105</v>
      </c>
      <c r="K195" s="26" t="s">
        <v>105</v>
      </c>
      <c r="L195" s="26" t="s">
        <v>105</v>
      </c>
      <c r="M195" s="26" t="s">
        <v>105</v>
      </c>
      <c r="N195" s="26" t="s">
        <v>105</v>
      </c>
      <c r="O195" s="26" t="s">
        <v>105</v>
      </c>
      <c r="P195" s="26">
        <v>380</v>
      </c>
      <c r="Q195" s="26">
        <v>367</v>
      </c>
      <c r="R195" s="26">
        <v>400</v>
      </c>
      <c r="S195" s="26">
        <v>534</v>
      </c>
      <c r="T195" s="26">
        <v>737</v>
      </c>
      <c r="U195" s="148">
        <v>640</v>
      </c>
      <c r="V195" s="26">
        <v>1772</v>
      </c>
      <c r="W195" s="26" t="s">
        <v>105</v>
      </c>
      <c r="X195" s="26" t="s">
        <v>105</v>
      </c>
      <c r="Y195" s="26" t="s">
        <v>105</v>
      </c>
      <c r="Z195" s="26" t="s">
        <v>105</v>
      </c>
    </row>
    <row r="196" spans="2:26" s="37" customFormat="1" x14ac:dyDescent="0.2"/>
    <row r="197" spans="2:26" s="37" customFormat="1" ht="15.4" customHeight="1" x14ac:dyDescent="0.25">
      <c r="B197" s="12" t="s">
        <v>6187</v>
      </c>
      <c r="C197" s="31"/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</row>
    <row r="198" spans="2:26" s="37" customFormat="1" ht="15.4" customHeight="1" x14ac:dyDescent="0.25">
      <c r="B198" s="12" t="s">
        <v>2611</v>
      </c>
      <c r="C198" s="26">
        <v>183421</v>
      </c>
      <c r="D198" s="26">
        <v>310323</v>
      </c>
      <c r="E198" s="26">
        <v>330315</v>
      </c>
      <c r="F198" s="26">
        <v>371811</v>
      </c>
      <c r="G198" s="26">
        <v>426171</v>
      </c>
      <c r="H198" s="26">
        <v>437729</v>
      </c>
      <c r="I198" s="26">
        <v>460442</v>
      </c>
      <c r="J198" s="26">
        <v>476832</v>
      </c>
      <c r="K198" s="26">
        <v>405521</v>
      </c>
      <c r="L198" s="26">
        <v>439615</v>
      </c>
      <c r="M198" s="26">
        <v>450381</v>
      </c>
      <c r="N198" s="26">
        <v>464935</v>
      </c>
      <c r="O198" s="26">
        <v>467025</v>
      </c>
      <c r="P198" s="26">
        <v>482276</v>
      </c>
      <c r="Q198" s="26">
        <v>644028</v>
      </c>
      <c r="R198" s="26">
        <v>696231</v>
      </c>
      <c r="S198" s="26">
        <v>670081</v>
      </c>
      <c r="T198" s="26">
        <v>667583</v>
      </c>
      <c r="U198" s="148">
        <v>305755.38</v>
      </c>
      <c r="V198" s="26">
        <v>668181</v>
      </c>
      <c r="W198" s="26" t="s">
        <v>105</v>
      </c>
      <c r="X198" s="26" t="s">
        <v>105</v>
      </c>
      <c r="Y198" s="26" t="s">
        <v>105</v>
      </c>
      <c r="Z198" s="26" t="s">
        <v>105</v>
      </c>
    </row>
    <row r="199" spans="2:26" s="37" customFormat="1" ht="15.4" customHeight="1" x14ac:dyDescent="0.25">
      <c r="B199" s="12" t="s">
        <v>2612</v>
      </c>
      <c r="C199" s="26" t="s">
        <v>105</v>
      </c>
      <c r="D199" s="26" t="s">
        <v>105</v>
      </c>
      <c r="E199" s="26" t="s">
        <v>105</v>
      </c>
      <c r="F199" s="26" t="s">
        <v>105</v>
      </c>
      <c r="G199" s="26" t="s">
        <v>105</v>
      </c>
      <c r="H199" s="26" t="s">
        <v>105</v>
      </c>
      <c r="I199" s="26" t="s">
        <v>105</v>
      </c>
      <c r="J199" s="26" t="s">
        <v>105</v>
      </c>
      <c r="K199" s="26" t="s">
        <v>105</v>
      </c>
      <c r="L199" s="26" t="s">
        <v>105</v>
      </c>
      <c r="M199" s="26" t="s">
        <v>105</v>
      </c>
      <c r="N199" s="26" t="s">
        <v>105</v>
      </c>
      <c r="O199" s="26">
        <v>362115</v>
      </c>
      <c r="P199" s="26">
        <v>372276</v>
      </c>
      <c r="Q199" s="26">
        <v>518649</v>
      </c>
      <c r="R199" s="26">
        <v>557183</v>
      </c>
      <c r="S199" s="26">
        <v>693298</v>
      </c>
      <c r="T199" s="26">
        <v>514888</v>
      </c>
      <c r="U199" s="148">
        <v>228664.24</v>
      </c>
      <c r="V199" s="26">
        <v>495910</v>
      </c>
      <c r="W199" s="26" t="s">
        <v>105</v>
      </c>
      <c r="X199" s="26" t="s">
        <v>105</v>
      </c>
      <c r="Y199" s="26" t="s">
        <v>105</v>
      </c>
      <c r="Z199" s="26" t="s">
        <v>105</v>
      </c>
    </row>
    <row r="200" spans="2:26" s="37" customFormat="1" ht="15.4" customHeight="1" x14ac:dyDescent="0.25">
      <c r="B200" s="12" t="s">
        <v>2613</v>
      </c>
      <c r="C200" s="26" t="s">
        <v>105</v>
      </c>
      <c r="D200" s="26" t="s">
        <v>105</v>
      </c>
      <c r="E200" s="26" t="s">
        <v>105</v>
      </c>
      <c r="F200" s="26" t="s">
        <v>105</v>
      </c>
      <c r="G200" s="26" t="s">
        <v>105</v>
      </c>
      <c r="H200" s="26" t="s">
        <v>105</v>
      </c>
      <c r="I200" s="26" t="s">
        <v>105</v>
      </c>
      <c r="J200" s="26" t="s">
        <v>105</v>
      </c>
      <c r="K200" s="26" t="s">
        <v>105</v>
      </c>
      <c r="L200" s="26" t="s">
        <v>105</v>
      </c>
      <c r="M200" s="26" t="s">
        <v>105</v>
      </c>
      <c r="N200" s="26" t="s">
        <v>105</v>
      </c>
      <c r="O200" s="26" t="s">
        <v>105</v>
      </c>
      <c r="P200" s="26" t="s">
        <v>105</v>
      </c>
      <c r="Q200" s="26" t="s">
        <v>105</v>
      </c>
      <c r="R200" s="26" t="s">
        <v>105</v>
      </c>
      <c r="S200" s="26" t="s">
        <v>105</v>
      </c>
      <c r="T200" s="26" t="s">
        <v>105</v>
      </c>
      <c r="U200" s="26" t="s">
        <v>105</v>
      </c>
      <c r="V200" s="26" t="s">
        <v>105</v>
      </c>
      <c r="W200" s="26" t="s">
        <v>105</v>
      </c>
      <c r="X200" s="26" t="s">
        <v>105</v>
      </c>
      <c r="Y200" s="26" t="s">
        <v>105</v>
      </c>
      <c r="Z200" s="26" t="s">
        <v>105</v>
      </c>
    </row>
    <row r="201" spans="2:26" s="37" customFormat="1" ht="15.4" customHeight="1" x14ac:dyDescent="0.25">
      <c r="B201" s="12" t="s">
        <v>2614</v>
      </c>
      <c r="C201" s="26" t="s">
        <v>105</v>
      </c>
      <c r="D201" s="26">
        <v>42867.298600000002</v>
      </c>
      <c r="E201" s="26">
        <v>44335.545039999997</v>
      </c>
      <c r="F201" s="26">
        <v>58906.161160000003</v>
      </c>
      <c r="G201" s="26">
        <v>61025.59244</v>
      </c>
      <c r="H201" s="26" t="s">
        <v>105</v>
      </c>
      <c r="I201" s="26">
        <v>134742.1802</v>
      </c>
      <c r="J201" s="26">
        <v>135115.63990000001</v>
      </c>
      <c r="K201" s="26">
        <v>70291.943159999995</v>
      </c>
      <c r="L201" s="26">
        <v>104458.7678</v>
      </c>
      <c r="M201" s="26">
        <v>79778.199089999995</v>
      </c>
      <c r="N201" s="26">
        <v>105890.9953</v>
      </c>
      <c r="O201" s="26">
        <v>81560</v>
      </c>
      <c r="P201" s="26">
        <v>82929</v>
      </c>
      <c r="Q201" s="26">
        <v>109425</v>
      </c>
      <c r="R201" s="26">
        <v>121258</v>
      </c>
      <c r="S201" s="26">
        <v>130814</v>
      </c>
      <c r="T201" s="26">
        <v>132497</v>
      </c>
      <c r="U201" s="148">
        <v>68279.740000000005</v>
      </c>
      <c r="V201" s="26">
        <v>155341</v>
      </c>
      <c r="W201" s="26" t="s">
        <v>105</v>
      </c>
      <c r="X201" s="26" t="s">
        <v>105</v>
      </c>
      <c r="Y201" s="26" t="s">
        <v>105</v>
      </c>
      <c r="Z201" s="26" t="s">
        <v>105</v>
      </c>
    </row>
    <row r="202" spans="2:26" s="37" customFormat="1" x14ac:dyDescent="0.2"/>
    <row r="203" spans="2:26" s="37" customFormat="1" ht="15.4" customHeight="1" x14ac:dyDescent="0.25">
      <c r="B203" s="12" t="s">
        <v>1741</v>
      </c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  <c r="Z203" s="31"/>
    </row>
    <row r="204" spans="2:26" s="37" customFormat="1" ht="15.4" customHeight="1" x14ac:dyDescent="0.25">
      <c r="B204" s="12" t="s">
        <v>2611</v>
      </c>
      <c r="C204" s="26">
        <v>5522.13</v>
      </c>
      <c r="D204" s="26">
        <v>4689</v>
      </c>
      <c r="E204" s="26">
        <v>5068</v>
      </c>
      <c r="F204" s="26">
        <v>5425.88</v>
      </c>
      <c r="G204" s="26">
        <v>5608.24</v>
      </c>
      <c r="H204" s="26">
        <v>6064.16</v>
      </c>
      <c r="I204" s="26">
        <v>6164.15</v>
      </c>
      <c r="J204" s="26">
        <v>6398.02</v>
      </c>
      <c r="K204" s="26">
        <v>6621.76</v>
      </c>
      <c r="L204" s="26">
        <v>6964</v>
      </c>
      <c r="M204" s="26">
        <v>8625.11</v>
      </c>
      <c r="N204" s="26">
        <v>10425</v>
      </c>
      <c r="O204" s="26">
        <v>10964.9</v>
      </c>
      <c r="P204" s="26">
        <v>12247</v>
      </c>
      <c r="Q204" s="26">
        <v>14156</v>
      </c>
      <c r="R204" s="26">
        <v>15965</v>
      </c>
      <c r="S204" s="26">
        <v>17867</v>
      </c>
      <c r="T204" s="26">
        <v>20055</v>
      </c>
      <c r="U204" s="148">
        <v>11129</v>
      </c>
      <c r="V204" s="26">
        <v>22794</v>
      </c>
      <c r="W204" s="26" t="s">
        <v>105</v>
      </c>
      <c r="X204" s="26" t="s">
        <v>105</v>
      </c>
      <c r="Y204" s="26" t="s">
        <v>105</v>
      </c>
      <c r="Z204" s="26" t="s">
        <v>105</v>
      </c>
    </row>
    <row r="205" spans="2:26" s="37" customFormat="1" ht="15.4" customHeight="1" x14ac:dyDescent="0.25">
      <c r="B205" s="12" t="s">
        <v>2612</v>
      </c>
      <c r="C205" s="26" t="s">
        <v>105</v>
      </c>
      <c r="D205" s="26" t="s">
        <v>105</v>
      </c>
      <c r="E205" s="26" t="s">
        <v>105</v>
      </c>
      <c r="F205" s="26" t="s">
        <v>105</v>
      </c>
      <c r="G205" s="26" t="s">
        <v>105</v>
      </c>
      <c r="H205" s="26" t="s">
        <v>105</v>
      </c>
      <c r="I205" s="26" t="s">
        <v>105</v>
      </c>
      <c r="J205" s="26" t="s">
        <v>105</v>
      </c>
      <c r="K205" s="26" t="s">
        <v>105</v>
      </c>
      <c r="L205" s="26" t="s">
        <v>105</v>
      </c>
      <c r="M205" s="26" t="s">
        <v>105</v>
      </c>
      <c r="N205" s="26" t="s">
        <v>105</v>
      </c>
      <c r="O205" s="26" t="s">
        <v>105</v>
      </c>
      <c r="P205" s="26" t="s">
        <v>105</v>
      </c>
      <c r="Q205" s="26" t="s">
        <v>105</v>
      </c>
      <c r="R205" s="26" t="s">
        <v>105</v>
      </c>
      <c r="S205" s="26" t="s">
        <v>105</v>
      </c>
      <c r="T205" s="26" t="s">
        <v>105</v>
      </c>
      <c r="U205" s="26" t="s">
        <v>105</v>
      </c>
      <c r="V205" s="26" t="s">
        <v>105</v>
      </c>
      <c r="W205" s="26" t="s">
        <v>105</v>
      </c>
      <c r="X205" s="26" t="s">
        <v>105</v>
      </c>
      <c r="Y205" s="26" t="s">
        <v>105</v>
      </c>
      <c r="Z205" s="26" t="s">
        <v>105</v>
      </c>
    </row>
    <row r="206" spans="2:26" s="37" customFormat="1" ht="15.4" customHeight="1" x14ac:dyDescent="0.25">
      <c r="B206" s="12" t="s">
        <v>2613</v>
      </c>
      <c r="C206" s="26" t="s">
        <v>105</v>
      </c>
      <c r="D206" s="26" t="s">
        <v>105</v>
      </c>
      <c r="E206" s="26" t="s">
        <v>105</v>
      </c>
      <c r="F206" s="26" t="s">
        <v>105</v>
      </c>
      <c r="G206" s="26" t="s">
        <v>105</v>
      </c>
      <c r="H206" s="26" t="s">
        <v>105</v>
      </c>
      <c r="I206" s="26" t="s">
        <v>105</v>
      </c>
      <c r="J206" s="26" t="s">
        <v>105</v>
      </c>
      <c r="K206" s="26" t="s">
        <v>105</v>
      </c>
      <c r="L206" s="26" t="s">
        <v>105</v>
      </c>
      <c r="M206" s="26" t="s">
        <v>105</v>
      </c>
      <c r="N206" s="26" t="s">
        <v>105</v>
      </c>
      <c r="O206" s="26" t="s">
        <v>105</v>
      </c>
      <c r="P206" s="26" t="s">
        <v>105</v>
      </c>
      <c r="Q206" s="26" t="s">
        <v>105</v>
      </c>
      <c r="R206" s="26" t="s">
        <v>105</v>
      </c>
      <c r="S206" s="26" t="s">
        <v>105</v>
      </c>
      <c r="T206" s="26" t="s">
        <v>105</v>
      </c>
      <c r="U206" s="26" t="s">
        <v>105</v>
      </c>
      <c r="V206" s="26" t="s">
        <v>105</v>
      </c>
      <c r="W206" s="26" t="s">
        <v>105</v>
      </c>
      <c r="X206" s="26" t="s">
        <v>105</v>
      </c>
      <c r="Y206" s="26" t="s">
        <v>105</v>
      </c>
      <c r="Z206" s="26" t="s">
        <v>105</v>
      </c>
    </row>
    <row r="207" spans="2:26" s="37" customFormat="1" ht="15.4" customHeight="1" x14ac:dyDescent="0.25">
      <c r="B207" s="12" t="s">
        <v>5670</v>
      </c>
      <c r="C207" s="26">
        <v>4086.63</v>
      </c>
      <c r="D207" s="26">
        <v>3040.9</v>
      </c>
      <c r="E207" s="26">
        <v>3484.1</v>
      </c>
      <c r="F207" s="26">
        <v>3849.6</v>
      </c>
      <c r="G207" s="26">
        <v>3909.2</v>
      </c>
      <c r="H207" s="26">
        <v>4352.7</v>
      </c>
      <c r="I207" s="26">
        <v>4354.8999999999996</v>
      </c>
      <c r="J207" s="26">
        <v>4438.1000000000004</v>
      </c>
      <c r="K207" s="26">
        <v>4701.2</v>
      </c>
      <c r="L207" s="26">
        <v>4993</v>
      </c>
      <c r="M207" s="26">
        <v>6312.1</v>
      </c>
      <c r="N207" s="26">
        <v>7876.72</v>
      </c>
      <c r="O207" s="26">
        <v>8441.0400000000009</v>
      </c>
      <c r="P207" s="26">
        <v>9795.09</v>
      </c>
      <c r="Q207" s="26">
        <v>11407</v>
      </c>
      <c r="R207" s="26">
        <v>13551</v>
      </c>
      <c r="S207" s="26">
        <v>15482</v>
      </c>
      <c r="T207" s="26">
        <v>17252</v>
      </c>
      <c r="U207" s="148">
        <v>9573</v>
      </c>
      <c r="V207" s="26">
        <v>19303</v>
      </c>
      <c r="W207" s="26" t="s">
        <v>105</v>
      </c>
      <c r="X207" s="26" t="s">
        <v>105</v>
      </c>
      <c r="Y207" s="26" t="s">
        <v>105</v>
      </c>
      <c r="Z207" s="26" t="s">
        <v>105</v>
      </c>
    </row>
    <row r="208" spans="2:26" s="37" customFormat="1" x14ac:dyDescent="0.2"/>
    <row r="209" spans="2:26" s="37" customFormat="1" ht="15.4" customHeight="1" x14ac:dyDescent="0.25">
      <c r="B209" s="12" t="s">
        <v>6188</v>
      </c>
      <c r="C209" s="31"/>
      <c r="D209" s="31"/>
      <c r="E209" s="31"/>
      <c r="F209" s="31"/>
      <c r="G209" s="31"/>
      <c r="H209" s="31"/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  <c r="Y209" s="31"/>
      <c r="Z209" s="31"/>
    </row>
    <row r="210" spans="2:26" s="37" customFormat="1" ht="15.4" customHeight="1" x14ac:dyDescent="0.25">
      <c r="B210" s="12" t="s">
        <v>6189</v>
      </c>
      <c r="C210" s="26" t="s">
        <v>105</v>
      </c>
      <c r="D210" s="26" t="s">
        <v>105</v>
      </c>
      <c r="E210" s="26" t="s">
        <v>105</v>
      </c>
      <c r="F210" s="26" t="s">
        <v>105</v>
      </c>
      <c r="G210" s="26" t="s">
        <v>105</v>
      </c>
      <c r="H210" s="26" t="s">
        <v>105</v>
      </c>
      <c r="I210" s="26" t="s">
        <v>105</v>
      </c>
      <c r="J210" s="26">
        <v>1100</v>
      </c>
      <c r="K210" s="26">
        <v>1338.28</v>
      </c>
      <c r="L210" s="26">
        <v>792.62</v>
      </c>
      <c r="M210" s="26">
        <v>848.07</v>
      </c>
      <c r="N210" s="26">
        <v>1068.77</v>
      </c>
      <c r="O210" s="26">
        <v>1084.6400000000001</v>
      </c>
      <c r="P210" s="26">
        <v>1078.02</v>
      </c>
      <c r="Q210" s="26">
        <v>1075.42</v>
      </c>
      <c r="R210" s="26">
        <v>880.8</v>
      </c>
      <c r="S210" s="26">
        <v>655.1</v>
      </c>
      <c r="T210" s="26">
        <v>774.4</v>
      </c>
      <c r="U210" s="148">
        <v>950.9</v>
      </c>
      <c r="V210" s="26">
        <v>897.36</v>
      </c>
      <c r="W210" s="26" t="s">
        <v>105</v>
      </c>
      <c r="X210" s="26" t="s">
        <v>105</v>
      </c>
      <c r="Y210" s="26" t="s">
        <v>105</v>
      </c>
      <c r="Z210" s="26" t="s">
        <v>105</v>
      </c>
    </row>
    <row r="211" spans="2:26" s="37" customFormat="1" ht="15.4" customHeight="1" x14ac:dyDescent="0.25">
      <c r="B211" s="12" t="s">
        <v>3778</v>
      </c>
      <c r="C211" s="26" t="s">
        <v>105</v>
      </c>
      <c r="D211" s="26" t="s">
        <v>105</v>
      </c>
      <c r="E211" s="26" t="s">
        <v>105</v>
      </c>
      <c r="F211" s="26" t="s">
        <v>105</v>
      </c>
      <c r="G211" s="26" t="s">
        <v>105</v>
      </c>
      <c r="H211" s="26" t="s">
        <v>105</v>
      </c>
      <c r="I211" s="26" t="s">
        <v>105</v>
      </c>
      <c r="J211" s="26">
        <v>968.75</v>
      </c>
      <c r="K211" s="26">
        <v>1257.28</v>
      </c>
      <c r="L211" s="26">
        <v>769.19</v>
      </c>
      <c r="M211" s="26">
        <v>820.25</v>
      </c>
      <c r="N211" s="26">
        <v>986.64</v>
      </c>
      <c r="O211" s="26">
        <v>987.8</v>
      </c>
      <c r="P211" s="26">
        <v>1020.16</v>
      </c>
      <c r="Q211" s="26">
        <v>1059.49</v>
      </c>
      <c r="R211" s="26">
        <v>934.2</v>
      </c>
      <c r="S211" s="26">
        <v>589.70000000000005</v>
      </c>
      <c r="T211" s="26">
        <v>749.5</v>
      </c>
      <c r="U211" s="148">
        <v>964.5</v>
      </c>
      <c r="V211" s="26">
        <v>980.98</v>
      </c>
      <c r="W211" s="26" t="s">
        <v>105</v>
      </c>
      <c r="X211" s="26" t="s">
        <v>105</v>
      </c>
      <c r="Y211" s="26" t="s">
        <v>105</v>
      </c>
      <c r="Z211" s="26" t="s">
        <v>105</v>
      </c>
    </row>
    <row r="212" spans="2:26" s="37" customFormat="1" x14ac:dyDescent="0.2"/>
    <row r="213" spans="2:26" s="37" customFormat="1" ht="15.4" customHeight="1" x14ac:dyDescent="0.25">
      <c r="B213" s="12" t="s">
        <v>6190</v>
      </c>
      <c r="C213" s="31"/>
      <c r="D213" s="31"/>
      <c r="E213" s="31"/>
      <c r="F213" s="31"/>
      <c r="G213" s="31"/>
      <c r="H213" s="31"/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  <c r="Y213" s="31"/>
      <c r="Z213" s="31"/>
    </row>
    <row r="214" spans="2:26" s="37" customFormat="1" ht="15.4" customHeight="1" x14ac:dyDescent="0.25">
      <c r="B214" s="12" t="s">
        <v>6191</v>
      </c>
      <c r="C214" s="29">
        <v>151.69999999999999</v>
      </c>
      <c r="D214" s="29">
        <v>183.8</v>
      </c>
      <c r="E214" s="29">
        <v>288.60000000000002</v>
      </c>
      <c r="F214" s="29">
        <v>394.3</v>
      </c>
      <c r="G214" s="29">
        <v>412.1</v>
      </c>
      <c r="H214" s="83">
        <v>450.8</v>
      </c>
      <c r="I214" s="29">
        <v>100</v>
      </c>
      <c r="J214" s="29">
        <v>119</v>
      </c>
      <c r="K214" s="29">
        <v>142.5</v>
      </c>
      <c r="L214" s="29">
        <v>144.6</v>
      </c>
      <c r="M214" s="29">
        <v>155.71</v>
      </c>
      <c r="N214" s="83">
        <v>163.5</v>
      </c>
      <c r="O214" s="29">
        <v>100</v>
      </c>
      <c r="P214" s="29">
        <v>105.61</v>
      </c>
      <c r="Q214" s="29">
        <v>110.99</v>
      </c>
      <c r="R214" s="29">
        <v>122.09</v>
      </c>
      <c r="S214" s="29">
        <v>130.33000000000001</v>
      </c>
      <c r="T214" s="83">
        <v>135.59</v>
      </c>
      <c r="U214" s="83">
        <v>142.37</v>
      </c>
      <c r="V214" s="29">
        <v>152.41</v>
      </c>
      <c r="W214" s="29">
        <v>161.13999999999999</v>
      </c>
      <c r="X214" s="29">
        <v>167.01</v>
      </c>
      <c r="Y214" s="29" t="s">
        <v>105</v>
      </c>
      <c r="Z214" s="29" t="s">
        <v>105</v>
      </c>
    </row>
    <row r="215" spans="2:26" s="37" customFormat="1" ht="15.4" customHeight="1" x14ac:dyDescent="0.25">
      <c r="B215" s="12" t="s">
        <v>2616</v>
      </c>
      <c r="C215" s="29" t="s">
        <v>105</v>
      </c>
      <c r="D215" s="29" t="s">
        <v>105</v>
      </c>
      <c r="E215" s="29" t="s">
        <v>105</v>
      </c>
      <c r="F215" s="29" t="s">
        <v>105</v>
      </c>
      <c r="G215" s="29" t="s">
        <v>105</v>
      </c>
      <c r="H215" s="83" t="s">
        <v>105</v>
      </c>
      <c r="I215" s="29">
        <v>100</v>
      </c>
      <c r="J215" s="29">
        <v>118.7</v>
      </c>
      <c r="K215" s="29">
        <v>143.6</v>
      </c>
      <c r="L215" s="29">
        <v>141.80000000000001</v>
      </c>
      <c r="M215" s="29">
        <v>152.30000000000001</v>
      </c>
      <c r="N215" s="83">
        <v>156.69999999999999</v>
      </c>
      <c r="O215" s="29">
        <v>100</v>
      </c>
      <c r="P215" s="29">
        <v>107.89</v>
      </c>
      <c r="Q215" s="29">
        <v>115.33</v>
      </c>
      <c r="R215" s="29">
        <v>131.38999999999999</v>
      </c>
      <c r="S215" s="29">
        <v>142.81</v>
      </c>
      <c r="T215" s="83">
        <v>147.52000000000001</v>
      </c>
      <c r="U215" s="83">
        <v>154.58000000000001</v>
      </c>
      <c r="V215" s="29">
        <v>166.46</v>
      </c>
      <c r="W215" s="29">
        <v>173.71</v>
      </c>
      <c r="X215" s="29">
        <v>179.31</v>
      </c>
      <c r="Y215" s="29" t="s">
        <v>105</v>
      </c>
      <c r="Z215" s="29" t="s">
        <v>105</v>
      </c>
    </row>
    <row r="216" spans="2:26" s="37" customFormat="1" ht="15.4" customHeight="1" x14ac:dyDescent="0.25">
      <c r="B216" s="12" t="s">
        <v>2617</v>
      </c>
      <c r="C216" s="29" t="s">
        <v>105</v>
      </c>
      <c r="D216" s="29" t="s">
        <v>105</v>
      </c>
      <c r="E216" s="29" t="s">
        <v>105</v>
      </c>
      <c r="F216" s="29" t="s">
        <v>105</v>
      </c>
      <c r="G216" s="29" t="s">
        <v>105</v>
      </c>
      <c r="H216" s="83" t="s">
        <v>105</v>
      </c>
      <c r="I216" s="29">
        <v>100</v>
      </c>
      <c r="J216" s="29">
        <v>104.2</v>
      </c>
      <c r="K216" s="29">
        <v>121.3</v>
      </c>
      <c r="L216" s="29">
        <v>131.5</v>
      </c>
      <c r="M216" s="29">
        <v>148</v>
      </c>
      <c r="N216" s="83">
        <v>155</v>
      </c>
      <c r="O216" s="29">
        <v>100</v>
      </c>
      <c r="P216" s="29">
        <v>95.51</v>
      </c>
      <c r="Q216" s="29">
        <v>105.39</v>
      </c>
      <c r="R216" s="29">
        <v>121.09</v>
      </c>
      <c r="S216" s="29">
        <v>128.13999999999999</v>
      </c>
      <c r="T216" s="83">
        <v>140.19999999999999</v>
      </c>
      <c r="U216" s="83">
        <v>142.54</v>
      </c>
      <c r="V216" s="29">
        <v>147.04</v>
      </c>
      <c r="W216" s="29">
        <v>159.93</v>
      </c>
      <c r="X216" s="29">
        <v>167.11</v>
      </c>
      <c r="Y216" s="29" t="s">
        <v>105</v>
      </c>
      <c r="Z216" s="29" t="s">
        <v>105</v>
      </c>
    </row>
    <row r="217" spans="2:26" s="37" customFormat="1" ht="15.4" customHeight="1" x14ac:dyDescent="0.25">
      <c r="B217" s="12" t="s">
        <v>2618</v>
      </c>
      <c r="C217" s="29" t="s">
        <v>105</v>
      </c>
      <c r="D217" s="29" t="s">
        <v>105</v>
      </c>
      <c r="E217" s="29" t="s">
        <v>105</v>
      </c>
      <c r="F217" s="29" t="s">
        <v>105</v>
      </c>
      <c r="G217" s="29" t="s">
        <v>105</v>
      </c>
      <c r="H217" s="83" t="s">
        <v>105</v>
      </c>
      <c r="I217" s="29">
        <v>100</v>
      </c>
      <c r="J217" s="29">
        <v>118.8</v>
      </c>
      <c r="K217" s="29">
        <v>139.6</v>
      </c>
      <c r="L217" s="29">
        <v>145.69999999999999</v>
      </c>
      <c r="M217" s="29">
        <v>150.69999999999999</v>
      </c>
      <c r="N217" s="83">
        <v>156.1</v>
      </c>
      <c r="O217" s="29">
        <v>100</v>
      </c>
      <c r="P217" s="29">
        <v>101.71</v>
      </c>
      <c r="Q217" s="29">
        <v>104.25</v>
      </c>
      <c r="R217" s="29">
        <v>111.37</v>
      </c>
      <c r="S217" s="29">
        <v>115.76</v>
      </c>
      <c r="T217" s="83">
        <v>117.68</v>
      </c>
      <c r="U217" s="83">
        <v>120.31</v>
      </c>
      <c r="V217" s="29">
        <v>125.1</v>
      </c>
      <c r="W217" s="29">
        <v>129.62</v>
      </c>
      <c r="X217" s="29">
        <v>131.35</v>
      </c>
      <c r="Y217" s="29" t="s">
        <v>105</v>
      </c>
      <c r="Z217" s="29" t="s">
        <v>105</v>
      </c>
    </row>
    <row r="218" spans="2:26" s="37" customFormat="1" ht="15.4" customHeight="1" x14ac:dyDescent="0.25">
      <c r="B218" s="12" t="s">
        <v>2619</v>
      </c>
      <c r="C218" s="29" t="s">
        <v>105</v>
      </c>
      <c r="D218" s="29" t="s">
        <v>105</v>
      </c>
      <c r="E218" s="29" t="s">
        <v>105</v>
      </c>
      <c r="F218" s="29" t="s">
        <v>105</v>
      </c>
      <c r="G218" s="29" t="s">
        <v>105</v>
      </c>
      <c r="H218" s="83" t="s">
        <v>105</v>
      </c>
      <c r="I218" s="29">
        <v>100</v>
      </c>
      <c r="J218" s="29">
        <v>123.5</v>
      </c>
      <c r="K218" s="29">
        <v>138.80000000000001</v>
      </c>
      <c r="L218" s="29">
        <v>150.30000000000001</v>
      </c>
      <c r="M218" s="29">
        <v>160</v>
      </c>
      <c r="N218" s="83">
        <v>176.4</v>
      </c>
      <c r="O218" s="29">
        <v>100</v>
      </c>
      <c r="P218" s="29">
        <v>110.5</v>
      </c>
      <c r="Q218" s="29">
        <v>116.63</v>
      </c>
      <c r="R218" s="29">
        <v>124.87</v>
      </c>
      <c r="S218" s="29">
        <v>132.44</v>
      </c>
      <c r="T218" s="83">
        <v>139.22</v>
      </c>
      <c r="U218" s="83">
        <v>147.56</v>
      </c>
      <c r="V218" s="29">
        <v>163.65</v>
      </c>
      <c r="W218" s="29">
        <v>199.9</v>
      </c>
      <c r="X218" s="29">
        <v>205.15</v>
      </c>
      <c r="Y218" s="29" t="s">
        <v>105</v>
      </c>
      <c r="Z218" s="29" t="s">
        <v>105</v>
      </c>
    </row>
    <row r="219" spans="2:26" s="37" customFormat="1" ht="15.4" customHeight="1" x14ac:dyDescent="0.25">
      <c r="B219" s="12" t="s">
        <v>2620</v>
      </c>
      <c r="C219" s="29" t="s">
        <v>105</v>
      </c>
      <c r="D219" s="29" t="s">
        <v>105</v>
      </c>
      <c r="E219" s="29" t="s">
        <v>105</v>
      </c>
      <c r="F219" s="29" t="s">
        <v>105</v>
      </c>
      <c r="G219" s="29" t="s">
        <v>105</v>
      </c>
      <c r="H219" s="83" t="s">
        <v>105</v>
      </c>
      <c r="I219" s="29">
        <v>100</v>
      </c>
      <c r="J219" s="29">
        <v>125.5</v>
      </c>
      <c r="K219" s="29">
        <v>140.19999999999999</v>
      </c>
      <c r="L219" s="29">
        <v>135.69999999999999</v>
      </c>
      <c r="M219" s="29">
        <v>139.1</v>
      </c>
      <c r="N219" s="83">
        <v>139.80000000000001</v>
      </c>
      <c r="O219" s="29">
        <v>100</v>
      </c>
      <c r="P219" s="29">
        <v>101.37</v>
      </c>
      <c r="Q219" s="29">
        <v>103.17</v>
      </c>
      <c r="R219" s="29">
        <v>109.5</v>
      </c>
      <c r="S219" s="29">
        <v>113.21</v>
      </c>
      <c r="T219" s="83">
        <v>115.59</v>
      </c>
      <c r="U219" s="83">
        <v>118.91</v>
      </c>
      <c r="V219" s="29">
        <v>126.66</v>
      </c>
      <c r="W219" s="29">
        <v>133.32</v>
      </c>
      <c r="X219" s="29">
        <v>137.1</v>
      </c>
      <c r="Y219" s="29" t="s">
        <v>105</v>
      </c>
      <c r="Z219" s="29" t="s">
        <v>105</v>
      </c>
    </row>
    <row r="220" spans="2:26" s="37" customFormat="1" ht="15.4" customHeight="1" x14ac:dyDescent="0.25">
      <c r="B220" s="12" t="s">
        <v>2621</v>
      </c>
      <c r="C220" s="29" t="s">
        <v>105</v>
      </c>
      <c r="D220" s="29" t="s">
        <v>105</v>
      </c>
      <c r="E220" s="29" t="s">
        <v>105</v>
      </c>
      <c r="F220" s="29" t="s">
        <v>105</v>
      </c>
      <c r="G220" s="29" t="s">
        <v>105</v>
      </c>
      <c r="H220" s="83" t="s">
        <v>105</v>
      </c>
      <c r="I220" s="29">
        <v>100</v>
      </c>
      <c r="J220" s="29">
        <v>138.1</v>
      </c>
      <c r="K220" s="29">
        <v>88.5</v>
      </c>
      <c r="L220" s="29">
        <v>130.4</v>
      </c>
      <c r="M220" s="29">
        <v>159.19999999999999</v>
      </c>
      <c r="N220" s="83">
        <v>176.1</v>
      </c>
      <c r="O220" s="29">
        <v>100</v>
      </c>
      <c r="P220" s="29">
        <v>108.46</v>
      </c>
      <c r="Q220" s="29">
        <v>114.35</v>
      </c>
      <c r="R220" s="29">
        <v>122.98</v>
      </c>
      <c r="S220" s="29">
        <v>129.56</v>
      </c>
      <c r="T220" s="83">
        <v>135.21</v>
      </c>
      <c r="U220" s="83">
        <v>140.71</v>
      </c>
      <c r="V220" s="29">
        <v>150.19</v>
      </c>
      <c r="W220" s="29">
        <v>161.22999999999999</v>
      </c>
      <c r="X220" s="29">
        <v>167.92</v>
      </c>
      <c r="Y220" s="29" t="s">
        <v>105</v>
      </c>
      <c r="Z220" s="29" t="s">
        <v>105</v>
      </c>
    </row>
    <row r="221" spans="2:26" s="37" customFormat="1" ht="15.4" customHeight="1" x14ac:dyDescent="0.25">
      <c r="B221" s="12" t="s">
        <v>2622</v>
      </c>
      <c r="C221" s="29" t="s">
        <v>105</v>
      </c>
      <c r="D221" s="29" t="s">
        <v>105</v>
      </c>
      <c r="E221" s="29" t="s">
        <v>105</v>
      </c>
      <c r="F221" s="29" t="s">
        <v>105</v>
      </c>
      <c r="G221" s="29" t="s">
        <v>105</v>
      </c>
      <c r="H221" s="83" t="s">
        <v>105</v>
      </c>
      <c r="I221" s="29">
        <v>100</v>
      </c>
      <c r="J221" s="29">
        <v>98.3</v>
      </c>
      <c r="K221" s="29">
        <v>137.5</v>
      </c>
      <c r="L221" s="29">
        <v>123.9</v>
      </c>
      <c r="M221" s="29">
        <v>142.1</v>
      </c>
      <c r="N221" s="83">
        <v>160.19999999999999</v>
      </c>
      <c r="O221" s="29">
        <v>100</v>
      </c>
      <c r="P221" s="29">
        <v>98.78</v>
      </c>
      <c r="Q221" s="29">
        <v>97.86</v>
      </c>
      <c r="R221" s="29">
        <v>92.41</v>
      </c>
      <c r="S221" s="29">
        <v>91.54</v>
      </c>
      <c r="T221" s="83">
        <v>100.56</v>
      </c>
      <c r="U221" s="83">
        <v>109.44</v>
      </c>
      <c r="V221" s="29">
        <v>113.28</v>
      </c>
      <c r="W221" s="29">
        <v>110.22</v>
      </c>
      <c r="X221" s="29">
        <v>119.19</v>
      </c>
      <c r="Y221" s="29" t="s">
        <v>105</v>
      </c>
      <c r="Z221" s="29" t="s">
        <v>105</v>
      </c>
    </row>
    <row r="222" spans="2:26" s="37" customFormat="1" ht="15.4" customHeight="1" x14ac:dyDescent="0.25">
      <c r="B222" s="12" t="s">
        <v>2623</v>
      </c>
      <c r="C222" s="29" t="s">
        <v>105</v>
      </c>
      <c r="D222" s="29" t="s">
        <v>105</v>
      </c>
      <c r="E222" s="29" t="s">
        <v>105</v>
      </c>
      <c r="F222" s="29" t="s">
        <v>105</v>
      </c>
      <c r="G222" s="29" t="s">
        <v>105</v>
      </c>
      <c r="H222" s="83" t="s">
        <v>105</v>
      </c>
      <c r="I222" s="29">
        <v>100</v>
      </c>
      <c r="J222" s="29" t="s">
        <v>105</v>
      </c>
      <c r="K222" s="29" t="s">
        <v>105</v>
      </c>
      <c r="L222" s="29" t="s">
        <v>105</v>
      </c>
      <c r="M222" s="29" t="s">
        <v>105</v>
      </c>
      <c r="N222" s="83" t="s">
        <v>105</v>
      </c>
      <c r="O222" s="29">
        <v>100</v>
      </c>
      <c r="P222" s="29">
        <v>95.56</v>
      </c>
      <c r="Q222" s="29">
        <v>96.09</v>
      </c>
      <c r="R222" s="29">
        <v>96.14</v>
      </c>
      <c r="S222" s="29">
        <v>94.65</v>
      </c>
      <c r="T222" s="83">
        <v>100.51</v>
      </c>
      <c r="U222" s="83">
        <v>102.37</v>
      </c>
      <c r="V222" s="29">
        <v>101.71</v>
      </c>
      <c r="W222" s="29">
        <v>101.33</v>
      </c>
      <c r="X222" s="29">
        <v>101.43</v>
      </c>
      <c r="Y222" s="29" t="s">
        <v>105</v>
      </c>
      <c r="Z222" s="29" t="s">
        <v>105</v>
      </c>
    </row>
    <row r="223" spans="2:26" s="37" customFormat="1" ht="15.4" customHeight="1" x14ac:dyDescent="0.25">
      <c r="B223" s="12" t="s">
        <v>2624</v>
      </c>
      <c r="C223" s="29" t="s">
        <v>105</v>
      </c>
      <c r="D223" s="29" t="s">
        <v>105</v>
      </c>
      <c r="E223" s="29" t="s">
        <v>105</v>
      </c>
      <c r="F223" s="29" t="s">
        <v>105</v>
      </c>
      <c r="G223" s="29" t="s">
        <v>105</v>
      </c>
      <c r="H223" s="83" t="s">
        <v>105</v>
      </c>
      <c r="I223" s="29">
        <v>100</v>
      </c>
      <c r="J223" s="29">
        <v>129</v>
      </c>
      <c r="K223" s="29">
        <v>150.9</v>
      </c>
      <c r="L223" s="29">
        <v>167.3</v>
      </c>
      <c r="M223" s="29">
        <v>176.2</v>
      </c>
      <c r="N223" s="83">
        <v>180.1</v>
      </c>
      <c r="O223" s="29">
        <v>100</v>
      </c>
      <c r="P223" s="29">
        <v>99.08</v>
      </c>
      <c r="Q223" s="29">
        <v>99.99</v>
      </c>
      <c r="R223" s="29">
        <v>102.88</v>
      </c>
      <c r="S223" s="29">
        <v>105.1</v>
      </c>
      <c r="T223" s="83">
        <v>105.87</v>
      </c>
      <c r="U223" s="83">
        <v>107.59</v>
      </c>
      <c r="V223" s="29">
        <v>115.43</v>
      </c>
      <c r="W223" s="29">
        <v>123.42</v>
      </c>
      <c r="X223" s="29">
        <v>125.05</v>
      </c>
      <c r="Y223" s="29" t="s">
        <v>105</v>
      </c>
      <c r="Z223" s="29" t="s">
        <v>105</v>
      </c>
    </row>
    <row r="224" spans="2:26" s="37" customFormat="1" ht="15.4" customHeight="1" x14ac:dyDescent="0.25">
      <c r="B224" s="12" t="s">
        <v>2625</v>
      </c>
      <c r="C224" s="29" t="s">
        <v>105</v>
      </c>
      <c r="D224" s="29" t="s">
        <v>105</v>
      </c>
      <c r="E224" s="29" t="s">
        <v>105</v>
      </c>
      <c r="F224" s="29" t="s">
        <v>105</v>
      </c>
      <c r="G224" s="29" t="s">
        <v>105</v>
      </c>
      <c r="H224" s="83" t="s">
        <v>105</v>
      </c>
      <c r="I224" s="29">
        <v>100</v>
      </c>
      <c r="J224" s="29">
        <v>136.1</v>
      </c>
      <c r="K224" s="29">
        <v>173.2</v>
      </c>
      <c r="L224" s="29">
        <v>216.4</v>
      </c>
      <c r="M224" s="29">
        <v>239.5</v>
      </c>
      <c r="N224" s="83">
        <v>246</v>
      </c>
      <c r="O224" s="29">
        <v>100</v>
      </c>
      <c r="P224" s="29">
        <v>111.88</v>
      </c>
      <c r="Q224" s="29">
        <v>115.2</v>
      </c>
      <c r="R224" s="29">
        <v>117.3</v>
      </c>
      <c r="S224" s="29">
        <v>121.85</v>
      </c>
      <c r="T224" s="83">
        <v>122.52</v>
      </c>
      <c r="U224" s="83">
        <v>130.02000000000001</v>
      </c>
      <c r="V224" s="29">
        <v>135.18</v>
      </c>
      <c r="W224" s="29">
        <v>139.69</v>
      </c>
      <c r="X224" s="29">
        <v>140.04</v>
      </c>
      <c r="Y224" s="29" t="s">
        <v>105</v>
      </c>
      <c r="Z224" s="29" t="s">
        <v>105</v>
      </c>
    </row>
    <row r="225" spans="2:26" s="37" customFormat="1" ht="15.4" customHeight="1" x14ac:dyDescent="0.25">
      <c r="B225" s="12" t="s">
        <v>2626</v>
      </c>
      <c r="C225" s="29" t="s">
        <v>105</v>
      </c>
      <c r="D225" s="29" t="s">
        <v>105</v>
      </c>
      <c r="E225" s="29" t="s">
        <v>105</v>
      </c>
      <c r="F225" s="29" t="s">
        <v>105</v>
      </c>
      <c r="G225" s="29" t="s">
        <v>105</v>
      </c>
      <c r="H225" s="83" t="s">
        <v>105</v>
      </c>
      <c r="I225" s="29">
        <v>100</v>
      </c>
      <c r="J225" s="29">
        <v>129.6</v>
      </c>
      <c r="K225" s="29">
        <v>152.19999999999999</v>
      </c>
      <c r="L225" s="29">
        <v>179.2</v>
      </c>
      <c r="M225" s="29">
        <v>183.9</v>
      </c>
      <c r="N225" s="83">
        <v>208.9</v>
      </c>
      <c r="O225" s="29">
        <v>100</v>
      </c>
      <c r="P225" s="29">
        <v>98.37</v>
      </c>
      <c r="Q225" s="29">
        <v>99.99</v>
      </c>
      <c r="R225" s="29">
        <v>105.93</v>
      </c>
      <c r="S225" s="29">
        <v>109.89</v>
      </c>
      <c r="T225" s="83">
        <v>115.36</v>
      </c>
      <c r="U225" s="83">
        <v>122.65</v>
      </c>
      <c r="V225" s="29">
        <v>126.96</v>
      </c>
      <c r="W225" s="29">
        <v>136.91999999999999</v>
      </c>
      <c r="X225" s="29">
        <v>143.88999999999999</v>
      </c>
      <c r="Y225" s="29" t="s">
        <v>105</v>
      </c>
      <c r="Z225" s="29" t="s">
        <v>105</v>
      </c>
    </row>
    <row r="226" spans="2:26" s="37" customFormat="1" ht="15.4" customHeight="1" x14ac:dyDescent="0.25">
      <c r="B226" s="12" t="s">
        <v>2627</v>
      </c>
      <c r="C226" s="29" t="s">
        <v>105</v>
      </c>
      <c r="D226" s="29" t="s">
        <v>105</v>
      </c>
      <c r="E226" s="29" t="s">
        <v>105</v>
      </c>
      <c r="F226" s="29" t="s">
        <v>105</v>
      </c>
      <c r="G226" s="29" t="s">
        <v>105</v>
      </c>
      <c r="H226" s="83" t="s">
        <v>105</v>
      </c>
      <c r="I226" s="29">
        <v>100</v>
      </c>
      <c r="J226" s="29">
        <v>118.3</v>
      </c>
      <c r="K226" s="29">
        <v>136.4</v>
      </c>
      <c r="L226" s="29">
        <v>153.19999999999999</v>
      </c>
      <c r="M226" s="29">
        <v>165</v>
      </c>
      <c r="N226" s="83">
        <v>174.2</v>
      </c>
      <c r="O226" s="29">
        <v>100</v>
      </c>
      <c r="P226" s="29">
        <v>100.07</v>
      </c>
      <c r="Q226" s="29">
        <v>100.91</v>
      </c>
      <c r="R226" s="29">
        <v>111.12</v>
      </c>
      <c r="S226" s="29">
        <v>118.32</v>
      </c>
      <c r="T226" s="83">
        <v>123.5</v>
      </c>
      <c r="U226" s="83">
        <v>127.68</v>
      </c>
      <c r="V226" s="29">
        <v>138.59</v>
      </c>
      <c r="W226" s="29">
        <v>149.5</v>
      </c>
      <c r="X226" s="29">
        <v>162.5</v>
      </c>
      <c r="Y226" s="29" t="s">
        <v>105</v>
      </c>
      <c r="Z226" s="29" t="s">
        <v>105</v>
      </c>
    </row>
    <row r="227" spans="2:26" s="37" customFormat="1" ht="15.4" customHeight="1" x14ac:dyDescent="0.25">
      <c r="B227" s="12" t="s">
        <v>6192</v>
      </c>
      <c r="C227" s="29">
        <v>157.30000000000001</v>
      </c>
      <c r="D227" s="29">
        <v>220.4</v>
      </c>
      <c r="E227" s="29">
        <v>316.2</v>
      </c>
      <c r="F227" s="29">
        <v>398</v>
      </c>
      <c r="G227" s="29">
        <v>404.6</v>
      </c>
      <c r="H227" s="83">
        <v>449.1</v>
      </c>
      <c r="I227" s="29">
        <v>100</v>
      </c>
      <c r="J227" s="29">
        <v>115.4</v>
      </c>
      <c r="K227" s="29">
        <v>144.6</v>
      </c>
      <c r="L227" s="29">
        <v>146.83000000000001</v>
      </c>
      <c r="M227" s="29">
        <v>159.88999999999999</v>
      </c>
      <c r="N227" s="83">
        <v>168.05</v>
      </c>
      <c r="O227" s="29">
        <v>100</v>
      </c>
      <c r="P227" s="29">
        <v>102.45</v>
      </c>
      <c r="Q227" s="29">
        <v>109.71</v>
      </c>
      <c r="R227" s="29">
        <v>119.77</v>
      </c>
      <c r="S227" s="29">
        <v>125.86</v>
      </c>
      <c r="T227" s="83">
        <v>129.61000000000001</v>
      </c>
      <c r="U227" s="83">
        <v>135.56</v>
      </c>
      <c r="V227" s="29">
        <v>141.66999999999999</v>
      </c>
      <c r="W227" s="29">
        <v>151.52000000000001</v>
      </c>
      <c r="X227" s="29">
        <v>157.28</v>
      </c>
      <c r="Y227" s="29" t="s">
        <v>105</v>
      </c>
      <c r="Z227" s="29" t="s">
        <v>105</v>
      </c>
    </row>
    <row r="228" spans="2:26" s="37" customFormat="1" ht="15.4" customHeight="1" x14ac:dyDescent="0.25">
      <c r="B228" s="12" t="s">
        <v>2616</v>
      </c>
      <c r="C228" s="29" t="s">
        <v>105</v>
      </c>
      <c r="D228" s="29" t="s">
        <v>105</v>
      </c>
      <c r="E228" s="29" t="s">
        <v>105</v>
      </c>
      <c r="F228" s="29" t="s">
        <v>105</v>
      </c>
      <c r="G228" s="29" t="s">
        <v>105</v>
      </c>
      <c r="H228" s="83" t="s">
        <v>105</v>
      </c>
      <c r="I228" s="29">
        <v>100</v>
      </c>
      <c r="J228" s="29">
        <v>115.4</v>
      </c>
      <c r="K228" s="29">
        <v>147.5</v>
      </c>
      <c r="L228" s="29">
        <v>143.9</v>
      </c>
      <c r="M228" s="29">
        <v>157.6</v>
      </c>
      <c r="N228" s="83">
        <v>162.69999999999999</v>
      </c>
      <c r="O228" s="29">
        <v>100</v>
      </c>
      <c r="P228" s="29">
        <v>103.18</v>
      </c>
      <c r="Q228" s="29">
        <v>112.22</v>
      </c>
      <c r="R228" s="29">
        <v>127.63</v>
      </c>
      <c r="S228" s="29">
        <v>136.57</v>
      </c>
      <c r="T228" s="83">
        <v>140.35</v>
      </c>
      <c r="U228" s="83">
        <v>145.13999999999999</v>
      </c>
      <c r="V228" s="29">
        <v>151.13</v>
      </c>
      <c r="W228" s="29">
        <v>159.21</v>
      </c>
      <c r="X228" s="29">
        <v>165.41</v>
      </c>
      <c r="Y228" s="29" t="s">
        <v>105</v>
      </c>
      <c r="Z228" s="29" t="s">
        <v>105</v>
      </c>
    </row>
    <row r="229" spans="2:26" s="37" customFormat="1" ht="15.4" customHeight="1" x14ac:dyDescent="0.25">
      <c r="B229" s="12" t="s">
        <v>2617</v>
      </c>
      <c r="C229" s="29" t="s">
        <v>105</v>
      </c>
      <c r="D229" s="29" t="s">
        <v>105</v>
      </c>
      <c r="E229" s="29" t="s">
        <v>105</v>
      </c>
      <c r="F229" s="29" t="s">
        <v>105</v>
      </c>
      <c r="G229" s="29" t="s">
        <v>105</v>
      </c>
      <c r="H229" s="83" t="s">
        <v>105</v>
      </c>
      <c r="I229" s="29">
        <v>100</v>
      </c>
      <c r="J229" s="29">
        <v>119.6</v>
      </c>
      <c r="K229" s="29">
        <v>146.9</v>
      </c>
      <c r="L229" s="29">
        <v>157.4</v>
      </c>
      <c r="M229" s="29">
        <v>162.9</v>
      </c>
      <c r="N229" s="83">
        <v>178.8</v>
      </c>
      <c r="O229" s="29">
        <v>100</v>
      </c>
      <c r="P229" s="29">
        <v>95.85</v>
      </c>
      <c r="Q229" s="29">
        <v>109.33</v>
      </c>
      <c r="R229" s="29">
        <v>120.95</v>
      </c>
      <c r="S229" s="29">
        <v>132.66999999999999</v>
      </c>
      <c r="T229" s="83">
        <v>147.97</v>
      </c>
      <c r="U229" s="83">
        <v>167.02</v>
      </c>
      <c r="V229" s="29">
        <v>174.51</v>
      </c>
      <c r="W229" s="29">
        <v>187.69</v>
      </c>
      <c r="X229" s="29">
        <v>193.83</v>
      </c>
      <c r="Y229" s="29" t="s">
        <v>105</v>
      </c>
      <c r="Z229" s="29" t="s">
        <v>105</v>
      </c>
    </row>
    <row r="230" spans="2:26" s="37" customFormat="1" ht="15.4" customHeight="1" x14ac:dyDescent="0.25">
      <c r="B230" s="12" t="s">
        <v>2618</v>
      </c>
      <c r="C230" s="29" t="s">
        <v>105</v>
      </c>
      <c r="D230" s="29" t="s">
        <v>105</v>
      </c>
      <c r="E230" s="29" t="s">
        <v>105</v>
      </c>
      <c r="F230" s="29" t="s">
        <v>105</v>
      </c>
      <c r="G230" s="29" t="s">
        <v>105</v>
      </c>
      <c r="H230" s="83" t="s">
        <v>105</v>
      </c>
      <c r="I230" s="29">
        <v>100</v>
      </c>
      <c r="J230" s="29">
        <v>163.5</v>
      </c>
      <c r="K230" s="29">
        <v>201</v>
      </c>
      <c r="L230" s="29">
        <v>209</v>
      </c>
      <c r="M230" s="29">
        <v>223</v>
      </c>
      <c r="N230" s="83">
        <v>226.5</v>
      </c>
      <c r="O230" s="29">
        <v>100</v>
      </c>
      <c r="P230" s="29">
        <v>99.02</v>
      </c>
      <c r="Q230" s="29">
        <v>102.34</v>
      </c>
      <c r="R230" s="29">
        <v>107.67</v>
      </c>
      <c r="S230" s="29">
        <v>110.96</v>
      </c>
      <c r="T230" s="83">
        <v>112.15</v>
      </c>
      <c r="U230" s="83">
        <v>115.72</v>
      </c>
      <c r="V230" s="29">
        <v>117.97</v>
      </c>
      <c r="W230" s="29">
        <v>121.32</v>
      </c>
      <c r="X230" s="29">
        <v>122.74</v>
      </c>
      <c r="Y230" s="29" t="s">
        <v>105</v>
      </c>
      <c r="Z230" s="29" t="s">
        <v>105</v>
      </c>
    </row>
    <row r="231" spans="2:26" s="37" customFormat="1" ht="15.4" customHeight="1" x14ac:dyDescent="0.25">
      <c r="B231" s="12" t="s">
        <v>2619</v>
      </c>
      <c r="C231" s="29" t="s">
        <v>105</v>
      </c>
      <c r="D231" s="29" t="s">
        <v>105</v>
      </c>
      <c r="E231" s="29" t="s">
        <v>105</v>
      </c>
      <c r="F231" s="29" t="s">
        <v>105</v>
      </c>
      <c r="G231" s="29" t="s">
        <v>105</v>
      </c>
      <c r="H231" s="83" t="s">
        <v>105</v>
      </c>
      <c r="I231" s="29">
        <v>100</v>
      </c>
      <c r="J231" s="29">
        <v>107.5</v>
      </c>
      <c r="K231" s="29">
        <v>122.5</v>
      </c>
      <c r="L231" s="29">
        <v>135.5</v>
      </c>
      <c r="M231" s="29">
        <v>143.6</v>
      </c>
      <c r="N231" s="83">
        <v>144.6</v>
      </c>
      <c r="O231" s="29">
        <v>100</v>
      </c>
      <c r="P231" s="29">
        <v>117.05</v>
      </c>
      <c r="Q231" s="29">
        <v>134.09</v>
      </c>
      <c r="R231" s="29">
        <v>137.51</v>
      </c>
      <c r="S231" s="29">
        <v>137.72999999999999</v>
      </c>
      <c r="T231" s="83">
        <v>140.9</v>
      </c>
      <c r="U231" s="83">
        <v>154.06</v>
      </c>
      <c r="V231" s="29">
        <v>165.17</v>
      </c>
      <c r="W231" s="29">
        <v>203.25</v>
      </c>
      <c r="X231" s="29">
        <v>203.84</v>
      </c>
      <c r="Y231" s="29" t="s">
        <v>105</v>
      </c>
      <c r="Z231" s="29" t="s">
        <v>105</v>
      </c>
    </row>
    <row r="232" spans="2:26" s="37" customFormat="1" ht="15.4" customHeight="1" x14ac:dyDescent="0.25">
      <c r="B232" s="12" t="s">
        <v>2620</v>
      </c>
      <c r="C232" s="29" t="s">
        <v>105</v>
      </c>
      <c r="D232" s="29" t="s">
        <v>105</v>
      </c>
      <c r="E232" s="29" t="s">
        <v>105</v>
      </c>
      <c r="F232" s="29" t="s">
        <v>105</v>
      </c>
      <c r="G232" s="29" t="s">
        <v>105</v>
      </c>
      <c r="H232" s="83" t="s">
        <v>105</v>
      </c>
      <c r="I232" s="29">
        <v>100</v>
      </c>
      <c r="J232" s="29">
        <v>113.4</v>
      </c>
      <c r="K232" s="29">
        <v>142.6</v>
      </c>
      <c r="L232" s="29">
        <v>126.5</v>
      </c>
      <c r="M232" s="29">
        <v>139.1</v>
      </c>
      <c r="N232" s="83">
        <v>128.80000000000001</v>
      </c>
      <c r="O232" s="29">
        <v>100</v>
      </c>
      <c r="P232" s="29">
        <v>98.48</v>
      </c>
      <c r="Q232" s="29">
        <v>100.34</v>
      </c>
      <c r="R232" s="29">
        <v>104.54</v>
      </c>
      <c r="S232" s="29">
        <v>107.37</v>
      </c>
      <c r="T232" s="83">
        <v>109.73</v>
      </c>
      <c r="U232" s="83">
        <v>112.02</v>
      </c>
      <c r="V232" s="29">
        <v>118.06</v>
      </c>
      <c r="W232" s="29">
        <v>123.58</v>
      </c>
      <c r="X232" s="29">
        <v>125.82</v>
      </c>
      <c r="Y232" s="29" t="s">
        <v>105</v>
      </c>
      <c r="Z232" s="29" t="s">
        <v>105</v>
      </c>
    </row>
    <row r="233" spans="2:26" s="37" customFormat="1" ht="15.4" customHeight="1" x14ac:dyDescent="0.25">
      <c r="B233" s="12" t="s">
        <v>2621</v>
      </c>
      <c r="C233" s="29" t="s">
        <v>105</v>
      </c>
      <c r="D233" s="29" t="s">
        <v>105</v>
      </c>
      <c r="E233" s="29" t="s">
        <v>105</v>
      </c>
      <c r="F233" s="29" t="s">
        <v>105</v>
      </c>
      <c r="G233" s="29" t="s">
        <v>105</v>
      </c>
      <c r="H233" s="83" t="s">
        <v>105</v>
      </c>
      <c r="I233" s="29">
        <v>100</v>
      </c>
      <c r="J233" s="29">
        <v>125.8</v>
      </c>
      <c r="K233" s="29">
        <v>148</v>
      </c>
      <c r="L233" s="29">
        <v>127.3</v>
      </c>
      <c r="M233" s="29">
        <v>163.4</v>
      </c>
      <c r="N233" s="83">
        <v>168.2</v>
      </c>
      <c r="O233" s="29">
        <v>100</v>
      </c>
      <c r="P233" s="29">
        <v>87.48</v>
      </c>
      <c r="Q233" s="29">
        <v>94.76</v>
      </c>
      <c r="R233" s="29">
        <v>97.92</v>
      </c>
      <c r="S233" s="29">
        <v>99.17</v>
      </c>
      <c r="T233" s="83">
        <v>94.44</v>
      </c>
      <c r="U233" s="83">
        <v>94</v>
      </c>
      <c r="V233" s="29">
        <v>119.17</v>
      </c>
      <c r="W233" s="29">
        <v>146.08000000000001</v>
      </c>
      <c r="X233" s="29">
        <v>153.41</v>
      </c>
      <c r="Y233" s="29" t="s">
        <v>105</v>
      </c>
      <c r="Z233" s="29" t="s">
        <v>105</v>
      </c>
    </row>
    <row r="234" spans="2:26" s="37" customFormat="1" ht="15.4" customHeight="1" x14ac:dyDescent="0.25">
      <c r="B234" s="12" t="s">
        <v>2622</v>
      </c>
      <c r="C234" s="29" t="s">
        <v>105</v>
      </c>
      <c r="D234" s="29" t="s">
        <v>105</v>
      </c>
      <c r="E234" s="29" t="s">
        <v>105</v>
      </c>
      <c r="F234" s="29" t="s">
        <v>105</v>
      </c>
      <c r="G234" s="29" t="s">
        <v>105</v>
      </c>
      <c r="H234" s="83" t="s">
        <v>105</v>
      </c>
      <c r="I234" s="29">
        <v>100</v>
      </c>
      <c r="J234" s="29">
        <v>106</v>
      </c>
      <c r="K234" s="29">
        <v>125.5</v>
      </c>
      <c r="L234" s="29">
        <v>107.8</v>
      </c>
      <c r="M234" s="29">
        <v>119.9</v>
      </c>
      <c r="N234" s="83">
        <v>171.3</v>
      </c>
      <c r="O234" s="29">
        <v>100</v>
      </c>
      <c r="P234" s="29">
        <v>96.41</v>
      </c>
      <c r="Q234" s="29">
        <v>95.03</v>
      </c>
      <c r="R234" s="29">
        <v>94.25</v>
      </c>
      <c r="S234" s="29">
        <v>97.36</v>
      </c>
      <c r="T234" s="83">
        <v>100.51</v>
      </c>
      <c r="U234" s="83">
        <v>107.2</v>
      </c>
      <c r="V234" s="29">
        <v>108.87</v>
      </c>
      <c r="W234" s="29">
        <v>107.97</v>
      </c>
      <c r="X234" s="29">
        <v>117.37</v>
      </c>
      <c r="Y234" s="29" t="s">
        <v>105</v>
      </c>
      <c r="Z234" s="29" t="s">
        <v>105</v>
      </c>
    </row>
    <row r="235" spans="2:26" s="37" customFormat="1" ht="15.4" customHeight="1" x14ac:dyDescent="0.25">
      <c r="B235" s="12" t="s">
        <v>2623</v>
      </c>
      <c r="C235" s="29" t="s">
        <v>105</v>
      </c>
      <c r="D235" s="29" t="s">
        <v>105</v>
      </c>
      <c r="E235" s="29" t="s">
        <v>105</v>
      </c>
      <c r="F235" s="29" t="s">
        <v>105</v>
      </c>
      <c r="G235" s="29" t="s">
        <v>105</v>
      </c>
      <c r="H235" s="83" t="s">
        <v>105</v>
      </c>
      <c r="I235" s="29">
        <v>100</v>
      </c>
      <c r="J235" s="29" t="s">
        <v>105</v>
      </c>
      <c r="K235" s="29" t="s">
        <v>105</v>
      </c>
      <c r="L235" s="29" t="s">
        <v>105</v>
      </c>
      <c r="M235" s="29" t="s">
        <v>105</v>
      </c>
      <c r="N235" s="83" t="s">
        <v>105</v>
      </c>
      <c r="O235" s="29">
        <v>100</v>
      </c>
      <c r="P235" s="29">
        <v>88.01</v>
      </c>
      <c r="Q235" s="29">
        <v>87.7</v>
      </c>
      <c r="R235" s="29">
        <v>88.35</v>
      </c>
      <c r="S235" s="29">
        <v>85.56</v>
      </c>
      <c r="T235" s="83">
        <v>89.7</v>
      </c>
      <c r="U235" s="83">
        <v>91.82</v>
      </c>
      <c r="V235" s="29">
        <v>90.72</v>
      </c>
      <c r="W235" s="29">
        <v>92.91</v>
      </c>
      <c r="X235" s="29">
        <v>90.51</v>
      </c>
      <c r="Y235" s="29" t="s">
        <v>105</v>
      </c>
      <c r="Z235" s="29" t="s">
        <v>105</v>
      </c>
    </row>
    <row r="236" spans="2:26" s="37" customFormat="1" ht="15.4" customHeight="1" x14ac:dyDescent="0.25">
      <c r="B236" s="12" t="s">
        <v>2624</v>
      </c>
      <c r="C236" s="29" t="s">
        <v>105</v>
      </c>
      <c r="D236" s="29" t="s">
        <v>105</v>
      </c>
      <c r="E236" s="29" t="s">
        <v>105</v>
      </c>
      <c r="F236" s="29" t="s">
        <v>105</v>
      </c>
      <c r="G236" s="29" t="s">
        <v>105</v>
      </c>
      <c r="H236" s="83" t="s">
        <v>105</v>
      </c>
      <c r="I236" s="29">
        <v>100</v>
      </c>
      <c r="J236" s="29">
        <v>90.3</v>
      </c>
      <c r="K236" s="29">
        <v>105.8</v>
      </c>
      <c r="L236" s="29">
        <v>115.9</v>
      </c>
      <c r="M236" s="29">
        <v>163.1</v>
      </c>
      <c r="N236" s="83">
        <v>163.1</v>
      </c>
      <c r="O236" s="29">
        <v>100</v>
      </c>
      <c r="P236" s="29">
        <v>88.8</v>
      </c>
      <c r="Q236" s="29">
        <v>87.84</v>
      </c>
      <c r="R236" s="29">
        <v>91.06</v>
      </c>
      <c r="S236" s="29">
        <v>91.03</v>
      </c>
      <c r="T236" s="83">
        <v>91.93</v>
      </c>
      <c r="U236" s="83">
        <v>92.72</v>
      </c>
      <c r="V236" s="29">
        <v>102.73</v>
      </c>
      <c r="W236" s="29">
        <v>112.85</v>
      </c>
      <c r="X236" s="29">
        <v>116.4</v>
      </c>
      <c r="Y236" s="29" t="s">
        <v>105</v>
      </c>
      <c r="Z236" s="29" t="s">
        <v>105</v>
      </c>
    </row>
    <row r="237" spans="2:26" s="37" customFormat="1" ht="15.4" customHeight="1" x14ac:dyDescent="0.25">
      <c r="B237" s="12" t="s">
        <v>2625</v>
      </c>
      <c r="C237" s="29" t="s">
        <v>105</v>
      </c>
      <c r="D237" s="29" t="s">
        <v>105</v>
      </c>
      <c r="E237" s="29" t="s">
        <v>105</v>
      </c>
      <c r="F237" s="29" t="s">
        <v>105</v>
      </c>
      <c r="G237" s="29" t="s">
        <v>105</v>
      </c>
      <c r="H237" s="83" t="s">
        <v>105</v>
      </c>
      <c r="I237" s="29">
        <v>100</v>
      </c>
      <c r="J237" s="29">
        <v>148.5</v>
      </c>
      <c r="K237" s="29">
        <v>194.6</v>
      </c>
      <c r="L237" s="29">
        <v>319.3</v>
      </c>
      <c r="M237" s="29">
        <v>313.89999999999998</v>
      </c>
      <c r="N237" s="83">
        <v>305.3</v>
      </c>
      <c r="O237" s="29">
        <v>100</v>
      </c>
      <c r="P237" s="29">
        <v>112.27</v>
      </c>
      <c r="Q237" s="29">
        <v>113.82</v>
      </c>
      <c r="R237" s="29">
        <v>113.91</v>
      </c>
      <c r="S237" s="29">
        <v>114.85</v>
      </c>
      <c r="T237" s="83">
        <v>117.21</v>
      </c>
      <c r="U237" s="83">
        <v>117.43</v>
      </c>
      <c r="V237" s="29">
        <v>120.08</v>
      </c>
      <c r="W237" s="29">
        <v>127.18</v>
      </c>
      <c r="X237" s="29">
        <v>129.27000000000001</v>
      </c>
      <c r="Y237" s="29" t="s">
        <v>105</v>
      </c>
      <c r="Z237" s="29" t="s">
        <v>105</v>
      </c>
    </row>
    <row r="238" spans="2:26" s="37" customFormat="1" ht="15.4" customHeight="1" x14ac:dyDescent="0.25">
      <c r="B238" s="12" t="s">
        <v>2626</v>
      </c>
      <c r="C238" s="29" t="s">
        <v>105</v>
      </c>
      <c r="D238" s="29" t="s">
        <v>105</v>
      </c>
      <c r="E238" s="29" t="s">
        <v>105</v>
      </c>
      <c r="F238" s="29" t="s">
        <v>105</v>
      </c>
      <c r="G238" s="29" t="s">
        <v>105</v>
      </c>
      <c r="H238" s="83" t="s">
        <v>105</v>
      </c>
      <c r="I238" s="29">
        <v>100</v>
      </c>
      <c r="J238" s="29">
        <v>117.6</v>
      </c>
      <c r="K238" s="29">
        <v>157.9</v>
      </c>
      <c r="L238" s="29">
        <v>183</v>
      </c>
      <c r="M238" s="29">
        <v>190.3</v>
      </c>
      <c r="N238" s="83">
        <v>185.6</v>
      </c>
      <c r="O238" s="29">
        <v>100</v>
      </c>
      <c r="P238" s="29">
        <v>99.43</v>
      </c>
      <c r="Q238" s="29">
        <v>104.78</v>
      </c>
      <c r="R238" s="29">
        <v>113.7</v>
      </c>
      <c r="S238" s="29">
        <v>118.14</v>
      </c>
      <c r="T238" s="83">
        <v>124.93</v>
      </c>
      <c r="U238" s="83">
        <v>137.77000000000001</v>
      </c>
      <c r="V238" s="29">
        <v>142.65</v>
      </c>
      <c r="W238" s="29">
        <v>150.29</v>
      </c>
      <c r="X238" s="29">
        <v>158.29</v>
      </c>
      <c r="Y238" s="29" t="s">
        <v>105</v>
      </c>
      <c r="Z238" s="29" t="s">
        <v>105</v>
      </c>
    </row>
    <row r="239" spans="2:26" s="37" customFormat="1" ht="15.4" customHeight="1" x14ac:dyDescent="0.25">
      <c r="B239" s="12" t="s">
        <v>2627</v>
      </c>
      <c r="C239" s="29" t="s">
        <v>105</v>
      </c>
      <c r="D239" s="29" t="s">
        <v>105</v>
      </c>
      <c r="E239" s="29" t="s">
        <v>105</v>
      </c>
      <c r="F239" s="29" t="s">
        <v>105</v>
      </c>
      <c r="G239" s="29" t="s">
        <v>105</v>
      </c>
      <c r="H239" s="83" t="s">
        <v>105</v>
      </c>
      <c r="I239" s="29">
        <v>100</v>
      </c>
      <c r="J239" s="29">
        <v>99.7</v>
      </c>
      <c r="K239" s="29">
        <v>118.7</v>
      </c>
      <c r="L239" s="29">
        <v>129.69999999999999</v>
      </c>
      <c r="M239" s="29">
        <v>154.9</v>
      </c>
      <c r="N239" s="83">
        <v>163.4</v>
      </c>
      <c r="O239" s="29">
        <v>100</v>
      </c>
      <c r="P239" s="29">
        <v>107.2</v>
      </c>
      <c r="Q239" s="29">
        <v>109.05</v>
      </c>
      <c r="R239" s="29">
        <v>114.41</v>
      </c>
      <c r="S239" s="29">
        <v>120.56</v>
      </c>
      <c r="T239" s="83">
        <v>126.9</v>
      </c>
      <c r="U239" s="83">
        <v>128.05000000000001</v>
      </c>
      <c r="V239" s="29">
        <v>134.93</v>
      </c>
      <c r="W239" s="29">
        <v>142.24</v>
      </c>
      <c r="X239" s="29">
        <v>152.09</v>
      </c>
      <c r="Y239" s="29" t="s">
        <v>105</v>
      </c>
      <c r="Z239" s="29" t="s">
        <v>105</v>
      </c>
    </row>
    <row r="240" spans="2:26" s="37" customFormat="1" ht="15.4" customHeight="1" x14ac:dyDescent="0.25">
      <c r="B240" s="12" t="s">
        <v>6193</v>
      </c>
      <c r="C240" s="83">
        <v>2545.7322399999998</v>
      </c>
      <c r="D240" s="29">
        <v>124.84448</v>
      </c>
      <c r="E240" s="29">
        <v>176.66609</v>
      </c>
      <c r="F240" s="29">
        <v>212.87651</v>
      </c>
      <c r="G240" s="29">
        <v>220.54248000000001</v>
      </c>
      <c r="H240" s="83">
        <v>262.8</v>
      </c>
      <c r="I240" s="29">
        <v>121.3005</v>
      </c>
      <c r="J240" s="29">
        <v>149.98068000000001</v>
      </c>
      <c r="K240" s="29">
        <v>170.40602999999999</v>
      </c>
      <c r="L240" s="83">
        <v>178.71946</v>
      </c>
      <c r="M240" s="29">
        <v>100</v>
      </c>
      <c r="N240" s="29">
        <v>110.25458</v>
      </c>
      <c r="O240" s="29">
        <v>113.70565000000001</v>
      </c>
      <c r="P240" s="29">
        <v>118.68376000000001</v>
      </c>
      <c r="Q240" s="29">
        <v>123.63706999999999</v>
      </c>
      <c r="R240" s="83">
        <v>128.75156000000001</v>
      </c>
      <c r="S240" s="29">
        <v>100</v>
      </c>
      <c r="T240" s="29">
        <v>105.3729</v>
      </c>
      <c r="U240" s="29">
        <v>111.11114999999999</v>
      </c>
      <c r="V240" s="29">
        <v>118.07250999999999</v>
      </c>
      <c r="W240" s="29">
        <v>122.61359</v>
      </c>
      <c r="X240" s="29">
        <v>125.00398</v>
      </c>
      <c r="Y240" s="29" t="s">
        <v>105</v>
      </c>
      <c r="Z240" s="29" t="s">
        <v>105</v>
      </c>
    </row>
    <row r="241" spans="2:26" s="37" customFormat="1" x14ac:dyDescent="0.2"/>
    <row r="242" spans="2:26" s="37" customFormat="1" ht="15.4" customHeight="1" x14ac:dyDescent="0.25">
      <c r="B242" s="12" t="s">
        <v>225</v>
      </c>
      <c r="C242" s="31"/>
      <c r="D242" s="31"/>
      <c r="E242" s="31"/>
      <c r="F242" s="31"/>
      <c r="G242" s="31"/>
      <c r="H242" s="31"/>
      <c r="I242" s="31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  <c r="Y242" s="31"/>
      <c r="Z242" s="31"/>
    </row>
    <row r="243" spans="2:26" s="37" customFormat="1" ht="15.4" customHeight="1" x14ac:dyDescent="0.25">
      <c r="B243" s="12" t="s">
        <v>5678</v>
      </c>
      <c r="C243" s="29">
        <v>-0.2</v>
      </c>
      <c r="D243" s="29">
        <v>21.2</v>
      </c>
      <c r="E243" s="29">
        <v>57</v>
      </c>
      <c r="F243" s="29">
        <v>36.6</v>
      </c>
      <c r="G243" s="29">
        <v>4.5</v>
      </c>
      <c r="H243" s="29">
        <v>9.4</v>
      </c>
      <c r="I243" s="29">
        <v>20</v>
      </c>
      <c r="J243" s="29">
        <v>19</v>
      </c>
      <c r="K243" s="29">
        <v>19.7</v>
      </c>
      <c r="L243" s="29">
        <v>1.5</v>
      </c>
      <c r="M243" s="29">
        <v>7.7</v>
      </c>
      <c r="N243" s="29">
        <v>5</v>
      </c>
      <c r="O243" s="29" t="s">
        <v>105</v>
      </c>
      <c r="P243" s="29">
        <v>5.61</v>
      </c>
      <c r="Q243" s="29">
        <v>5.0942100000000003</v>
      </c>
      <c r="R243" s="29">
        <v>10.0009</v>
      </c>
      <c r="S243" s="29">
        <v>6.7491199999999996</v>
      </c>
      <c r="T243" s="29">
        <v>4.0359100000000003</v>
      </c>
      <c r="U243" s="29">
        <v>5.0003700000000002</v>
      </c>
      <c r="V243" s="29">
        <v>8.6300000000000008</v>
      </c>
      <c r="W243" s="29">
        <v>5.72797</v>
      </c>
      <c r="X243" s="29">
        <v>3.6427999999999998</v>
      </c>
      <c r="Y243" s="29" t="s">
        <v>105</v>
      </c>
      <c r="Z243" s="29" t="s">
        <v>105</v>
      </c>
    </row>
    <row r="244" spans="2:26" s="37" customFormat="1" ht="15.4" customHeight="1" x14ac:dyDescent="0.25">
      <c r="B244" s="12" t="s">
        <v>3790</v>
      </c>
      <c r="C244" s="29" t="s">
        <v>105</v>
      </c>
      <c r="D244" s="29" t="s">
        <v>105</v>
      </c>
      <c r="E244" s="29" t="s">
        <v>105</v>
      </c>
      <c r="F244" s="29" t="s">
        <v>105</v>
      </c>
      <c r="G244" s="29" t="s">
        <v>105</v>
      </c>
      <c r="H244" s="29" t="s">
        <v>105</v>
      </c>
      <c r="I244" s="29" t="s">
        <v>105</v>
      </c>
      <c r="J244" s="29">
        <v>18.7</v>
      </c>
      <c r="K244" s="29">
        <v>21</v>
      </c>
      <c r="L244" s="29">
        <v>-1.3</v>
      </c>
      <c r="M244" s="29">
        <v>7.4</v>
      </c>
      <c r="N244" s="29">
        <v>2.9</v>
      </c>
      <c r="O244" s="29" t="s">
        <v>105</v>
      </c>
      <c r="P244" s="29">
        <v>7.89</v>
      </c>
      <c r="Q244" s="29">
        <v>6.8959099999999998</v>
      </c>
      <c r="R244" s="29">
        <v>13.92526</v>
      </c>
      <c r="S244" s="29">
        <v>8.6916799999999999</v>
      </c>
      <c r="T244" s="29">
        <v>3.2980900000000002</v>
      </c>
      <c r="U244" s="29">
        <v>4.7857900000000004</v>
      </c>
      <c r="V244" s="29">
        <v>7.6853400000000001</v>
      </c>
      <c r="W244" s="29">
        <v>4.3554000000000004</v>
      </c>
      <c r="X244" s="29">
        <v>3.22376</v>
      </c>
      <c r="Y244" s="29" t="s">
        <v>105</v>
      </c>
      <c r="Z244" s="29" t="s">
        <v>105</v>
      </c>
    </row>
    <row r="245" spans="2:26" s="37" customFormat="1" ht="15.4" customHeight="1" x14ac:dyDescent="0.25">
      <c r="B245" s="12" t="s">
        <v>3792</v>
      </c>
      <c r="C245" s="29">
        <v>2.5</v>
      </c>
      <c r="D245" s="29">
        <v>24.8</v>
      </c>
      <c r="E245" s="29">
        <v>41.5</v>
      </c>
      <c r="F245" s="29">
        <v>20.5</v>
      </c>
      <c r="G245" s="29">
        <v>3.6</v>
      </c>
      <c r="H245" s="29">
        <v>19.2</v>
      </c>
      <c r="I245" s="29">
        <v>21.3</v>
      </c>
      <c r="J245" s="29">
        <v>23.6</v>
      </c>
      <c r="K245" s="29">
        <v>13.6</v>
      </c>
      <c r="L245" s="29">
        <v>4.9000000000000004</v>
      </c>
      <c r="M245" s="29">
        <v>7</v>
      </c>
      <c r="N245" s="29">
        <v>10.3</v>
      </c>
      <c r="O245" s="29">
        <v>3.1</v>
      </c>
      <c r="P245" s="29">
        <v>4.4000000000000004</v>
      </c>
      <c r="Q245" s="29">
        <v>4.2</v>
      </c>
      <c r="R245" s="29">
        <v>4.1367000000000003</v>
      </c>
      <c r="S245" s="29" t="s">
        <v>105</v>
      </c>
      <c r="T245" s="29">
        <v>5.3728999999999996</v>
      </c>
      <c r="U245" s="29">
        <v>5.4456600000000002</v>
      </c>
      <c r="V245" s="29">
        <v>6.2652200000000002</v>
      </c>
      <c r="W245" s="29">
        <v>3.8460100000000002</v>
      </c>
      <c r="X245" s="29">
        <v>1.94953</v>
      </c>
      <c r="Y245" s="29" t="s">
        <v>105</v>
      </c>
      <c r="Z245" s="29" t="s">
        <v>105</v>
      </c>
    </row>
    <row r="246" spans="2:26" s="37" customFormat="1" x14ac:dyDescent="0.2"/>
    <row r="247" spans="2:26" s="37" customFormat="1" ht="15.4" customHeight="1" x14ac:dyDescent="0.25">
      <c r="B247" s="12" t="s">
        <v>6194</v>
      </c>
      <c r="C247" s="31"/>
      <c r="D247" s="31"/>
      <c r="E247" s="31"/>
      <c r="F247" s="31"/>
      <c r="G247" s="31"/>
      <c r="H247" s="31"/>
      <c r="I247" s="31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  <c r="Y247" s="31"/>
      <c r="Z247" s="31"/>
    </row>
    <row r="248" spans="2:26" s="37" customFormat="1" ht="15.4" customHeight="1" x14ac:dyDescent="0.2">
      <c r="B248" s="12" t="s">
        <v>4338</v>
      </c>
      <c r="C248" s="29" t="s">
        <v>105</v>
      </c>
      <c r="D248" s="29" t="s">
        <v>105</v>
      </c>
      <c r="E248" s="29" t="s">
        <v>105</v>
      </c>
      <c r="F248" s="29" t="s">
        <v>105</v>
      </c>
      <c r="G248" s="29" t="s">
        <v>105</v>
      </c>
      <c r="H248" s="29" t="s">
        <v>105</v>
      </c>
      <c r="I248" s="29" t="s">
        <v>105</v>
      </c>
      <c r="J248" s="29" t="s">
        <v>105</v>
      </c>
      <c r="K248" s="29" t="s">
        <v>105</v>
      </c>
      <c r="L248" s="29" t="s">
        <v>105</v>
      </c>
      <c r="M248" s="29" t="s">
        <v>105</v>
      </c>
      <c r="N248" s="29" t="s">
        <v>105</v>
      </c>
      <c r="O248" s="29" t="s">
        <v>105</v>
      </c>
      <c r="P248" s="29" t="s">
        <v>105</v>
      </c>
      <c r="Q248" s="29">
        <v>6917.3928900000001</v>
      </c>
      <c r="R248" s="29">
        <v>10359.07085</v>
      </c>
      <c r="S248" s="29">
        <v>9242.9003400000001</v>
      </c>
      <c r="T248" s="29">
        <v>8908.2353299999995</v>
      </c>
      <c r="U248" s="29">
        <v>10840.87954</v>
      </c>
      <c r="V248" s="29">
        <v>11352.581260000001</v>
      </c>
      <c r="W248" s="29">
        <v>11296.239</v>
      </c>
      <c r="X248" s="29">
        <v>20581.30385</v>
      </c>
      <c r="Y248" s="29">
        <v>19176.19772</v>
      </c>
      <c r="Z248" s="29" t="s">
        <v>105</v>
      </c>
    </row>
    <row r="249" spans="2:26" s="37" customFormat="1" ht="15.4" customHeight="1" x14ac:dyDescent="0.2">
      <c r="B249" s="12" t="s">
        <v>1164</v>
      </c>
      <c r="C249" s="29" t="s">
        <v>105</v>
      </c>
      <c r="D249" s="29" t="s">
        <v>105</v>
      </c>
      <c r="E249" s="29" t="s">
        <v>105</v>
      </c>
      <c r="F249" s="29" t="s">
        <v>105</v>
      </c>
      <c r="G249" s="29" t="s">
        <v>105</v>
      </c>
      <c r="H249" s="29" t="s">
        <v>105</v>
      </c>
      <c r="I249" s="29" t="s">
        <v>105</v>
      </c>
      <c r="J249" s="29" t="s">
        <v>105</v>
      </c>
      <c r="K249" s="29" t="s">
        <v>105</v>
      </c>
      <c r="L249" s="29" t="s">
        <v>105</v>
      </c>
      <c r="M249" s="29" t="s">
        <v>105</v>
      </c>
      <c r="N249" s="29" t="s">
        <v>105</v>
      </c>
      <c r="O249" s="29" t="s">
        <v>105</v>
      </c>
      <c r="P249" s="29" t="s">
        <v>105</v>
      </c>
      <c r="Q249" s="29">
        <v>17824.49049</v>
      </c>
      <c r="R249" s="29">
        <v>22837.36635</v>
      </c>
      <c r="S249" s="29">
        <v>29711.801670000001</v>
      </c>
      <c r="T249" s="29">
        <v>36323.822659999998</v>
      </c>
      <c r="U249" s="29">
        <v>44080.927519999997</v>
      </c>
      <c r="V249" s="29">
        <v>51760.981789999998</v>
      </c>
      <c r="W249" s="29">
        <v>59191.152929999997</v>
      </c>
      <c r="X249" s="29">
        <v>67775.099489999993</v>
      </c>
      <c r="Y249" s="29">
        <v>73098.969110000005</v>
      </c>
      <c r="Z249" s="29" t="s">
        <v>105</v>
      </c>
    </row>
    <row r="250" spans="2:26" s="37" customFormat="1" ht="15.4" customHeight="1" x14ac:dyDescent="0.25">
      <c r="B250" s="12" t="s">
        <v>2632</v>
      </c>
      <c r="C250" s="29" t="s">
        <v>105</v>
      </c>
      <c r="D250" s="29" t="s">
        <v>105</v>
      </c>
      <c r="E250" s="29" t="s">
        <v>105</v>
      </c>
      <c r="F250" s="29" t="s">
        <v>105</v>
      </c>
      <c r="G250" s="29" t="s">
        <v>105</v>
      </c>
      <c r="H250" s="29" t="s">
        <v>105</v>
      </c>
      <c r="I250" s="29" t="s">
        <v>105</v>
      </c>
      <c r="J250" s="29" t="s">
        <v>105</v>
      </c>
      <c r="K250" s="29" t="s">
        <v>105</v>
      </c>
      <c r="L250" s="29" t="s">
        <v>105</v>
      </c>
      <c r="M250" s="29" t="s">
        <v>105</v>
      </c>
      <c r="N250" s="29" t="s">
        <v>105</v>
      </c>
      <c r="O250" s="29" t="s">
        <v>105</v>
      </c>
      <c r="P250" s="29" t="s">
        <v>105</v>
      </c>
      <c r="Q250" s="29">
        <v>7172.0196299999998</v>
      </c>
      <c r="R250" s="29">
        <v>9378.8351999999995</v>
      </c>
      <c r="S250" s="29">
        <v>12362.552659999999</v>
      </c>
      <c r="T250" s="29">
        <v>14345.59944</v>
      </c>
      <c r="U250" s="29">
        <v>18561.67742</v>
      </c>
      <c r="V250" s="29">
        <v>22167.096839999998</v>
      </c>
      <c r="W250" s="29">
        <v>26866.51974</v>
      </c>
      <c r="X250" s="29">
        <v>34774.815119999999</v>
      </c>
      <c r="Y250" s="29">
        <v>38961.47795</v>
      </c>
      <c r="Z250" s="29" t="s">
        <v>105</v>
      </c>
    </row>
    <row r="251" spans="2:26" s="37" customFormat="1" ht="15.4" customHeight="1" x14ac:dyDescent="0.25">
      <c r="B251" s="12" t="s">
        <v>2633</v>
      </c>
      <c r="C251" s="29" t="s">
        <v>105</v>
      </c>
      <c r="D251" s="29" t="s">
        <v>105</v>
      </c>
      <c r="E251" s="29" t="s">
        <v>105</v>
      </c>
      <c r="F251" s="29" t="s">
        <v>105</v>
      </c>
      <c r="G251" s="29" t="s">
        <v>105</v>
      </c>
      <c r="H251" s="29" t="s">
        <v>105</v>
      </c>
      <c r="I251" s="29" t="s">
        <v>105</v>
      </c>
      <c r="J251" s="29" t="s">
        <v>105</v>
      </c>
      <c r="K251" s="29" t="s">
        <v>105</v>
      </c>
      <c r="L251" s="29" t="s">
        <v>105</v>
      </c>
      <c r="M251" s="29" t="s">
        <v>105</v>
      </c>
      <c r="N251" s="29" t="s">
        <v>105</v>
      </c>
      <c r="O251" s="29" t="s">
        <v>105</v>
      </c>
      <c r="P251" s="29" t="s">
        <v>105</v>
      </c>
      <c r="Q251" s="29">
        <v>1367.9113199999999</v>
      </c>
      <c r="R251" s="29">
        <v>1408.1414600000001</v>
      </c>
      <c r="S251" s="29">
        <v>1234.2039500000001</v>
      </c>
      <c r="T251" s="29">
        <v>1408.3772100000001</v>
      </c>
      <c r="U251" s="29">
        <v>599.82435999999996</v>
      </c>
      <c r="V251" s="29">
        <v>667.63834999999995</v>
      </c>
      <c r="W251" s="29">
        <v>918.29708000000005</v>
      </c>
      <c r="X251" s="29">
        <v>1129.34671</v>
      </c>
      <c r="Y251" s="29">
        <v>2090.4268099999999</v>
      </c>
      <c r="Z251" s="29" t="s">
        <v>105</v>
      </c>
    </row>
    <row r="252" spans="2:26" s="37" customFormat="1" ht="15.4" customHeight="1" x14ac:dyDescent="0.25">
      <c r="B252" s="12" t="s">
        <v>5681</v>
      </c>
      <c r="C252" s="29" t="s">
        <v>105</v>
      </c>
      <c r="D252" s="29" t="s">
        <v>105</v>
      </c>
      <c r="E252" s="29" t="s">
        <v>105</v>
      </c>
      <c r="F252" s="29" t="s">
        <v>105</v>
      </c>
      <c r="G252" s="29" t="s">
        <v>105</v>
      </c>
      <c r="H252" s="29" t="s">
        <v>105</v>
      </c>
      <c r="I252" s="29" t="s">
        <v>105</v>
      </c>
      <c r="J252" s="29" t="s">
        <v>105</v>
      </c>
      <c r="K252" s="29" t="s">
        <v>105</v>
      </c>
      <c r="L252" s="29" t="s">
        <v>105</v>
      </c>
      <c r="M252" s="29" t="s">
        <v>105</v>
      </c>
      <c r="N252" s="29" t="s">
        <v>105</v>
      </c>
      <c r="O252" s="29" t="s">
        <v>105</v>
      </c>
      <c r="P252" s="29" t="s">
        <v>105</v>
      </c>
      <c r="Q252" s="29" t="s">
        <v>105</v>
      </c>
      <c r="R252" s="29" t="s">
        <v>105</v>
      </c>
      <c r="S252" s="29" t="s">
        <v>105</v>
      </c>
      <c r="T252" s="29" t="s">
        <v>105</v>
      </c>
      <c r="U252" s="29" t="s">
        <v>105</v>
      </c>
      <c r="V252" s="29" t="s">
        <v>105</v>
      </c>
      <c r="W252" s="29" t="s">
        <v>105</v>
      </c>
      <c r="X252" s="29" t="s">
        <v>105</v>
      </c>
      <c r="Y252" s="29" t="s">
        <v>105</v>
      </c>
      <c r="Z252" s="29" t="s">
        <v>105</v>
      </c>
    </row>
    <row r="253" spans="2:26" s="37" customFormat="1" ht="15.4" customHeight="1" x14ac:dyDescent="0.25">
      <c r="B253" s="12" t="s">
        <v>2635</v>
      </c>
      <c r="C253" s="29" t="s">
        <v>105</v>
      </c>
      <c r="D253" s="29" t="s">
        <v>105</v>
      </c>
      <c r="E253" s="29" t="s">
        <v>105</v>
      </c>
      <c r="F253" s="29" t="s">
        <v>105</v>
      </c>
      <c r="G253" s="29" t="s">
        <v>105</v>
      </c>
      <c r="H253" s="29" t="s">
        <v>105</v>
      </c>
      <c r="I253" s="29" t="s">
        <v>105</v>
      </c>
      <c r="J253" s="29" t="s">
        <v>105</v>
      </c>
      <c r="K253" s="29" t="s">
        <v>105</v>
      </c>
      <c r="L253" s="29" t="s">
        <v>105</v>
      </c>
      <c r="M253" s="29" t="s">
        <v>105</v>
      </c>
      <c r="N253" s="29" t="s">
        <v>105</v>
      </c>
      <c r="O253" s="29" t="s">
        <v>105</v>
      </c>
      <c r="P253" s="29" t="s">
        <v>105</v>
      </c>
      <c r="Q253" s="29" t="s">
        <v>105</v>
      </c>
      <c r="R253" s="29" t="s">
        <v>105</v>
      </c>
      <c r="S253" s="29" t="s">
        <v>105</v>
      </c>
      <c r="T253" s="29" t="s">
        <v>105</v>
      </c>
      <c r="U253" s="29" t="s">
        <v>105</v>
      </c>
      <c r="V253" s="29" t="s">
        <v>105</v>
      </c>
      <c r="W253" s="29" t="s">
        <v>105</v>
      </c>
      <c r="X253" s="29" t="s">
        <v>105</v>
      </c>
      <c r="Y253" s="29" t="s">
        <v>105</v>
      </c>
      <c r="Z253" s="29" t="s">
        <v>105</v>
      </c>
    </row>
    <row r="254" spans="2:26" s="37" customFormat="1" ht="15.4" customHeight="1" x14ac:dyDescent="0.25">
      <c r="B254" s="12" t="s">
        <v>2636</v>
      </c>
      <c r="C254" s="29" t="s">
        <v>105</v>
      </c>
      <c r="D254" s="29" t="s">
        <v>105</v>
      </c>
      <c r="E254" s="29" t="s">
        <v>105</v>
      </c>
      <c r="F254" s="29" t="s">
        <v>105</v>
      </c>
      <c r="G254" s="29" t="s">
        <v>105</v>
      </c>
      <c r="H254" s="29" t="s">
        <v>105</v>
      </c>
      <c r="I254" s="29" t="s">
        <v>105</v>
      </c>
      <c r="J254" s="29" t="s">
        <v>105</v>
      </c>
      <c r="K254" s="29" t="s">
        <v>105</v>
      </c>
      <c r="L254" s="29" t="s">
        <v>105</v>
      </c>
      <c r="M254" s="29" t="s">
        <v>105</v>
      </c>
      <c r="N254" s="29" t="s">
        <v>105</v>
      </c>
      <c r="O254" s="29" t="s">
        <v>105</v>
      </c>
      <c r="P254" s="29" t="s">
        <v>105</v>
      </c>
      <c r="Q254" s="29">
        <v>9284.5595400000002</v>
      </c>
      <c r="R254" s="29">
        <v>12050.38969</v>
      </c>
      <c r="S254" s="29">
        <v>16115.04506</v>
      </c>
      <c r="T254" s="29">
        <v>20569.846010000001</v>
      </c>
      <c r="U254" s="29">
        <v>24919.425739999999</v>
      </c>
      <c r="V254" s="29">
        <v>28926.246599999999</v>
      </c>
      <c r="W254" s="29">
        <v>31406.33611</v>
      </c>
      <c r="X254" s="29">
        <v>31870.93766</v>
      </c>
      <c r="Y254" s="29">
        <v>32047.064350000001</v>
      </c>
      <c r="Z254" s="29" t="s">
        <v>105</v>
      </c>
    </row>
    <row r="255" spans="2:26" s="37" customFormat="1" ht="15.4" customHeight="1" x14ac:dyDescent="0.25">
      <c r="B255" s="12" t="s">
        <v>5182</v>
      </c>
      <c r="C255" s="29" t="s">
        <v>105</v>
      </c>
      <c r="D255" s="29" t="s">
        <v>105</v>
      </c>
      <c r="E255" s="29" t="s">
        <v>105</v>
      </c>
      <c r="F255" s="29" t="s">
        <v>105</v>
      </c>
      <c r="G255" s="29" t="s">
        <v>105</v>
      </c>
      <c r="H255" s="29" t="s">
        <v>105</v>
      </c>
      <c r="I255" s="29" t="s">
        <v>105</v>
      </c>
      <c r="J255" s="29" t="s">
        <v>105</v>
      </c>
      <c r="K255" s="29" t="s">
        <v>105</v>
      </c>
      <c r="L255" s="29" t="s">
        <v>105</v>
      </c>
      <c r="M255" s="29" t="s">
        <v>105</v>
      </c>
      <c r="N255" s="29" t="s">
        <v>105</v>
      </c>
      <c r="O255" s="29" t="s">
        <v>105</v>
      </c>
      <c r="P255" s="29" t="s">
        <v>105</v>
      </c>
      <c r="Q255" s="29">
        <v>24989.213599999999</v>
      </c>
      <c r="R255" s="29">
        <v>32475.59186</v>
      </c>
      <c r="S255" s="29">
        <v>37831.036500000002</v>
      </c>
      <c r="T255" s="29">
        <v>45937.844270000001</v>
      </c>
      <c r="U255" s="29">
        <v>54480.381309999997</v>
      </c>
      <c r="V255" s="29">
        <v>62883.296139999999</v>
      </c>
      <c r="W255" s="29">
        <v>72319.209000000003</v>
      </c>
      <c r="X255" s="29">
        <v>80537.913879999993</v>
      </c>
      <c r="Y255" s="29">
        <v>80007.961569999999</v>
      </c>
      <c r="Z255" s="29" t="s">
        <v>105</v>
      </c>
    </row>
    <row r="256" spans="2:26" s="37" customFormat="1" ht="15.4" customHeight="1" x14ac:dyDescent="0.25">
      <c r="B256" s="12" t="s">
        <v>6195</v>
      </c>
      <c r="C256" s="29" t="s">
        <v>105</v>
      </c>
      <c r="D256" s="29" t="s">
        <v>105</v>
      </c>
      <c r="E256" s="29" t="s">
        <v>105</v>
      </c>
      <c r="F256" s="29" t="s">
        <v>105</v>
      </c>
      <c r="G256" s="29" t="s">
        <v>105</v>
      </c>
      <c r="H256" s="29" t="s">
        <v>105</v>
      </c>
      <c r="I256" s="29" t="s">
        <v>105</v>
      </c>
      <c r="J256" s="29" t="s">
        <v>105</v>
      </c>
      <c r="K256" s="29" t="s">
        <v>105</v>
      </c>
      <c r="L256" s="29" t="s">
        <v>105</v>
      </c>
      <c r="M256" s="29" t="s">
        <v>105</v>
      </c>
      <c r="N256" s="29" t="s">
        <v>105</v>
      </c>
      <c r="O256" s="29" t="s">
        <v>105</v>
      </c>
      <c r="P256" s="29" t="s">
        <v>105</v>
      </c>
      <c r="Q256" s="29">
        <v>7529.3435799999997</v>
      </c>
      <c r="R256" s="29">
        <v>9520.3743799999993</v>
      </c>
      <c r="S256" s="29">
        <v>9218.7062000000005</v>
      </c>
      <c r="T256" s="29">
        <v>9973.1520999999993</v>
      </c>
      <c r="U256" s="29">
        <v>11504.278759999999</v>
      </c>
      <c r="V256" s="29">
        <v>13063.384539999999</v>
      </c>
      <c r="W256" s="29">
        <v>15452.83056</v>
      </c>
      <c r="X256" s="29">
        <v>26642.753079999999</v>
      </c>
      <c r="Y256" s="29">
        <v>30284.483990000001</v>
      </c>
      <c r="Z256" s="29" t="s">
        <v>105</v>
      </c>
    </row>
    <row r="257" spans="2:26" s="37" customFormat="1" ht="15.4" customHeight="1" x14ac:dyDescent="0.25">
      <c r="B257" s="12" t="s">
        <v>2639</v>
      </c>
      <c r="C257" s="29" t="s">
        <v>105</v>
      </c>
      <c r="D257" s="29" t="s">
        <v>105</v>
      </c>
      <c r="E257" s="29" t="s">
        <v>105</v>
      </c>
      <c r="F257" s="29" t="s">
        <v>105</v>
      </c>
      <c r="G257" s="29" t="s">
        <v>105</v>
      </c>
      <c r="H257" s="29" t="s">
        <v>105</v>
      </c>
      <c r="I257" s="29" t="s">
        <v>105</v>
      </c>
      <c r="J257" s="29" t="s">
        <v>105</v>
      </c>
      <c r="K257" s="29" t="s">
        <v>105</v>
      </c>
      <c r="L257" s="29" t="s">
        <v>105</v>
      </c>
      <c r="M257" s="29" t="s">
        <v>105</v>
      </c>
      <c r="N257" s="29" t="s">
        <v>105</v>
      </c>
      <c r="O257" s="29" t="s">
        <v>105</v>
      </c>
      <c r="P257" s="29" t="s">
        <v>105</v>
      </c>
      <c r="Q257" s="29">
        <v>3020.5240100000001</v>
      </c>
      <c r="R257" s="29">
        <v>4646.2807400000002</v>
      </c>
      <c r="S257" s="29">
        <v>4418.9606599999997</v>
      </c>
      <c r="T257" s="29">
        <v>4667.9709899999998</v>
      </c>
      <c r="U257" s="29">
        <v>5687.69121</v>
      </c>
      <c r="V257" s="29">
        <v>6545.35455</v>
      </c>
      <c r="W257" s="29">
        <v>6954.8112899999996</v>
      </c>
      <c r="X257" s="29">
        <v>10917.830319999999</v>
      </c>
      <c r="Y257" s="29">
        <v>7726.0954700000002</v>
      </c>
      <c r="Z257" s="29" t="s">
        <v>105</v>
      </c>
    </row>
    <row r="258" spans="2:26" s="37" customFormat="1" ht="15.4" customHeight="1" x14ac:dyDescent="0.25">
      <c r="B258" s="12" t="s">
        <v>2640</v>
      </c>
      <c r="C258" s="29" t="s">
        <v>105</v>
      </c>
      <c r="D258" s="29" t="s">
        <v>105</v>
      </c>
      <c r="E258" s="29" t="s">
        <v>105</v>
      </c>
      <c r="F258" s="29" t="s">
        <v>105</v>
      </c>
      <c r="G258" s="29" t="s">
        <v>105</v>
      </c>
      <c r="H258" s="29" t="s">
        <v>105</v>
      </c>
      <c r="I258" s="29" t="s">
        <v>105</v>
      </c>
      <c r="J258" s="29" t="s">
        <v>105</v>
      </c>
      <c r="K258" s="29" t="s">
        <v>105</v>
      </c>
      <c r="L258" s="29" t="s">
        <v>105</v>
      </c>
      <c r="M258" s="29" t="s">
        <v>105</v>
      </c>
      <c r="N258" s="29" t="s">
        <v>105</v>
      </c>
      <c r="O258" s="29" t="s">
        <v>105</v>
      </c>
      <c r="P258" s="29" t="s">
        <v>105</v>
      </c>
      <c r="Q258" s="29">
        <v>14439.346009999999</v>
      </c>
      <c r="R258" s="29">
        <v>18308.936740000001</v>
      </c>
      <c r="S258" s="29">
        <v>24193.369640000001</v>
      </c>
      <c r="T258" s="29">
        <v>31296.72118</v>
      </c>
      <c r="U258" s="29">
        <v>37288.411339999999</v>
      </c>
      <c r="V258" s="29">
        <v>43274.557050000003</v>
      </c>
      <c r="W258" s="29">
        <v>49911.567150000003</v>
      </c>
      <c r="X258" s="29">
        <v>42977.330479999997</v>
      </c>
      <c r="Y258" s="29">
        <v>41997.382109999999</v>
      </c>
      <c r="Z258" s="29" t="s">
        <v>105</v>
      </c>
    </row>
    <row r="259" spans="2:26" s="37" customFormat="1" ht="15.4" customHeight="1" x14ac:dyDescent="0.25">
      <c r="B259" s="12" t="s">
        <v>2641</v>
      </c>
      <c r="C259" s="29" t="s">
        <v>105</v>
      </c>
      <c r="D259" s="29" t="s">
        <v>105</v>
      </c>
      <c r="E259" s="29" t="s">
        <v>105</v>
      </c>
      <c r="F259" s="29" t="s">
        <v>105</v>
      </c>
      <c r="G259" s="29" t="s">
        <v>105</v>
      </c>
      <c r="H259" s="29" t="s">
        <v>105</v>
      </c>
      <c r="I259" s="29" t="s">
        <v>105</v>
      </c>
      <c r="J259" s="29" t="s">
        <v>105</v>
      </c>
      <c r="K259" s="29" t="s">
        <v>105</v>
      </c>
      <c r="L259" s="29" t="s">
        <v>105</v>
      </c>
      <c r="M259" s="29" t="s">
        <v>105</v>
      </c>
      <c r="N259" s="29" t="s">
        <v>105</v>
      </c>
      <c r="O259" s="29" t="s">
        <v>105</v>
      </c>
      <c r="P259" s="29" t="s">
        <v>105</v>
      </c>
      <c r="Q259" s="29" t="s">
        <v>105</v>
      </c>
      <c r="R259" s="29" t="s">
        <v>105</v>
      </c>
      <c r="S259" s="29" t="s">
        <v>105</v>
      </c>
      <c r="T259" s="29" t="s">
        <v>105</v>
      </c>
      <c r="U259" s="29" t="s">
        <v>105</v>
      </c>
      <c r="V259" s="29" t="s">
        <v>105</v>
      </c>
      <c r="W259" s="29" t="s">
        <v>105</v>
      </c>
      <c r="X259" s="29" t="s">
        <v>105</v>
      </c>
      <c r="Y259" s="29" t="s">
        <v>105</v>
      </c>
      <c r="Z259" s="29" t="s">
        <v>105</v>
      </c>
    </row>
    <row r="260" spans="2:26" s="37" customFormat="1" ht="15.4" customHeight="1" x14ac:dyDescent="0.25">
      <c r="B260" s="12" t="s">
        <v>6196</v>
      </c>
      <c r="C260" s="29" t="s">
        <v>105</v>
      </c>
      <c r="D260" s="29" t="s">
        <v>105</v>
      </c>
      <c r="E260" s="29" t="s">
        <v>105</v>
      </c>
      <c r="F260" s="29" t="s">
        <v>105</v>
      </c>
      <c r="G260" s="29" t="s">
        <v>105</v>
      </c>
      <c r="H260" s="29" t="s">
        <v>105</v>
      </c>
      <c r="I260" s="29" t="s">
        <v>105</v>
      </c>
      <c r="J260" s="29" t="s">
        <v>105</v>
      </c>
      <c r="K260" s="29" t="s">
        <v>105</v>
      </c>
      <c r="L260" s="29" t="s">
        <v>105</v>
      </c>
      <c r="M260" s="29" t="s">
        <v>105</v>
      </c>
      <c r="N260" s="29" t="s">
        <v>105</v>
      </c>
      <c r="O260" s="29" t="s">
        <v>105</v>
      </c>
      <c r="P260" s="29" t="s">
        <v>105</v>
      </c>
      <c r="Q260" s="29">
        <v>247.33022</v>
      </c>
      <c r="R260" s="29">
        <v>-720.84533999999996</v>
      </c>
      <c r="S260" s="29">
        <v>-1123.66551</v>
      </c>
      <c r="T260" s="29">
        <v>705.78628000000003</v>
      </c>
      <c r="U260" s="29">
        <v>-441.42574999999999</v>
      </c>
      <c r="V260" s="29">
        <v>-230.26691</v>
      </c>
      <c r="W260" s="29">
        <v>1831.8170700000001</v>
      </c>
      <c r="X260" s="29">
        <v>-7818.4894599999998</v>
      </c>
      <c r="Y260" s="29">
        <v>-12267.205260000001</v>
      </c>
      <c r="Z260" s="29" t="s">
        <v>105</v>
      </c>
    </row>
    <row r="261" spans="2:26" s="37" customFormat="1" x14ac:dyDescent="0.2"/>
    <row r="262" spans="2:26" s="37" customFormat="1" ht="15.4" customHeight="1" x14ac:dyDescent="0.25">
      <c r="B262" s="12" t="s">
        <v>2643</v>
      </c>
      <c r="C262" s="29" t="s">
        <v>105</v>
      </c>
      <c r="D262" s="29" t="s">
        <v>105</v>
      </c>
      <c r="E262" s="29" t="s">
        <v>105</v>
      </c>
      <c r="F262" s="29" t="s">
        <v>105</v>
      </c>
      <c r="G262" s="29" t="s">
        <v>105</v>
      </c>
      <c r="H262" s="29" t="s">
        <v>105</v>
      </c>
      <c r="I262" s="29" t="s">
        <v>105</v>
      </c>
      <c r="J262" s="29" t="s">
        <v>105</v>
      </c>
      <c r="K262" s="29" t="s">
        <v>105</v>
      </c>
      <c r="L262" s="29" t="s">
        <v>105</v>
      </c>
      <c r="M262" s="29" t="s">
        <v>105</v>
      </c>
      <c r="N262" s="29" t="s">
        <v>105</v>
      </c>
      <c r="O262" s="29" t="s">
        <v>105</v>
      </c>
      <c r="P262" s="29" t="s">
        <v>105</v>
      </c>
      <c r="Q262" s="29" t="s">
        <v>105</v>
      </c>
      <c r="R262" s="29">
        <v>29.95844</v>
      </c>
      <c r="S262" s="29">
        <v>16.490680000000001</v>
      </c>
      <c r="T262" s="29">
        <v>21.428989999999999</v>
      </c>
      <c r="U262" s="29">
        <v>18.595859999999998</v>
      </c>
      <c r="V262" s="29">
        <v>15.42374</v>
      </c>
      <c r="W262" s="29">
        <v>15.00544</v>
      </c>
      <c r="X262" s="29">
        <v>11.36448</v>
      </c>
      <c r="Y262" s="29">
        <v>-0.65802000000000005</v>
      </c>
      <c r="Z262" s="29" t="s">
        <v>105</v>
      </c>
    </row>
    <row r="263" spans="2:26" s="37" customFormat="1" ht="15.4" customHeight="1" x14ac:dyDescent="0.25">
      <c r="B263" s="12" t="s">
        <v>6197</v>
      </c>
      <c r="C263" s="29" t="s">
        <v>105</v>
      </c>
      <c r="D263" s="29" t="s">
        <v>105</v>
      </c>
      <c r="E263" s="29" t="s">
        <v>105</v>
      </c>
      <c r="F263" s="29" t="s">
        <v>105</v>
      </c>
      <c r="G263" s="29" t="s">
        <v>105</v>
      </c>
      <c r="H263" s="29" t="s">
        <v>105</v>
      </c>
      <c r="I263" s="29" t="s">
        <v>105</v>
      </c>
      <c r="J263" s="29" t="s">
        <v>105</v>
      </c>
      <c r="K263" s="29" t="s">
        <v>105</v>
      </c>
      <c r="L263" s="29" t="s">
        <v>105</v>
      </c>
      <c r="M263" s="29" t="s">
        <v>105</v>
      </c>
      <c r="N263" s="29" t="s">
        <v>105</v>
      </c>
      <c r="O263" s="29" t="s">
        <v>105</v>
      </c>
      <c r="P263" s="29" t="s">
        <v>105</v>
      </c>
      <c r="Q263" s="29">
        <v>38.290669999999999</v>
      </c>
      <c r="R263" s="83">
        <v>44.662080000000003</v>
      </c>
      <c r="S263" s="29">
        <v>50.974409999999999</v>
      </c>
      <c r="T263" s="29">
        <v>55.547559999999997</v>
      </c>
      <c r="U263" s="29">
        <v>58.714300000000001</v>
      </c>
      <c r="V263" s="29">
        <v>59.741770000000002</v>
      </c>
      <c r="W263" s="29">
        <v>64.129990000000006</v>
      </c>
      <c r="X263" s="29">
        <v>74.430359999999993</v>
      </c>
      <c r="Y263" s="29" t="s">
        <v>105</v>
      </c>
      <c r="Z263" s="29" t="s">
        <v>105</v>
      </c>
    </row>
    <row r="264" spans="2:26" s="37" customFormat="1" x14ac:dyDescent="0.2"/>
    <row r="265" spans="2:26" s="37" customFormat="1" ht="15.4" customHeight="1" x14ac:dyDescent="0.25">
      <c r="B265" s="12" t="s">
        <v>3800</v>
      </c>
      <c r="C265" s="31"/>
      <c r="D265" s="31"/>
      <c r="E265" s="31"/>
      <c r="F265" s="31"/>
      <c r="G265" s="31"/>
      <c r="H265" s="31"/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  <c r="Y265" s="31"/>
      <c r="Z265" s="31"/>
    </row>
    <row r="266" spans="2:26" s="37" customFormat="1" ht="15.4" customHeight="1" x14ac:dyDescent="0.25">
      <c r="B266" s="12" t="s">
        <v>2646</v>
      </c>
      <c r="C266" s="29"/>
      <c r="D266" s="29"/>
      <c r="E266" s="29"/>
      <c r="F266" s="29"/>
      <c r="G266" s="29"/>
      <c r="H266" s="29"/>
      <c r="I266" s="29"/>
      <c r="J266" s="29"/>
      <c r="K266" s="29"/>
      <c r="L266" s="29"/>
      <c r="M266" s="29"/>
      <c r="N266" s="29"/>
      <c r="O266" s="29"/>
      <c r="P266" s="29"/>
      <c r="Q266" s="29"/>
      <c r="R266" s="29"/>
      <c r="S266" s="29"/>
      <c r="T266" s="29"/>
      <c r="U266" s="29"/>
      <c r="V266" s="29"/>
      <c r="W266" s="29"/>
      <c r="X266" s="29"/>
      <c r="Y266" s="29"/>
      <c r="Z266" s="29"/>
    </row>
    <row r="267" spans="2:26" s="37" customFormat="1" ht="15.4" customHeight="1" x14ac:dyDescent="0.25">
      <c r="B267" s="12" t="s">
        <v>2647</v>
      </c>
      <c r="C267" s="29" t="s">
        <v>105</v>
      </c>
      <c r="D267" s="29" t="s">
        <v>105</v>
      </c>
      <c r="E267" s="29" t="s">
        <v>105</v>
      </c>
      <c r="F267" s="29" t="s">
        <v>105</v>
      </c>
      <c r="G267" s="29" t="s">
        <v>105</v>
      </c>
      <c r="H267" s="29" t="s">
        <v>105</v>
      </c>
      <c r="I267" s="29" t="s">
        <v>105</v>
      </c>
      <c r="J267" s="29" t="s">
        <v>105</v>
      </c>
      <c r="K267" s="29" t="s">
        <v>105</v>
      </c>
      <c r="L267" s="29" t="s">
        <v>105</v>
      </c>
      <c r="M267" s="29" t="s">
        <v>105</v>
      </c>
      <c r="N267" s="29" t="s">
        <v>105</v>
      </c>
      <c r="O267" s="29" t="s">
        <v>105</v>
      </c>
      <c r="P267" s="29" t="s">
        <v>105</v>
      </c>
      <c r="Q267" s="29" t="s">
        <v>105</v>
      </c>
      <c r="R267" s="29" t="s">
        <v>105</v>
      </c>
      <c r="S267" s="29" t="s">
        <v>105</v>
      </c>
      <c r="T267" s="29">
        <v>10</v>
      </c>
      <c r="U267" s="29">
        <v>10</v>
      </c>
      <c r="V267" s="29">
        <v>10</v>
      </c>
      <c r="W267" s="29">
        <v>7.42</v>
      </c>
      <c r="X267" s="29">
        <v>5</v>
      </c>
      <c r="Y267" s="29">
        <v>5</v>
      </c>
      <c r="Z267" s="29" t="s">
        <v>105</v>
      </c>
    </row>
    <row r="268" spans="2:26" s="37" customFormat="1" ht="15.4" customHeight="1" x14ac:dyDescent="0.25">
      <c r="B268" s="12" t="s">
        <v>2648</v>
      </c>
      <c r="C268" s="29" t="s">
        <v>105</v>
      </c>
      <c r="D268" s="29" t="s">
        <v>105</v>
      </c>
      <c r="E268" s="29" t="s">
        <v>105</v>
      </c>
      <c r="F268" s="29" t="s">
        <v>105</v>
      </c>
      <c r="G268" s="29" t="s">
        <v>105</v>
      </c>
      <c r="H268" s="29" t="s">
        <v>105</v>
      </c>
      <c r="I268" s="29" t="s">
        <v>105</v>
      </c>
      <c r="J268" s="29" t="s">
        <v>105</v>
      </c>
      <c r="K268" s="29" t="s">
        <v>105</v>
      </c>
      <c r="L268" s="29" t="s">
        <v>105</v>
      </c>
      <c r="M268" s="29" t="s">
        <v>105</v>
      </c>
      <c r="N268" s="29" t="s">
        <v>105</v>
      </c>
      <c r="O268" s="29" t="s">
        <v>105</v>
      </c>
      <c r="P268" s="29" t="s">
        <v>105</v>
      </c>
      <c r="Q268" s="29" t="s">
        <v>105</v>
      </c>
      <c r="R268" s="29" t="s">
        <v>105</v>
      </c>
      <c r="S268" s="29" t="s">
        <v>105</v>
      </c>
      <c r="T268" s="29">
        <v>8</v>
      </c>
      <c r="U268" s="29">
        <v>8</v>
      </c>
      <c r="V268" s="29">
        <v>8</v>
      </c>
      <c r="W268" s="29">
        <v>6.58</v>
      </c>
      <c r="X268" s="29">
        <v>5</v>
      </c>
      <c r="Y268" s="29">
        <v>5</v>
      </c>
      <c r="Z268" s="29" t="s">
        <v>105</v>
      </c>
    </row>
    <row r="269" spans="2:26" s="37" customFormat="1" ht="15.4" customHeight="1" x14ac:dyDescent="0.25">
      <c r="B269" s="17" t="s">
        <v>5461</v>
      </c>
      <c r="C269" s="29" t="s">
        <v>105</v>
      </c>
      <c r="D269" s="29" t="s">
        <v>105</v>
      </c>
      <c r="E269" s="29" t="s">
        <v>105</v>
      </c>
      <c r="F269" s="29" t="s">
        <v>105</v>
      </c>
      <c r="G269" s="29" t="s">
        <v>105</v>
      </c>
      <c r="H269" s="29" t="s">
        <v>105</v>
      </c>
      <c r="I269" s="29" t="s">
        <v>105</v>
      </c>
      <c r="J269" s="29" t="s">
        <v>105</v>
      </c>
      <c r="K269" s="29" t="s">
        <v>105</v>
      </c>
      <c r="L269" s="29" t="s">
        <v>105</v>
      </c>
      <c r="M269" s="29" t="s">
        <v>105</v>
      </c>
      <c r="N269" s="29" t="s">
        <v>105</v>
      </c>
      <c r="O269" s="29" t="s">
        <v>105</v>
      </c>
      <c r="P269" s="29" t="s">
        <v>105</v>
      </c>
      <c r="Q269" s="29" t="s">
        <v>105</v>
      </c>
      <c r="R269" s="29" t="s">
        <v>105</v>
      </c>
      <c r="S269" s="29" t="s">
        <v>105</v>
      </c>
      <c r="T269" s="29" t="s">
        <v>105</v>
      </c>
      <c r="U269" s="29" t="s">
        <v>105</v>
      </c>
      <c r="V269" s="29" t="s">
        <v>105</v>
      </c>
      <c r="W269" s="29" t="s">
        <v>105</v>
      </c>
      <c r="X269" s="29" t="s">
        <v>105</v>
      </c>
      <c r="Y269" s="29" t="s">
        <v>105</v>
      </c>
      <c r="Z269" s="29" t="s">
        <v>105</v>
      </c>
    </row>
    <row r="270" spans="2:26" s="37" customFormat="1" ht="15.4" customHeight="1" x14ac:dyDescent="0.25">
      <c r="B270" s="12" t="s">
        <v>2650</v>
      </c>
      <c r="C270" s="29" t="s">
        <v>105</v>
      </c>
      <c r="D270" s="29" t="s">
        <v>105</v>
      </c>
      <c r="E270" s="29" t="s">
        <v>105</v>
      </c>
      <c r="F270" s="29" t="s">
        <v>105</v>
      </c>
      <c r="G270" s="29" t="s">
        <v>105</v>
      </c>
      <c r="H270" s="29" t="s">
        <v>105</v>
      </c>
      <c r="I270" s="29" t="s">
        <v>105</v>
      </c>
      <c r="J270" s="29" t="s">
        <v>105</v>
      </c>
      <c r="K270" s="29" t="s">
        <v>105</v>
      </c>
      <c r="L270" s="29" t="s">
        <v>105</v>
      </c>
      <c r="M270" s="29" t="s">
        <v>105</v>
      </c>
      <c r="N270" s="29" t="s">
        <v>105</v>
      </c>
      <c r="O270" s="29" t="s">
        <v>105</v>
      </c>
      <c r="P270" s="29" t="s">
        <v>105</v>
      </c>
      <c r="Q270" s="29" t="s">
        <v>105</v>
      </c>
      <c r="R270" s="29" t="s">
        <v>105</v>
      </c>
      <c r="S270" s="29" t="s">
        <v>105</v>
      </c>
      <c r="T270" s="29" t="s">
        <v>105</v>
      </c>
      <c r="U270" s="29" t="s">
        <v>105</v>
      </c>
      <c r="V270" s="29" t="s">
        <v>105</v>
      </c>
      <c r="W270" s="29" t="s">
        <v>105</v>
      </c>
      <c r="X270" s="29" t="s">
        <v>105</v>
      </c>
      <c r="Y270" s="29" t="s">
        <v>105</v>
      </c>
      <c r="Z270" s="29" t="s">
        <v>105</v>
      </c>
    </row>
    <row r="271" spans="2:26" s="37" customFormat="1" x14ac:dyDescent="0.2"/>
    <row r="272" spans="2:26" s="37" customFormat="1" ht="15.4" customHeight="1" x14ac:dyDescent="0.2">
      <c r="B272" s="12" t="s">
        <v>6198</v>
      </c>
      <c r="C272" s="31"/>
      <c r="D272" s="31"/>
      <c r="E272" s="31"/>
      <c r="F272" s="31"/>
      <c r="G272" s="31"/>
      <c r="H272" s="31"/>
      <c r="I272" s="31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  <c r="Y272" s="31"/>
      <c r="Z272" s="31"/>
    </row>
    <row r="273" spans="2:26" s="37" customFormat="1" ht="15.4" customHeight="1" x14ac:dyDescent="0.25">
      <c r="B273" s="12" t="s">
        <v>6199</v>
      </c>
      <c r="C273" s="29"/>
      <c r="D273" s="29"/>
      <c r="E273" s="29"/>
      <c r="F273" s="29"/>
      <c r="G273" s="29"/>
      <c r="H273" s="29"/>
      <c r="I273" s="29"/>
      <c r="J273" s="29"/>
      <c r="K273" s="29"/>
      <c r="L273" s="29"/>
      <c r="M273" s="29"/>
      <c r="N273" s="29"/>
      <c r="O273" s="29"/>
      <c r="P273" s="29"/>
      <c r="Q273" s="29"/>
      <c r="R273" s="29"/>
      <c r="S273" s="29"/>
      <c r="T273" s="29"/>
      <c r="U273" s="29"/>
      <c r="V273" s="29"/>
      <c r="W273" s="29"/>
      <c r="X273" s="29"/>
      <c r="Y273" s="29"/>
      <c r="Z273" s="29"/>
    </row>
    <row r="274" spans="2:26" s="37" customFormat="1" ht="15.4" customHeight="1" x14ac:dyDescent="0.25">
      <c r="B274" s="12" t="s">
        <v>2653</v>
      </c>
      <c r="C274" s="26" t="s">
        <v>105</v>
      </c>
      <c r="D274" s="26" t="s">
        <v>105</v>
      </c>
      <c r="E274" s="26" t="s">
        <v>105</v>
      </c>
      <c r="F274" s="26" t="s">
        <v>105</v>
      </c>
      <c r="G274" s="26" t="s">
        <v>105</v>
      </c>
      <c r="H274" s="26" t="s">
        <v>105</v>
      </c>
      <c r="I274" s="26" t="s">
        <v>105</v>
      </c>
      <c r="J274" s="26" t="s">
        <v>105</v>
      </c>
      <c r="K274" s="26" t="s">
        <v>105</v>
      </c>
      <c r="L274" s="26" t="s">
        <v>105</v>
      </c>
      <c r="M274" s="26" t="s">
        <v>105</v>
      </c>
      <c r="N274" s="26" t="s">
        <v>105</v>
      </c>
      <c r="O274" s="26">
        <v>5032.5970669999997</v>
      </c>
      <c r="P274" s="26">
        <v>6470.8765430000003</v>
      </c>
      <c r="Q274" s="26">
        <v>9061.0201149999994</v>
      </c>
      <c r="R274" s="26">
        <v>8602.8785540000008</v>
      </c>
      <c r="S274" s="26">
        <v>9306.5833500000008</v>
      </c>
      <c r="T274" s="26">
        <v>9755.4856639999998</v>
      </c>
      <c r="U274" s="148">
        <v>10159.74604</v>
      </c>
      <c r="V274" s="26">
        <v>10782.10685</v>
      </c>
      <c r="W274" s="26" t="s">
        <v>105</v>
      </c>
      <c r="X274" s="26" t="s">
        <v>105</v>
      </c>
      <c r="Y274" s="26" t="s">
        <v>105</v>
      </c>
      <c r="Z274" s="26" t="s">
        <v>105</v>
      </c>
    </row>
    <row r="275" spans="2:26" s="37" customFormat="1" ht="15.4" customHeight="1" x14ac:dyDescent="0.25">
      <c r="B275" s="12" t="s">
        <v>2654</v>
      </c>
      <c r="C275" s="26" t="s">
        <v>105</v>
      </c>
      <c r="D275" s="26" t="s">
        <v>105</v>
      </c>
      <c r="E275" s="26" t="s">
        <v>105</v>
      </c>
      <c r="F275" s="26" t="s">
        <v>105</v>
      </c>
      <c r="G275" s="26" t="s">
        <v>105</v>
      </c>
      <c r="H275" s="26" t="s">
        <v>105</v>
      </c>
      <c r="I275" s="26" t="s">
        <v>105</v>
      </c>
      <c r="J275" s="26" t="s">
        <v>105</v>
      </c>
      <c r="K275" s="26" t="s">
        <v>105</v>
      </c>
      <c r="L275" s="26" t="s">
        <v>105</v>
      </c>
      <c r="M275" s="26" t="s">
        <v>105</v>
      </c>
      <c r="N275" s="26" t="s">
        <v>105</v>
      </c>
      <c r="O275" s="26">
        <v>3404.3802489999998</v>
      </c>
      <c r="P275" s="26">
        <v>4259.4428360000002</v>
      </c>
      <c r="Q275" s="26">
        <v>5096.4097490000004</v>
      </c>
      <c r="R275" s="26">
        <v>5472.5282790000001</v>
      </c>
      <c r="S275" s="26">
        <v>6236.2540499999996</v>
      </c>
      <c r="T275" s="26">
        <v>6513.5008690000004</v>
      </c>
      <c r="U275" s="148">
        <v>6840.0770789999997</v>
      </c>
      <c r="V275" s="26">
        <v>7405.645767</v>
      </c>
      <c r="W275" s="26" t="s">
        <v>105</v>
      </c>
      <c r="X275" s="26" t="s">
        <v>105</v>
      </c>
      <c r="Y275" s="26" t="s">
        <v>105</v>
      </c>
      <c r="Z275" s="26" t="s">
        <v>105</v>
      </c>
    </row>
    <row r="276" spans="2:26" s="37" customFormat="1" ht="15.4" customHeight="1" x14ac:dyDescent="0.25">
      <c r="B276" s="12" t="s">
        <v>2655</v>
      </c>
      <c r="C276" s="26" t="s">
        <v>105</v>
      </c>
      <c r="D276" s="26" t="s">
        <v>105</v>
      </c>
      <c r="E276" s="26" t="s">
        <v>105</v>
      </c>
      <c r="F276" s="26" t="s">
        <v>105</v>
      </c>
      <c r="G276" s="26" t="s">
        <v>105</v>
      </c>
      <c r="H276" s="26" t="s">
        <v>105</v>
      </c>
      <c r="I276" s="26" t="s">
        <v>105</v>
      </c>
      <c r="J276" s="26" t="s">
        <v>105</v>
      </c>
      <c r="K276" s="26" t="s">
        <v>105</v>
      </c>
      <c r="L276" s="26" t="s">
        <v>105</v>
      </c>
      <c r="M276" s="26" t="s">
        <v>105</v>
      </c>
      <c r="N276" s="26" t="s">
        <v>105</v>
      </c>
      <c r="O276" s="26">
        <v>1437.649071</v>
      </c>
      <c r="P276" s="26">
        <v>1807.0660760000001</v>
      </c>
      <c r="Q276" s="26">
        <v>2242.1380989999998</v>
      </c>
      <c r="R276" s="26">
        <v>2340.9242009999998</v>
      </c>
      <c r="S276" s="26">
        <v>2323.66876</v>
      </c>
      <c r="T276" s="26">
        <v>2263.7202779999998</v>
      </c>
      <c r="U276" s="148">
        <v>2324.8163199999999</v>
      </c>
      <c r="V276" s="26">
        <v>2692.2766160000001</v>
      </c>
      <c r="W276" s="26" t="s">
        <v>105</v>
      </c>
      <c r="X276" s="26" t="s">
        <v>105</v>
      </c>
      <c r="Y276" s="26" t="s">
        <v>105</v>
      </c>
      <c r="Z276" s="26" t="s">
        <v>105</v>
      </c>
    </row>
    <row r="277" spans="2:26" s="37" customFormat="1" ht="15.4" customHeight="1" x14ac:dyDescent="0.25">
      <c r="B277" s="12" t="s">
        <v>2656</v>
      </c>
      <c r="C277" s="26" t="s">
        <v>105</v>
      </c>
      <c r="D277" s="26" t="s">
        <v>105</v>
      </c>
      <c r="E277" s="26" t="s">
        <v>105</v>
      </c>
      <c r="F277" s="26" t="s">
        <v>105</v>
      </c>
      <c r="G277" s="26" t="s">
        <v>105</v>
      </c>
      <c r="H277" s="26" t="s">
        <v>105</v>
      </c>
      <c r="I277" s="26" t="s">
        <v>105</v>
      </c>
      <c r="J277" s="26" t="s">
        <v>105</v>
      </c>
      <c r="K277" s="26" t="s">
        <v>105</v>
      </c>
      <c r="L277" s="26" t="s">
        <v>105</v>
      </c>
      <c r="M277" s="26" t="s">
        <v>105</v>
      </c>
      <c r="N277" s="26" t="s">
        <v>105</v>
      </c>
      <c r="O277" s="26" t="s">
        <v>105</v>
      </c>
      <c r="P277" s="26" t="s">
        <v>105</v>
      </c>
      <c r="Q277" s="26" t="s">
        <v>105</v>
      </c>
      <c r="R277" s="26" t="s">
        <v>105</v>
      </c>
      <c r="S277" s="26" t="s">
        <v>105</v>
      </c>
      <c r="T277" s="26" t="s">
        <v>105</v>
      </c>
      <c r="U277" s="26" t="s">
        <v>105</v>
      </c>
      <c r="V277" s="26" t="s">
        <v>105</v>
      </c>
      <c r="W277" s="26" t="s">
        <v>105</v>
      </c>
      <c r="X277" s="26" t="s">
        <v>105</v>
      </c>
      <c r="Y277" s="26" t="s">
        <v>105</v>
      </c>
      <c r="Z277" s="26" t="s">
        <v>105</v>
      </c>
    </row>
    <row r="278" spans="2:26" s="37" customFormat="1" ht="15.4" customHeight="1" x14ac:dyDescent="0.25">
      <c r="B278" s="12" t="s">
        <v>2657</v>
      </c>
      <c r="C278" s="26" t="s">
        <v>105</v>
      </c>
      <c r="D278" s="26" t="s">
        <v>105</v>
      </c>
      <c r="E278" s="26" t="s">
        <v>105</v>
      </c>
      <c r="F278" s="26" t="s">
        <v>105</v>
      </c>
      <c r="G278" s="26" t="s">
        <v>105</v>
      </c>
      <c r="H278" s="26" t="s">
        <v>105</v>
      </c>
      <c r="I278" s="26" t="s">
        <v>105</v>
      </c>
      <c r="J278" s="26" t="s">
        <v>105</v>
      </c>
      <c r="K278" s="26" t="s">
        <v>105</v>
      </c>
      <c r="L278" s="26" t="s">
        <v>105</v>
      </c>
      <c r="M278" s="26" t="s">
        <v>105</v>
      </c>
      <c r="N278" s="26" t="s">
        <v>105</v>
      </c>
      <c r="O278" s="26" t="s">
        <v>105</v>
      </c>
      <c r="P278" s="26" t="s">
        <v>105</v>
      </c>
      <c r="Q278" s="26" t="s">
        <v>105</v>
      </c>
      <c r="R278" s="26">
        <v>684.76367300000004</v>
      </c>
      <c r="S278" s="26">
        <v>435.94544000000002</v>
      </c>
      <c r="T278" s="26">
        <v>421.34694999999999</v>
      </c>
      <c r="U278" s="148">
        <v>765.49679200000003</v>
      </c>
      <c r="V278" s="26">
        <v>558.429756</v>
      </c>
      <c r="W278" s="26" t="s">
        <v>105</v>
      </c>
      <c r="X278" s="26" t="s">
        <v>105</v>
      </c>
      <c r="Y278" s="26" t="s">
        <v>105</v>
      </c>
      <c r="Z278" s="26" t="s">
        <v>105</v>
      </c>
    </row>
    <row r="279" spans="2:26" s="37" customFormat="1" ht="15.4" customHeight="1" x14ac:dyDescent="0.25">
      <c r="B279" s="12" t="s">
        <v>2658</v>
      </c>
      <c r="C279" s="26" t="s">
        <v>105</v>
      </c>
      <c r="D279" s="26" t="s">
        <v>105</v>
      </c>
      <c r="E279" s="26" t="s">
        <v>105</v>
      </c>
      <c r="F279" s="26" t="s">
        <v>105</v>
      </c>
      <c r="G279" s="26" t="s">
        <v>105</v>
      </c>
      <c r="H279" s="26" t="s">
        <v>105</v>
      </c>
      <c r="I279" s="26" t="s">
        <v>105</v>
      </c>
      <c r="J279" s="26" t="s">
        <v>105</v>
      </c>
      <c r="K279" s="26" t="s">
        <v>105</v>
      </c>
      <c r="L279" s="26" t="s">
        <v>105</v>
      </c>
      <c r="M279" s="26" t="s">
        <v>105</v>
      </c>
      <c r="N279" s="26" t="s">
        <v>105</v>
      </c>
      <c r="O279" s="26">
        <v>1437.649071</v>
      </c>
      <c r="P279" s="26">
        <v>1807.0660760000001</v>
      </c>
      <c r="Q279" s="26">
        <v>2242.1380989999998</v>
      </c>
      <c r="R279" s="26">
        <v>1656.1605280000001</v>
      </c>
      <c r="S279" s="26">
        <v>1887.7233200000001</v>
      </c>
      <c r="T279" s="26">
        <v>1842.3733279999999</v>
      </c>
      <c r="U279" s="148">
        <v>1559.319528</v>
      </c>
      <c r="V279" s="26">
        <v>2133.8468600000001</v>
      </c>
      <c r="W279" s="26" t="s">
        <v>105</v>
      </c>
      <c r="X279" s="26" t="s">
        <v>105</v>
      </c>
      <c r="Y279" s="26" t="s">
        <v>105</v>
      </c>
      <c r="Z279" s="26" t="s">
        <v>105</v>
      </c>
    </row>
    <row r="280" spans="2:26" s="37" customFormat="1" ht="15.4" customHeight="1" x14ac:dyDescent="0.25">
      <c r="B280" s="12" t="s">
        <v>2659</v>
      </c>
      <c r="C280" s="26" t="s">
        <v>105</v>
      </c>
      <c r="D280" s="26" t="s">
        <v>105</v>
      </c>
      <c r="E280" s="26" t="s">
        <v>105</v>
      </c>
      <c r="F280" s="26" t="s">
        <v>105</v>
      </c>
      <c r="G280" s="26" t="s">
        <v>105</v>
      </c>
      <c r="H280" s="26" t="s">
        <v>105</v>
      </c>
      <c r="I280" s="26" t="s">
        <v>105</v>
      </c>
      <c r="J280" s="26" t="s">
        <v>105</v>
      </c>
      <c r="K280" s="26" t="s">
        <v>105</v>
      </c>
      <c r="L280" s="26" t="s">
        <v>105</v>
      </c>
      <c r="M280" s="26" t="s">
        <v>105</v>
      </c>
      <c r="N280" s="26" t="s">
        <v>105</v>
      </c>
      <c r="O280" s="26" t="s">
        <v>105</v>
      </c>
      <c r="P280" s="26" t="s">
        <v>105</v>
      </c>
      <c r="Q280" s="26" t="s">
        <v>105</v>
      </c>
      <c r="R280" s="26" t="s">
        <v>105</v>
      </c>
      <c r="S280" s="26" t="s">
        <v>105</v>
      </c>
      <c r="T280" s="26" t="s">
        <v>105</v>
      </c>
      <c r="U280" s="26" t="s">
        <v>105</v>
      </c>
      <c r="V280" s="26" t="s">
        <v>105</v>
      </c>
      <c r="W280" s="26" t="s">
        <v>105</v>
      </c>
      <c r="X280" s="26" t="s">
        <v>105</v>
      </c>
      <c r="Y280" s="26" t="s">
        <v>105</v>
      </c>
      <c r="Z280" s="26" t="s">
        <v>105</v>
      </c>
    </row>
    <row r="281" spans="2:26" s="37" customFormat="1" ht="15.4" customHeight="1" x14ac:dyDescent="0.25">
      <c r="B281" s="12" t="s">
        <v>2660</v>
      </c>
      <c r="C281" s="26" t="s">
        <v>105</v>
      </c>
      <c r="D281" s="26" t="s">
        <v>105</v>
      </c>
      <c r="E281" s="26" t="s">
        <v>105</v>
      </c>
      <c r="F281" s="26" t="s">
        <v>105</v>
      </c>
      <c r="G281" s="26" t="s">
        <v>105</v>
      </c>
      <c r="H281" s="26" t="s">
        <v>105</v>
      </c>
      <c r="I281" s="26" t="s">
        <v>105</v>
      </c>
      <c r="J281" s="26" t="s">
        <v>105</v>
      </c>
      <c r="K281" s="26" t="s">
        <v>105</v>
      </c>
      <c r="L281" s="26" t="s">
        <v>105</v>
      </c>
      <c r="M281" s="26" t="s">
        <v>105</v>
      </c>
      <c r="N281" s="26" t="s">
        <v>105</v>
      </c>
      <c r="O281" s="26">
        <v>10.309844</v>
      </c>
      <c r="P281" s="26">
        <v>11.059998999999999</v>
      </c>
      <c r="Q281" s="26">
        <v>12.061978</v>
      </c>
      <c r="R281" s="26">
        <v>29.724208000000001</v>
      </c>
      <c r="S281" s="26">
        <v>36.630389999999998</v>
      </c>
      <c r="T281" s="26">
        <v>43.473624000000001</v>
      </c>
      <c r="U281" s="148">
        <v>67.680992000000003</v>
      </c>
      <c r="V281" s="26">
        <v>66.557235000000006</v>
      </c>
      <c r="W281" s="26" t="s">
        <v>105</v>
      </c>
      <c r="X281" s="26" t="s">
        <v>105</v>
      </c>
      <c r="Y281" s="26" t="s">
        <v>105</v>
      </c>
      <c r="Z281" s="26" t="s">
        <v>105</v>
      </c>
    </row>
    <row r="282" spans="2:26" s="37" customFormat="1" ht="15.4" customHeight="1" x14ac:dyDescent="0.25">
      <c r="B282" s="12" t="s">
        <v>2661</v>
      </c>
      <c r="C282" s="26" t="s">
        <v>105</v>
      </c>
      <c r="D282" s="26" t="s">
        <v>105</v>
      </c>
      <c r="E282" s="26" t="s">
        <v>105</v>
      </c>
      <c r="F282" s="26" t="s">
        <v>105</v>
      </c>
      <c r="G282" s="26" t="s">
        <v>105</v>
      </c>
      <c r="H282" s="26" t="s">
        <v>105</v>
      </c>
      <c r="I282" s="26" t="s">
        <v>105</v>
      </c>
      <c r="J282" s="26" t="s">
        <v>105</v>
      </c>
      <c r="K282" s="26" t="s">
        <v>105</v>
      </c>
      <c r="L282" s="26" t="s">
        <v>105</v>
      </c>
      <c r="M282" s="26" t="s">
        <v>105</v>
      </c>
      <c r="N282" s="26" t="s">
        <v>105</v>
      </c>
      <c r="O282" s="26">
        <v>1537.5350559999999</v>
      </c>
      <c r="P282" s="26">
        <v>2035.8437839999999</v>
      </c>
      <c r="Q282" s="26">
        <v>2270.1797879999999</v>
      </c>
      <c r="R282" s="26">
        <v>2495.7428599999998</v>
      </c>
      <c r="S282" s="26">
        <v>3339.42344</v>
      </c>
      <c r="T282" s="26">
        <v>3614.8676719999999</v>
      </c>
      <c r="U282" s="148">
        <v>3842.9430480000001</v>
      </c>
      <c r="V282" s="26">
        <v>4123.642836</v>
      </c>
      <c r="W282" s="26" t="s">
        <v>105</v>
      </c>
      <c r="X282" s="26" t="s">
        <v>105</v>
      </c>
      <c r="Y282" s="26" t="s">
        <v>105</v>
      </c>
      <c r="Z282" s="26" t="s">
        <v>105</v>
      </c>
    </row>
    <row r="283" spans="2:26" s="37" customFormat="1" ht="15.4" customHeight="1" x14ac:dyDescent="0.25">
      <c r="B283" s="12" t="s">
        <v>2662</v>
      </c>
      <c r="C283" s="26" t="s">
        <v>105</v>
      </c>
      <c r="D283" s="26" t="s">
        <v>105</v>
      </c>
      <c r="E283" s="26" t="s">
        <v>105</v>
      </c>
      <c r="F283" s="26" t="s">
        <v>105</v>
      </c>
      <c r="G283" s="26" t="s">
        <v>105</v>
      </c>
      <c r="H283" s="26" t="s">
        <v>105</v>
      </c>
      <c r="I283" s="26" t="s">
        <v>105</v>
      </c>
      <c r="J283" s="26" t="s">
        <v>105</v>
      </c>
      <c r="K283" s="26" t="s">
        <v>105</v>
      </c>
      <c r="L283" s="26" t="s">
        <v>105</v>
      </c>
      <c r="M283" s="26" t="s">
        <v>105</v>
      </c>
      <c r="N283" s="26" t="s">
        <v>105</v>
      </c>
      <c r="O283" s="26">
        <v>367.92319900000001</v>
      </c>
      <c r="P283" s="26">
        <v>363.23432600000001</v>
      </c>
      <c r="Q283" s="26">
        <v>495.59798499999999</v>
      </c>
      <c r="R283" s="26">
        <v>467.241939</v>
      </c>
      <c r="S283" s="26">
        <v>480.18693000000002</v>
      </c>
      <c r="T283" s="26">
        <v>523.79867200000001</v>
      </c>
      <c r="U283" s="148">
        <v>530</v>
      </c>
      <c r="V283" s="26">
        <v>463.81282800000002</v>
      </c>
      <c r="W283" s="26" t="s">
        <v>105</v>
      </c>
      <c r="X283" s="26" t="s">
        <v>105</v>
      </c>
      <c r="Y283" s="26" t="s">
        <v>105</v>
      </c>
      <c r="Z283" s="26" t="s">
        <v>105</v>
      </c>
    </row>
    <row r="284" spans="2:26" s="37" customFormat="1" ht="15.4" customHeight="1" x14ac:dyDescent="0.25">
      <c r="B284" s="12" t="s">
        <v>3302</v>
      </c>
      <c r="C284" s="26" t="s">
        <v>105</v>
      </c>
      <c r="D284" s="26" t="s">
        <v>105</v>
      </c>
      <c r="E284" s="26" t="s">
        <v>105</v>
      </c>
      <c r="F284" s="26" t="s">
        <v>105</v>
      </c>
      <c r="G284" s="26" t="s">
        <v>105</v>
      </c>
      <c r="H284" s="26" t="s">
        <v>105</v>
      </c>
      <c r="I284" s="26" t="s">
        <v>105</v>
      </c>
      <c r="J284" s="26" t="s">
        <v>105</v>
      </c>
      <c r="K284" s="26" t="s">
        <v>105</v>
      </c>
      <c r="L284" s="26" t="s">
        <v>105</v>
      </c>
      <c r="M284" s="26" t="s">
        <v>105</v>
      </c>
      <c r="N284" s="26" t="s">
        <v>105</v>
      </c>
      <c r="O284" s="26">
        <v>50.963079</v>
      </c>
      <c r="P284" s="26">
        <v>42.238650999999997</v>
      </c>
      <c r="Q284" s="26">
        <v>76.431899000000001</v>
      </c>
      <c r="R284" s="26">
        <v>138.895071</v>
      </c>
      <c r="S284" s="26">
        <v>56.344529999999999</v>
      </c>
      <c r="T284" s="26">
        <v>67.640623000000005</v>
      </c>
      <c r="U284" s="148">
        <v>74.636718999999999</v>
      </c>
      <c r="V284" s="26">
        <v>59.356251999999998</v>
      </c>
      <c r="W284" s="26" t="s">
        <v>105</v>
      </c>
      <c r="X284" s="26" t="s">
        <v>105</v>
      </c>
      <c r="Y284" s="26" t="s">
        <v>105</v>
      </c>
      <c r="Z284" s="26" t="s">
        <v>105</v>
      </c>
    </row>
    <row r="285" spans="2:26" s="37" customFormat="1" ht="15.4" customHeight="1" x14ac:dyDescent="0.25">
      <c r="B285" s="12" t="s">
        <v>2664</v>
      </c>
      <c r="C285" s="26" t="s">
        <v>105</v>
      </c>
      <c r="D285" s="26" t="s">
        <v>105</v>
      </c>
      <c r="E285" s="26" t="s">
        <v>105</v>
      </c>
      <c r="F285" s="26" t="s">
        <v>105</v>
      </c>
      <c r="G285" s="26" t="s">
        <v>105</v>
      </c>
      <c r="H285" s="26" t="s">
        <v>105</v>
      </c>
      <c r="I285" s="26" t="s">
        <v>105</v>
      </c>
      <c r="J285" s="26" t="s">
        <v>105</v>
      </c>
      <c r="K285" s="26" t="s">
        <v>105</v>
      </c>
      <c r="L285" s="26" t="s">
        <v>105</v>
      </c>
      <c r="M285" s="26" t="s">
        <v>105</v>
      </c>
      <c r="N285" s="26" t="s">
        <v>105</v>
      </c>
      <c r="O285" s="26" t="s">
        <v>234</v>
      </c>
      <c r="P285" s="26">
        <v>9.2469389999999994</v>
      </c>
      <c r="Q285" s="26">
        <v>31.261952000000001</v>
      </c>
      <c r="R285" s="26">
        <v>53.159343999999997</v>
      </c>
      <c r="S285" s="26">
        <v>73.240780000000001</v>
      </c>
      <c r="T285" s="26">
        <v>88.536344999999997</v>
      </c>
      <c r="U285" s="148">
        <v>95</v>
      </c>
      <c r="V285" s="26">
        <v>130.24284</v>
      </c>
      <c r="W285" s="26" t="s">
        <v>105</v>
      </c>
      <c r="X285" s="26" t="s">
        <v>105</v>
      </c>
      <c r="Y285" s="26" t="s">
        <v>105</v>
      </c>
      <c r="Z285" s="26" t="s">
        <v>105</v>
      </c>
    </row>
    <row r="286" spans="2:26" s="37" customFormat="1" ht="15.4" customHeight="1" x14ac:dyDescent="0.25">
      <c r="B286" s="12" t="s">
        <v>2665</v>
      </c>
      <c r="C286" s="26" t="s">
        <v>105</v>
      </c>
      <c r="D286" s="26" t="s">
        <v>105</v>
      </c>
      <c r="E286" s="26" t="s">
        <v>105</v>
      </c>
      <c r="F286" s="26" t="s">
        <v>105</v>
      </c>
      <c r="G286" s="26" t="s">
        <v>105</v>
      </c>
      <c r="H286" s="26" t="s">
        <v>105</v>
      </c>
      <c r="I286" s="26" t="s">
        <v>105</v>
      </c>
      <c r="J286" s="26" t="s">
        <v>105</v>
      </c>
      <c r="K286" s="26" t="s">
        <v>105</v>
      </c>
      <c r="L286" s="26" t="s">
        <v>105</v>
      </c>
      <c r="M286" s="26" t="s">
        <v>105</v>
      </c>
      <c r="N286" s="26" t="s">
        <v>105</v>
      </c>
      <c r="O286" s="26">
        <v>25.918894999999999</v>
      </c>
      <c r="P286" s="26">
        <v>76.235912999999996</v>
      </c>
      <c r="Q286" s="26">
        <v>165.501485</v>
      </c>
      <c r="R286" s="26">
        <v>247.49663100000001</v>
      </c>
      <c r="S286" s="26">
        <v>342.07191</v>
      </c>
      <c r="T286" s="26">
        <v>205.86756600000001</v>
      </c>
      <c r="U286" s="148">
        <v>582.079792</v>
      </c>
      <c r="V286" s="26">
        <v>345.20992799999999</v>
      </c>
      <c r="W286" s="26" t="s">
        <v>105</v>
      </c>
      <c r="X286" s="26" t="s">
        <v>105</v>
      </c>
      <c r="Y286" s="26" t="s">
        <v>105</v>
      </c>
      <c r="Z286" s="26" t="s">
        <v>105</v>
      </c>
    </row>
    <row r="287" spans="2:26" s="37" customFormat="1" ht="15.4" customHeight="1" x14ac:dyDescent="0.25">
      <c r="B287" s="12" t="s">
        <v>2666</v>
      </c>
      <c r="C287" s="26" t="s">
        <v>105</v>
      </c>
      <c r="D287" s="26" t="s">
        <v>105</v>
      </c>
      <c r="E287" s="26" t="s">
        <v>105</v>
      </c>
      <c r="F287" s="26" t="s">
        <v>105</v>
      </c>
      <c r="G287" s="26" t="s">
        <v>105</v>
      </c>
      <c r="H287" s="26" t="s">
        <v>105</v>
      </c>
      <c r="I287" s="26" t="s">
        <v>105</v>
      </c>
      <c r="J287" s="26" t="s">
        <v>105</v>
      </c>
      <c r="K287" s="26" t="s">
        <v>105</v>
      </c>
      <c r="L287" s="26" t="s">
        <v>105</v>
      </c>
      <c r="M287" s="26" t="s">
        <v>105</v>
      </c>
      <c r="N287" s="26" t="s">
        <v>105</v>
      </c>
      <c r="O287" s="26">
        <v>1602.2979230000001</v>
      </c>
      <c r="P287" s="26">
        <v>2125.950855</v>
      </c>
      <c r="Q287" s="26">
        <v>3767.8469289999998</v>
      </c>
      <c r="R287" s="26">
        <v>2829.6943000000001</v>
      </c>
      <c r="S287" s="26">
        <v>2655.0166100000001</v>
      </c>
      <c r="T287" s="26">
        <v>2947.580884</v>
      </c>
      <c r="U287" s="148">
        <v>2642.5891729999998</v>
      </c>
      <c r="V287" s="26">
        <v>2901.008315</v>
      </c>
      <c r="W287" s="26" t="s">
        <v>105</v>
      </c>
      <c r="X287" s="26" t="s">
        <v>105</v>
      </c>
      <c r="Y287" s="26" t="s">
        <v>105</v>
      </c>
      <c r="Z287" s="26" t="s">
        <v>105</v>
      </c>
    </row>
    <row r="288" spans="2:26" s="37" customFormat="1" ht="15.4" customHeight="1" x14ac:dyDescent="0.25">
      <c r="B288" s="12" t="s">
        <v>2667</v>
      </c>
      <c r="C288" s="26" t="s">
        <v>105</v>
      </c>
      <c r="D288" s="26" t="s">
        <v>105</v>
      </c>
      <c r="E288" s="26" t="s">
        <v>105</v>
      </c>
      <c r="F288" s="26" t="s">
        <v>105</v>
      </c>
      <c r="G288" s="26" t="s">
        <v>105</v>
      </c>
      <c r="H288" s="26" t="s">
        <v>105</v>
      </c>
      <c r="I288" s="26" t="s">
        <v>105</v>
      </c>
      <c r="J288" s="26" t="s">
        <v>105</v>
      </c>
      <c r="K288" s="26" t="s">
        <v>105</v>
      </c>
      <c r="L288" s="26" t="s">
        <v>105</v>
      </c>
      <c r="M288" s="26" t="s">
        <v>105</v>
      </c>
      <c r="N288" s="26" t="s">
        <v>105</v>
      </c>
      <c r="O288" s="26">
        <v>3664.7322570000001</v>
      </c>
      <c r="P288" s="26">
        <v>4535.1880270000001</v>
      </c>
      <c r="Q288" s="26">
        <v>5867.2304469999999</v>
      </c>
      <c r="R288" s="26">
        <v>6599.712861</v>
      </c>
      <c r="S288" s="26">
        <v>7125.3145199999999</v>
      </c>
      <c r="T288" s="26">
        <v>7893.443397</v>
      </c>
      <c r="U288" s="148">
        <v>8908.6194109999997</v>
      </c>
      <c r="V288" s="26">
        <v>8846.4700740000007</v>
      </c>
      <c r="W288" s="26" t="s">
        <v>105</v>
      </c>
      <c r="X288" s="26" t="s">
        <v>105</v>
      </c>
      <c r="Y288" s="26" t="s">
        <v>105</v>
      </c>
      <c r="Z288" s="26" t="s">
        <v>105</v>
      </c>
    </row>
    <row r="289" spans="2:26" s="37" customFormat="1" ht="15.4" customHeight="1" x14ac:dyDescent="0.25">
      <c r="B289" s="12" t="s">
        <v>2668</v>
      </c>
      <c r="C289" s="26" t="s">
        <v>105</v>
      </c>
      <c r="D289" s="26" t="s">
        <v>105</v>
      </c>
      <c r="E289" s="26" t="s">
        <v>105</v>
      </c>
      <c r="F289" s="26" t="s">
        <v>105</v>
      </c>
      <c r="G289" s="26" t="s">
        <v>105</v>
      </c>
      <c r="H289" s="26" t="s">
        <v>105</v>
      </c>
      <c r="I289" s="26" t="s">
        <v>105</v>
      </c>
      <c r="J289" s="26" t="s">
        <v>105</v>
      </c>
      <c r="K289" s="26" t="s">
        <v>105</v>
      </c>
      <c r="L289" s="26" t="s">
        <v>105</v>
      </c>
      <c r="M289" s="26" t="s">
        <v>105</v>
      </c>
      <c r="N289" s="26" t="s">
        <v>105</v>
      </c>
      <c r="O289" s="26">
        <v>1163.0218139999999</v>
      </c>
      <c r="P289" s="26">
        <v>1024.5928100000001</v>
      </c>
      <c r="Q289" s="26">
        <v>1872.2640859999999</v>
      </c>
      <c r="R289" s="26">
        <v>1855.7673629999999</v>
      </c>
      <c r="S289" s="26">
        <v>2698.8818200000001</v>
      </c>
      <c r="T289" s="26">
        <v>2871.1321640000001</v>
      </c>
      <c r="U289" s="148">
        <v>3483.1190489999999</v>
      </c>
      <c r="V289" s="26">
        <v>2518.6189429999999</v>
      </c>
      <c r="W289" s="26" t="s">
        <v>105</v>
      </c>
      <c r="X289" s="26" t="s">
        <v>105</v>
      </c>
      <c r="Y289" s="26" t="s">
        <v>105</v>
      </c>
      <c r="Z289" s="26" t="s">
        <v>105</v>
      </c>
    </row>
    <row r="290" spans="2:26" s="37" customFormat="1" ht="15.4" customHeight="1" x14ac:dyDescent="0.25">
      <c r="B290" s="12" t="s">
        <v>2669</v>
      </c>
      <c r="C290" s="26" t="s">
        <v>105</v>
      </c>
      <c r="D290" s="26" t="s">
        <v>105</v>
      </c>
      <c r="E290" s="26" t="s">
        <v>105</v>
      </c>
      <c r="F290" s="26" t="s">
        <v>105</v>
      </c>
      <c r="G290" s="26" t="s">
        <v>105</v>
      </c>
      <c r="H290" s="26" t="s">
        <v>105</v>
      </c>
      <c r="I290" s="26" t="s">
        <v>105</v>
      </c>
      <c r="J290" s="26" t="s">
        <v>105</v>
      </c>
      <c r="K290" s="26" t="s">
        <v>105</v>
      </c>
      <c r="L290" s="26" t="s">
        <v>105</v>
      </c>
      <c r="M290" s="26" t="s">
        <v>105</v>
      </c>
      <c r="N290" s="26" t="s">
        <v>105</v>
      </c>
      <c r="O290" s="26">
        <v>1161.606614</v>
      </c>
      <c r="P290" s="26">
        <v>1430.621723</v>
      </c>
      <c r="Q290" s="26">
        <v>2215.4728129999999</v>
      </c>
      <c r="R290" s="26">
        <v>1836.5568189999999</v>
      </c>
      <c r="S290" s="26">
        <v>1948.36914</v>
      </c>
      <c r="T290" s="26">
        <v>3086.3575609999998</v>
      </c>
      <c r="U290" s="148">
        <v>2083.3961420000001</v>
      </c>
      <c r="V290" s="26">
        <v>4085.4261750000001</v>
      </c>
      <c r="W290" s="26" t="s">
        <v>105</v>
      </c>
      <c r="X290" s="26" t="s">
        <v>105</v>
      </c>
      <c r="Y290" s="26" t="s">
        <v>105</v>
      </c>
      <c r="Z290" s="26" t="s">
        <v>105</v>
      </c>
    </row>
    <row r="291" spans="2:26" s="37" customFormat="1" ht="15.4" customHeight="1" x14ac:dyDescent="0.25">
      <c r="B291" s="12" t="s">
        <v>2670</v>
      </c>
      <c r="C291" s="26" t="s">
        <v>105</v>
      </c>
      <c r="D291" s="26" t="s">
        <v>105</v>
      </c>
      <c r="E291" s="26" t="s">
        <v>105</v>
      </c>
      <c r="F291" s="26" t="s">
        <v>105</v>
      </c>
      <c r="G291" s="26" t="s">
        <v>105</v>
      </c>
      <c r="H291" s="26" t="s">
        <v>105</v>
      </c>
      <c r="I291" s="26" t="s">
        <v>105</v>
      </c>
      <c r="J291" s="26" t="s">
        <v>105</v>
      </c>
      <c r="K291" s="26" t="s">
        <v>105</v>
      </c>
      <c r="L291" s="26" t="s">
        <v>105</v>
      </c>
      <c r="M291" s="26" t="s">
        <v>105</v>
      </c>
      <c r="N291" s="26" t="s">
        <v>105</v>
      </c>
      <c r="O291" s="26" t="s">
        <v>105</v>
      </c>
      <c r="P291" s="26" t="s">
        <v>105</v>
      </c>
      <c r="Q291" s="26" t="s">
        <v>105</v>
      </c>
      <c r="R291" s="26" t="s">
        <v>105</v>
      </c>
      <c r="S291" s="26" t="s">
        <v>105</v>
      </c>
      <c r="T291" s="26" t="s">
        <v>105</v>
      </c>
      <c r="U291" s="26" t="s">
        <v>105</v>
      </c>
      <c r="V291" s="26" t="s">
        <v>105</v>
      </c>
      <c r="W291" s="26" t="s">
        <v>105</v>
      </c>
      <c r="X291" s="26" t="s">
        <v>105</v>
      </c>
      <c r="Y291" s="26" t="s">
        <v>105</v>
      </c>
      <c r="Z291" s="26" t="s">
        <v>105</v>
      </c>
    </row>
    <row r="292" spans="2:26" s="37" customFormat="1" ht="15.4" customHeight="1" x14ac:dyDescent="0.25">
      <c r="B292" s="12" t="s">
        <v>2671</v>
      </c>
      <c r="C292" s="26" t="s">
        <v>105</v>
      </c>
      <c r="D292" s="26" t="s">
        <v>105</v>
      </c>
      <c r="E292" s="26" t="s">
        <v>105</v>
      </c>
      <c r="F292" s="26" t="s">
        <v>105</v>
      </c>
      <c r="G292" s="26" t="s">
        <v>105</v>
      </c>
      <c r="H292" s="26" t="s">
        <v>105</v>
      </c>
      <c r="I292" s="26" t="s">
        <v>105</v>
      </c>
      <c r="J292" s="26" t="s">
        <v>105</v>
      </c>
      <c r="K292" s="26" t="s">
        <v>105</v>
      </c>
      <c r="L292" s="26" t="s">
        <v>105</v>
      </c>
      <c r="M292" s="26" t="s">
        <v>105</v>
      </c>
      <c r="N292" s="26" t="s">
        <v>105</v>
      </c>
      <c r="O292" s="26">
        <v>611.777154</v>
      </c>
      <c r="P292" s="26">
        <v>637.91046100000005</v>
      </c>
      <c r="Q292" s="26">
        <v>720.90238199999999</v>
      </c>
      <c r="R292" s="26">
        <v>705.90247199999999</v>
      </c>
      <c r="S292" s="26">
        <v>911.02800999999999</v>
      </c>
      <c r="T292" s="26">
        <v>1172.4387160000001</v>
      </c>
      <c r="U292" s="148">
        <v>1398.896749</v>
      </c>
      <c r="V292" s="26">
        <v>1466.896272</v>
      </c>
      <c r="W292" s="26" t="s">
        <v>105</v>
      </c>
      <c r="X292" s="26" t="s">
        <v>105</v>
      </c>
      <c r="Y292" s="26" t="s">
        <v>105</v>
      </c>
      <c r="Z292" s="26" t="s">
        <v>105</v>
      </c>
    </row>
    <row r="293" spans="2:26" s="37" customFormat="1" ht="15.4" customHeight="1" x14ac:dyDescent="0.25">
      <c r="B293" s="12" t="s">
        <v>2672</v>
      </c>
      <c r="C293" s="26" t="s">
        <v>105</v>
      </c>
      <c r="D293" s="26" t="s">
        <v>105</v>
      </c>
      <c r="E293" s="26" t="s">
        <v>105</v>
      </c>
      <c r="F293" s="26" t="s">
        <v>105</v>
      </c>
      <c r="G293" s="26" t="s">
        <v>105</v>
      </c>
      <c r="H293" s="26" t="s">
        <v>105</v>
      </c>
      <c r="I293" s="26" t="s">
        <v>105</v>
      </c>
      <c r="J293" s="26" t="s">
        <v>105</v>
      </c>
      <c r="K293" s="26" t="s">
        <v>105</v>
      </c>
      <c r="L293" s="26" t="s">
        <v>105</v>
      </c>
      <c r="M293" s="26" t="s">
        <v>105</v>
      </c>
      <c r="N293" s="26" t="s">
        <v>105</v>
      </c>
      <c r="O293" s="26" t="s">
        <v>105</v>
      </c>
      <c r="P293" s="26" t="s">
        <v>105</v>
      </c>
      <c r="Q293" s="26" t="s">
        <v>105</v>
      </c>
      <c r="R293" s="26" t="s">
        <v>105</v>
      </c>
      <c r="S293" s="26" t="s">
        <v>105</v>
      </c>
      <c r="T293" s="26" t="s">
        <v>105</v>
      </c>
      <c r="U293" s="26" t="s">
        <v>105</v>
      </c>
      <c r="V293" s="26" t="s">
        <v>105</v>
      </c>
      <c r="W293" s="26" t="s">
        <v>105</v>
      </c>
      <c r="X293" s="26" t="s">
        <v>105</v>
      </c>
      <c r="Y293" s="26" t="s">
        <v>105</v>
      </c>
      <c r="Z293" s="26" t="s">
        <v>105</v>
      </c>
    </row>
    <row r="294" spans="2:26" s="37" customFormat="1" ht="15.4" customHeight="1" x14ac:dyDescent="0.25">
      <c r="B294" s="12" t="s">
        <v>2665</v>
      </c>
      <c r="C294" s="26" t="s">
        <v>105</v>
      </c>
      <c r="D294" s="26" t="s">
        <v>105</v>
      </c>
      <c r="E294" s="26" t="s">
        <v>105</v>
      </c>
      <c r="F294" s="26" t="s">
        <v>105</v>
      </c>
      <c r="G294" s="26" t="s">
        <v>105</v>
      </c>
      <c r="H294" s="26" t="s">
        <v>105</v>
      </c>
      <c r="I294" s="26" t="s">
        <v>105</v>
      </c>
      <c r="J294" s="26" t="s">
        <v>105</v>
      </c>
      <c r="K294" s="26" t="s">
        <v>105</v>
      </c>
      <c r="L294" s="26" t="s">
        <v>105</v>
      </c>
      <c r="M294" s="26" t="s">
        <v>105</v>
      </c>
      <c r="N294" s="26" t="s">
        <v>105</v>
      </c>
      <c r="O294" s="26" t="s">
        <v>105</v>
      </c>
      <c r="P294" s="26" t="s">
        <v>105</v>
      </c>
      <c r="Q294" s="26" t="s">
        <v>105</v>
      </c>
      <c r="R294" s="26" t="s">
        <v>105</v>
      </c>
      <c r="S294" s="26" t="s">
        <v>105</v>
      </c>
      <c r="T294" s="26" t="s">
        <v>105</v>
      </c>
      <c r="U294" s="26" t="s">
        <v>105</v>
      </c>
      <c r="V294" s="26" t="s">
        <v>105</v>
      </c>
      <c r="W294" s="26" t="s">
        <v>105</v>
      </c>
      <c r="X294" s="26" t="s">
        <v>105</v>
      </c>
      <c r="Y294" s="26" t="s">
        <v>105</v>
      </c>
      <c r="Z294" s="26" t="s">
        <v>105</v>
      </c>
    </row>
    <row r="295" spans="2:26" s="37" customFormat="1" ht="15.4" customHeight="1" x14ac:dyDescent="0.25">
      <c r="B295" s="12" t="s">
        <v>2673</v>
      </c>
      <c r="C295" s="26" t="s">
        <v>105</v>
      </c>
      <c r="D295" s="26" t="s">
        <v>105</v>
      </c>
      <c r="E295" s="26" t="s">
        <v>105</v>
      </c>
      <c r="F295" s="26" t="s">
        <v>105</v>
      </c>
      <c r="G295" s="26" t="s">
        <v>105</v>
      </c>
      <c r="H295" s="26" t="s">
        <v>105</v>
      </c>
      <c r="I295" s="26" t="s">
        <v>105</v>
      </c>
      <c r="J295" s="26" t="s">
        <v>105</v>
      </c>
      <c r="K295" s="26" t="s">
        <v>105</v>
      </c>
      <c r="L295" s="26" t="s">
        <v>105</v>
      </c>
      <c r="M295" s="26" t="s">
        <v>105</v>
      </c>
      <c r="N295" s="26" t="s">
        <v>105</v>
      </c>
      <c r="O295" s="26">
        <v>210.65235100000001</v>
      </c>
      <c r="P295" s="26">
        <v>283.25327399999998</v>
      </c>
      <c r="Q295" s="26">
        <v>359.91427399999998</v>
      </c>
      <c r="R295" s="26">
        <v>565.21062600000005</v>
      </c>
      <c r="S295" s="26">
        <v>598.22826999999995</v>
      </c>
      <c r="T295" s="26">
        <v>623.73211700000002</v>
      </c>
      <c r="U295" s="148">
        <v>708.46113100000002</v>
      </c>
      <c r="V295" s="26">
        <v>760.20928000000004</v>
      </c>
      <c r="W295" s="26" t="s">
        <v>105</v>
      </c>
      <c r="X295" s="26" t="s">
        <v>105</v>
      </c>
      <c r="Y295" s="26" t="s">
        <v>105</v>
      </c>
      <c r="Z295" s="26" t="s">
        <v>105</v>
      </c>
    </row>
    <row r="296" spans="2:26" s="37" customFormat="1" ht="15.4" customHeight="1" x14ac:dyDescent="0.25">
      <c r="B296" s="12" t="s">
        <v>2674</v>
      </c>
      <c r="C296" s="26" t="s">
        <v>105</v>
      </c>
      <c r="D296" s="26" t="s">
        <v>105</v>
      </c>
      <c r="E296" s="26" t="s">
        <v>105</v>
      </c>
      <c r="F296" s="26" t="s">
        <v>105</v>
      </c>
      <c r="G296" s="26" t="s">
        <v>105</v>
      </c>
      <c r="H296" s="26" t="s">
        <v>105</v>
      </c>
      <c r="I296" s="26" t="s">
        <v>105</v>
      </c>
      <c r="J296" s="26" t="s">
        <v>105</v>
      </c>
      <c r="K296" s="26" t="s">
        <v>105</v>
      </c>
      <c r="L296" s="26" t="s">
        <v>105</v>
      </c>
      <c r="M296" s="26" t="s">
        <v>105</v>
      </c>
      <c r="N296" s="26" t="s">
        <v>105</v>
      </c>
      <c r="O296" s="26">
        <v>517.67432399999996</v>
      </c>
      <c r="P296" s="26">
        <v>1158.809759</v>
      </c>
      <c r="Q296" s="26">
        <v>698.67689199999995</v>
      </c>
      <c r="R296" s="26">
        <v>1636.2755810000001</v>
      </c>
      <c r="S296" s="26">
        <v>968.80728999999997</v>
      </c>
      <c r="T296" s="26">
        <v>139.782839</v>
      </c>
      <c r="U296" s="148">
        <v>1234.7463399999999</v>
      </c>
      <c r="V296" s="26">
        <v>15.319404</v>
      </c>
      <c r="W296" s="26" t="s">
        <v>105</v>
      </c>
      <c r="X296" s="26" t="s">
        <v>105</v>
      </c>
      <c r="Y296" s="26" t="s">
        <v>105</v>
      </c>
      <c r="Z296" s="26" t="s">
        <v>105</v>
      </c>
    </row>
    <row r="297" spans="2:26" s="37" customFormat="1" ht="15.4" customHeight="1" x14ac:dyDescent="0.25">
      <c r="B297" s="12" t="s">
        <v>2675</v>
      </c>
      <c r="C297" s="26" t="s">
        <v>105</v>
      </c>
      <c r="D297" s="26" t="s">
        <v>105</v>
      </c>
      <c r="E297" s="26" t="s">
        <v>105</v>
      </c>
      <c r="F297" s="26" t="s">
        <v>105</v>
      </c>
      <c r="G297" s="26" t="s">
        <v>105</v>
      </c>
      <c r="H297" s="26" t="s">
        <v>105</v>
      </c>
      <c r="I297" s="26" t="s">
        <v>105</v>
      </c>
      <c r="J297" s="26" t="s">
        <v>105</v>
      </c>
      <c r="K297" s="26" t="s">
        <v>105</v>
      </c>
      <c r="L297" s="26" t="s">
        <v>105</v>
      </c>
      <c r="M297" s="26" t="s">
        <v>105</v>
      </c>
      <c r="N297" s="26" t="s">
        <v>105</v>
      </c>
      <c r="O297" s="26" t="s">
        <v>105</v>
      </c>
      <c r="P297" s="26" t="s">
        <v>105</v>
      </c>
      <c r="Q297" s="26" t="s">
        <v>105</v>
      </c>
      <c r="R297" s="26" t="s">
        <v>105</v>
      </c>
      <c r="S297" s="26" t="s">
        <v>105</v>
      </c>
      <c r="T297" s="26" t="s">
        <v>105</v>
      </c>
      <c r="U297" s="26" t="s">
        <v>105</v>
      </c>
      <c r="V297" s="26" t="s">
        <v>105</v>
      </c>
      <c r="W297" s="26" t="s">
        <v>105</v>
      </c>
      <c r="X297" s="26" t="s">
        <v>105</v>
      </c>
      <c r="Y297" s="26" t="s">
        <v>105</v>
      </c>
      <c r="Z297" s="26" t="s">
        <v>105</v>
      </c>
    </row>
    <row r="298" spans="2:26" s="37" customFormat="1" ht="15.4" customHeight="1" x14ac:dyDescent="0.25">
      <c r="B298" s="12" t="s">
        <v>2676</v>
      </c>
      <c r="C298" s="26" t="s">
        <v>105</v>
      </c>
      <c r="D298" s="26" t="s">
        <v>105</v>
      </c>
      <c r="E298" s="26" t="s">
        <v>105</v>
      </c>
      <c r="F298" s="26" t="s">
        <v>105</v>
      </c>
      <c r="G298" s="26" t="s">
        <v>105</v>
      </c>
      <c r="H298" s="26" t="s">
        <v>105</v>
      </c>
      <c r="I298" s="26" t="s">
        <v>105</v>
      </c>
      <c r="J298" s="26" t="s">
        <v>105</v>
      </c>
      <c r="K298" s="26" t="s">
        <v>105</v>
      </c>
      <c r="L298" s="26" t="s">
        <v>105</v>
      </c>
      <c r="M298" s="26" t="s">
        <v>105</v>
      </c>
      <c r="N298" s="26" t="s">
        <v>105</v>
      </c>
      <c r="O298" s="26">
        <v>1367.86481</v>
      </c>
      <c r="P298" s="26">
        <v>1935.6885159999999</v>
      </c>
      <c r="Q298" s="26">
        <v>3193.7896679999999</v>
      </c>
      <c r="R298" s="26">
        <v>2003.1656929999999</v>
      </c>
      <c r="S298" s="26">
        <v>2181.26883</v>
      </c>
      <c r="T298" s="26">
        <v>1862.042267</v>
      </c>
      <c r="U298" s="148">
        <v>1251.1266330000001</v>
      </c>
      <c r="V298" s="26">
        <v>1935.6367760000001</v>
      </c>
      <c r="W298" s="26" t="s">
        <v>105</v>
      </c>
      <c r="X298" s="26" t="s">
        <v>105</v>
      </c>
      <c r="Y298" s="26" t="s">
        <v>105</v>
      </c>
      <c r="Z298" s="26" t="s">
        <v>105</v>
      </c>
    </row>
    <row r="299" spans="2:26" s="37" customFormat="1" ht="15.4" customHeight="1" x14ac:dyDescent="0.25">
      <c r="B299" s="12" t="s">
        <v>2677</v>
      </c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P299" s="26"/>
      <c r="Q299" s="26"/>
      <c r="R299" s="26"/>
      <c r="S299" s="26"/>
      <c r="T299" s="26"/>
      <c r="U299" s="26"/>
      <c r="V299" s="26"/>
      <c r="W299" s="26"/>
      <c r="X299" s="26"/>
      <c r="Y299" s="26"/>
      <c r="Z299" s="26"/>
    </row>
    <row r="300" spans="2:26" s="37" customFormat="1" ht="15.4" customHeight="1" x14ac:dyDescent="0.25">
      <c r="B300" s="12" t="s">
        <v>6200</v>
      </c>
      <c r="C300" s="26" t="s">
        <v>105</v>
      </c>
      <c r="D300" s="26" t="s">
        <v>105</v>
      </c>
      <c r="E300" s="26" t="s">
        <v>105</v>
      </c>
      <c r="F300" s="26" t="s">
        <v>105</v>
      </c>
      <c r="G300" s="26" t="s">
        <v>105</v>
      </c>
      <c r="H300" s="26" t="s">
        <v>105</v>
      </c>
      <c r="I300" s="26" t="s">
        <v>105</v>
      </c>
      <c r="J300" s="26" t="s">
        <v>105</v>
      </c>
      <c r="K300" s="26" t="s">
        <v>105</v>
      </c>
      <c r="L300" s="26" t="s">
        <v>105</v>
      </c>
      <c r="M300" s="26" t="s">
        <v>105</v>
      </c>
      <c r="N300" s="26" t="s">
        <v>105</v>
      </c>
      <c r="O300" s="26">
        <v>3620.5172210000001</v>
      </c>
      <c r="P300" s="26">
        <v>3816.9823569999999</v>
      </c>
      <c r="Q300" s="26">
        <v>4824.0753370000002</v>
      </c>
      <c r="R300" s="26">
        <v>5214.7203410000002</v>
      </c>
      <c r="S300" s="26">
        <v>4594.7882200000004</v>
      </c>
      <c r="T300" s="26">
        <v>4916.4066810000004</v>
      </c>
      <c r="U300" s="148">
        <v>6724.3615280000004</v>
      </c>
      <c r="V300" s="26">
        <v>6131.5067950000002</v>
      </c>
      <c r="W300" s="26" t="s">
        <v>105</v>
      </c>
      <c r="X300" s="26" t="s">
        <v>105</v>
      </c>
      <c r="Y300" s="26" t="s">
        <v>105</v>
      </c>
      <c r="Z300" s="26" t="s">
        <v>105</v>
      </c>
    </row>
    <row r="301" spans="2:26" s="37" customFormat="1" ht="15.4" customHeight="1" x14ac:dyDescent="0.25">
      <c r="B301" s="12" t="s">
        <v>2679</v>
      </c>
      <c r="C301" s="26" t="s">
        <v>105</v>
      </c>
      <c r="D301" s="26" t="s">
        <v>105</v>
      </c>
      <c r="E301" s="26" t="s">
        <v>105</v>
      </c>
      <c r="F301" s="26" t="s">
        <v>105</v>
      </c>
      <c r="G301" s="26" t="s">
        <v>105</v>
      </c>
      <c r="H301" s="26" t="s">
        <v>105</v>
      </c>
      <c r="I301" s="26" t="s">
        <v>105</v>
      </c>
      <c r="J301" s="26" t="s">
        <v>105</v>
      </c>
      <c r="K301" s="26" t="s">
        <v>105</v>
      </c>
      <c r="L301" s="26" t="s">
        <v>105</v>
      </c>
      <c r="M301" s="26" t="s">
        <v>105</v>
      </c>
      <c r="N301" s="26" t="s">
        <v>105</v>
      </c>
      <c r="O301" s="26">
        <v>3620.5172210000001</v>
      </c>
      <c r="P301" s="26">
        <v>3816.9823569999999</v>
      </c>
      <c r="Q301" s="26">
        <v>4824.0753370000002</v>
      </c>
      <c r="R301" s="26">
        <v>5214.7203410000002</v>
      </c>
      <c r="S301" s="26">
        <v>4594.7882200000004</v>
      </c>
      <c r="T301" s="26">
        <v>4916.4066810000004</v>
      </c>
      <c r="U301" s="148">
        <v>6724.3615280000004</v>
      </c>
      <c r="V301" s="26">
        <v>6131.5067950000002</v>
      </c>
      <c r="W301" s="26" t="s">
        <v>105</v>
      </c>
      <c r="X301" s="26" t="s">
        <v>105</v>
      </c>
      <c r="Y301" s="26" t="s">
        <v>105</v>
      </c>
      <c r="Z301" s="26" t="s">
        <v>105</v>
      </c>
    </row>
    <row r="302" spans="2:26" s="37" customFormat="1" ht="15.4" customHeight="1" x14ac:dyDescent="0.25">
      <c r="B302" s="12" t="s">
        <v>2680</v>
      </c>
      <c r="C302" s="26" t="s">
        <v>105</v>
      </c>
      <c r="D302" s="26" t="s">
        <v>105</v>
      </c>
      <c r="E302" s="26" t="s">
        <v>105</v>
      </c>
      <c r="F302" s="26" t="s">
        <v>105</v>
      </c>
      <c r="G302" s="26" t="s">
        <v>105</v>
      </c>
      <c r="H302" s="26" t="s">
        <v>105</v>
      </c>
      <c r="I302" s="26" t="s">
        <v>105</v>
      </c>
      <c r="J302" s="26" t="s">
        <v>105</v>
      </c>
      <c r="K302" s="26" t="s">
        <v>105</v>
      </c>
      <c r="L302" s="26" t="s">
        <v>105</v>
      </c>
      <c r="M302" s="26" t="s">
        <v>105</v>
      </c>
      <c r="N302" s="26" t="s">
        <v>105</v>
      </c>
      <c r="O302" s="26" t="s">
        <v>105</v>
      </c>
      <c r="P302" s="26" t="s">
        <v>105</v>
      </c>
      <c r="Q302" s="26" t="s">
        <v>105</v>
      </c>
      <c r="R302" s="26" t="s">
        <v>105</v>
      </c>
      <c r="S302" s="26" t="s">
        <v>105</v>
      </c>
      <c r="T302" s="26" t="s">
        <v>105</v>
      </c>
      <c r="U302" s="26" t="s">
        <v>105</v>
      </c>
      <c r="V302" s="26" t="s">
        <v>105</v>
      </c>
      <c r="W302" s="26" t="s">
        <v>105</v>
      </c>
      <c r="X302" s="26" t="s">
        <v>105</v>
      </c>
      <c r="Y302" s="26" t="s">
        <v>105</v>
      </c>
      <c r="Z302" s="26" t="s">
        <v>105</v>
      </c>
    </row>
    <row r="303" spans="2:26" s="37" customFormat="1" ht="15.4" customHeight="1" x14ac:dyDescent="0.25">
      <c r="B303" s="12" t="s">
        <v>2681</v>
      </c>
      <c r="C303" s="26" t="s">
        <v>105</v>
      </c>
      <c r="D303" s="26" t="s">
        <v>105</v>
      </c>
      <c r="E303" s="26" t="s">
        <v>105</v>
      </c>
      <c r="F303" s="26" t="s">
        <v>105</v>
      </c>
      <c r="G303" s="26" t="s">
        <v>105</v>
      </c>
      <c r="H303" s="26" t="s">
        <v>105</v>
      </c>
      <c r="I303" s="26" t="s">
        <v>105</v>
      </c>
      <c r="J303" s="26" t="s">
        <v>105</v>
      </c>
      <c r="K303" s="26" t="s">
        <v>105</v>
      </c>
      <c r="L303" s="26" t="s">
        <v>105</v>
      </c>
      <c r="M303" s="26" t="s">
        <v>105</v>
      </c>
      <c r="N303" s="26" t="s">
        <v>105</v>
      </c>
      <c r="O303" s="26" t="s">
        <v>105</v>
      </c>
      <c r="P303" s="26" t="s">
        <v>105</v>
      </c>
      <c r="Q303" s="26" t="s">
        <v>105</v>
      </c>
      <c r="R303" s="26" t="s">
        <v>105</v>
      </c>
      <c r="S303" s="26" t="s">
        <v>105</v>
      </c>
      <c r="T303" s="26" t="s">
        <v>105</v>
      </c>
      <c r="U303" s="26" t="s">
        <v>105</v>
      </c>
      <c r="V303" s="26" t="s">
        <v>105</v>
      </c>
      <c r="W303" s="26" t="s">
        <v>105</v>
      </c>
      <c r="X303" s="26" t="s">
        <v>105</v>
      </c>
      <c r="Y303" s="26" t="s">
        <v>105</v>
      </c>
      <c r="Z303" s="26" t="s">
        <v>105</v>
      </c>
    </row>
    <row r="304" spans="2:26" s="37" customFormat="1" ht="15.4" customHeight="1" x14ac:dyDescent="0.25">
      <c r="B304" s="12" t="s">
        <v>2682</v>
      </c>
      <c r="C304" s="26" t="s">
        <v>105</v>
      </c>
      <c r="D304" s="26" t="s">
        <v>105</v>
      </c>
      <c r="E304" s="26" t="s">
        <v>105</v>
      </c>
      <c r="F304" s="26" t="s">
        <v>105</v>
      </c>
      <c r="G304" s="26" t="s">
        <v>105</v>
      </c>
      <c r="H304" s="26" t="s">
        <v>105</v>
      </c>
      <c r="I304" s="26" t="s">
        <v>105</v>
      </c>
      <c r="J304" s="26" t="s">
        <v>105</v>
      </c>
      <c r="K304" s="26" t="s">
        <v>105</v>
      </c>
      <c r="L304" s="26" t="s">
        <v>105</v>
      </c>
      <c r="M304" s="26" t="s">
        <v>105</v>
      </c>
      <c r="N304" s="26" t="s">
        <v>105</v>
      </c>
      <c r="O304" s="26" t="s">
        <v>105</v>
      </c>
      <c r="P304" s="26" t="s">
        <v>105</v>
      </c>
      <c r="Q304" s="26" t="s">
        <v>105</v>
      </c>
      <c r="R304" s="26" t="s">
        <v>105</v>
      </c>
      <c r="S304" s="26" t="s">
        <v>105</v>
      </c>
      <c r="T304" s="26" t="s">
        <v>105</v>
      </c>
      <c r="U304" s="26" t="s">
        <v>105</v>
      </c>
      <c r="V304" s="26" t="s">
        <v>105</v>
      </c>
      <c r="W304" s="26" t="s">
        <v>105</v>
      </c>
      <c r="X304" s="26" t="s">
        <v>105</v>
      </c>
      <c r="Y304" s="26" t="s">
        <v>105</v>
      </c>
      <c r="Z304" s="26" t="s">
        <v>105</v>
      </c>
    </row>
    <row r="305" spans="2:26" s="37" customFormat="1" ht="15.4" customHeight="1" x14ac:dyDescent="0.25">
      <c r="B305" s="12" t="s">
        <v>2683</v>
      </c>
      <c r="C305" s="26" t="s">
        <v>105</v>
      </c>
      <c r="D305" s="26" t="s">
        <v>105</v>
      </c>
      <c r="E305" s="26" t="s">
        <v>105</v>
      </c>
      <c r="F305" s="26" t="s">
        <v>105</v>
      </c>
      <c r="G305" s="26" t="s">
        <v>105</v>
      </c>
      <c r="H305" s="26" t="s">
        <v>105</v>
      </c>
      <c r="I305" s="26" t="s">
        <v>105</v>
      </c>
      <c r="J305" s="26" t="s">
        <v>105</v>
      </c>
      <c r="K305" s="26" t="s">
        <v>105</v>
      </c>
      <c r="L305" s="26" t="s">
        <v>105</v>
      </c>
      <c r="M305" s="26" t="s">
        <v>105</v>
      </c>
      <c r="N305" s="26" t="s">
        <v>105</v>
      </c>
      <c r="O305" s="26">
        <v>7285.2494779999997</v>
      </c>
      <c r="P305" s="26">
        <v>8352.1703839999991</v>
      </c>
      <c r="Q305" s="26">
        <v>10691.305780000001</v>
      </c>
      <c r="R305" s="26">
        <v>11814.433199999999</v>
      </c>
      <c r="S305" s="26">
        <v>11720.10274</v>
      </c>
      <c r="T305" s="26">
        <v>12809.85008</v>
      </c>
      <c r="U305" s="148">
        <v>15632.980939999999</v>
      </c>
      <c r="V305" s="26">
        <v>14977.97687</v>
      </c>
      <c r="W305" s="26" t="s">
        <v>105</v>
      </c>
      <c r="X305" s="26" t="s">
        <v>105</v>
      </c>
      <c r="Y305" s="26" t="s">
        <v>105</v>
      </c>
      <c r="Z305" s="26" t="s">
        <v>105</v>
      </c>
    </row>
    <row r="306" spans="2:26" s="37" customFormat="1" ht="15.4" customHeight="1" x14ac:dyDescent="0.25">
      <c r="B306" s="12" t="s">
        <v>2684</v>
      </c>
      <c r="C306" s="26" t="s">
        <v>105</v>
      </c>
      <c r="D306" s="26" t="s">
        <v>105</v>
      </c>
      <c r="E306" s="26" t="s">
        <v>105</v>
      </c>
      <c r="F306" s="26" t="s">
        <v>105</v>
      </c>
      <c r="G306" s="26" t="s">
        <v>105</v>
      </c>
      <c r="H306" s="26" t="s">
        <v>105</v>
      </c>
      <c r="I306" s="26" t="s">
        <v>105</v>
      </c>
      <c r="J306" s="26" t="s">
        <v>105</v>
      </c>
      <c r="K306" s="26" t="s">
        <v>105</v>
      </c>
      <c r="L306" s="26" t="s">
        <v>105</v>
      </c>
      <c r="M306" s="26" t="s">
        <v>105</v>
      </c>
      <c r="N306" s="26" t="s">
        <v>105</v>
      </c>
      <c r="O306" s="26">
        <v>-2252.652411</v>
      </c>
      <c r="P306" s="26">
        <v>-1881.2938409999999</v>
      </c>
      <c r="Q306" s="26">
        <v>-1630.2856690000001</v>
      </c>
      <c r="R306" s="26">
        <v>-3211.5546479999998</v>
      </c>
      <c r="S306" s="26">
        <v>-2413.5193899999999</v>
      </c>
      <c r="T306" s="26">
        <v>-3054.3644140000001</v>
      </c>
      <c r="U306" s="148">
        <v>-5473.2348949999996</v>
      </c>
      <c r="V306" s="26">
        <v>-4195.870019</v>
      </c>
      <c r="W306" s="26" t="s">
        <v>105</v>
      </c>
      <c r="X306" s="26" t="s">
        <v>105</v>
      </c>
      <c r="Y306" s="26" t="s">
        <v>105</v>
      </c>
      <c r="Z306" s="26" t="s">
        <v>105</v>
      </c>
    </row>
    <row r="307" spans="2:26" s="37" customFormat="1" ht="15.4" customHeight="1" x14ac:dyDescent="0.25">
      <c r="B307" s="12" t="s">
        <v>2685</v>
      </c>
      <c r="C307" s="26" t="s">
        <v>105</v>
      </c>
      <c r="D307" s="26" t="s">
        <v>105</v>
      </c>
      <c r="E307" s="26" t="s">
        <v>105</v>
      </c>
      <c r="F307" s="26" t="s">
        <v>105</v>
      </c>
      <c r="G307" s="26" t="s">
        <v>105</v>
      </c>
      <c r="H307" s="26" t="s">
        <v>105</v>
      </c>
      <c r="I307" s="26" t="s">
        <v>105</v>
      </c>
      <c r="J307" s="26" t="s">
        <v>105</v>
      </c>
      <c r="K307" s="26" t="s">
        <v>105</v>
      </c>
      <c r="L307" s="26" t="s">
        <v>105</v>
      </c>
      <c r="M307" s="26" t="s">
        <v>105</v>
      </c>
      <c r="N307" s="26" t="s">
        <v>105</v>
      </c>
      <c r="O307" s="26">
        <v>-1640.8752569999999</v>
      </c>
      <c r="P307" s="26">
        <v>-1243.38338</v>
      </c>
      <c r="Q307" s="26">
        <v>-909.383287</v>
      </c>
      <c r="R307" s="26">
        <v>-2505.6521760000001</v>
      </c>
      <c r="S307" s="26">
        <v>-1502.4913799999999</v>
      </c>
      <c r="T307" s="26">
        <v>-1881.925698</v>
      </c>
      <c r="U307" s="148">
        <v>-4074.3381460000001</v>
      </c>
      <c r="V307" s="26">
        <v>-2728.973747</v>
      </c>
      <c r="W307" s="26" t="s">
        <v>105</v>
      </c>
      <c r="X307" s="26" t="s">
        <v>105</v>
      </c>
      <c r="Y307" s="26" t="s">
        <v>105</v>
      </c>
      <c r="Z307" s="26" t="s">
        <v>105</v>
      </c>
    </row>
    <row r="308" spans="2:26" s="37" customFormat="1" ht="15.4" customHeight="1" x14ac:dyDescent="0.25">
      <c r="B308" s="12" t="s">
        <v>2686</v>
      </c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P308" s="26"/>
      <c r="Q308" s="26"/>
      <c r="R308" s="26"/>
      <c r="S308" s="26"/>
      <c r="T308" s="26"/>
      <c r="U308" s="26"/>
      <c r="V308" s="26"/>
      <c r="W308" s="26"/>
      <c r="X308" s="26"/>
      <c r="Y308" s="26"/>
      <c r="Z308" s="26"/>
    </row>
    <row r="309" spans="2:26" s="37" customFormat="1" ht="15.4" customHeight="1" x14ac:dyDescent="0.25">
      <c r="B309" s="12" t="s">
        <v>2687</v>
      </c>
      <c r="C309" s="26" t="s">
        <v>105</v>
      </c>
      <c r="D309" s="26" t="s">
        <v>105</v>
      </c>
      <c r="E309" s="26" t="s">
        <v>105</v>
      </c>
      <c r="F309" s="26" t="s">
        <v>105</v>
      </c>
      <c r="G309" s="26" t="s">
        <v>105</v>
      </c>
      <c r="H309" s="26" t="s">
        <v>105</v>
      </c>
      <c r="I309" s="26" t="s">
        <v>105</v>
      </c>
      <c r="J309" s="26" t="s">
        <v>105</v>
      </c>
      <c r="K309" s="26" t="s">
        <v>105</v>
      </c>
      <c r="L309" s="26" t="s">
        <v>105</v>
      </c>
      <c r="M309" s="26" t="s">
        <v>105</v>
      </c>
      <c r="N309" s="26" t="s">
        <v>105</v>
      </c>
      <c r="O309" s="26">
        <v>25.579689999999999</v>
      </c>
      <c r="P309" s="26">
        <v>58.528174</v>
      </c>
      <c r="Q309" s="26">
        <v>170.370397</v>
      </c>
      <c r="R309" s="26">
        <v>320.12783200000001</v>
      </c>
      <c r="S309" s="26">
        <v>118.08162</v>
      </c>
      <c r="T309" s="26">
        <v>-27.724549</v>
      </c>
      <c r="U309" s="148">
        <v>5.9115330000000004</v>
      </c>
      <c r="V309" s="26">
        <v>-0.60640799999999995</v>
      </c>
      <c r="W309" s="26" t="s">
        <v>105</v>
      </c>
      <c r="X309" s="26" t="s">
        <v>105</v>
      </c>
      <c r="Y309" s="26" t="s">
        <v>105</v>
      </c>
      <c r="Z309" s="26" t="s">
        <v>105</v>
      </c>
    </row>
    <row r="310" spans="2:26" s="37" customFormat="1" ht="15.4" customHeight="1" x14ac:dyDescent="0.25">
      <c r="B310" s="12" t="s">
        <v>2688</v>
      </c>
      <c r="C310" s="26" t="s">
        <v>105</v>
      </c>
      <c r="D310" s="26" t="s">
        <v>105</v>
      </c>
      <c r="E310" s="26" t="s">
        <v>105</v>
      </c>
      <c r="F310" s="26" t="s">
        <v>105</v>
      </c>
      <c r="G310" s="26" t="s">
        <v>105</v>
      </c>
      <c r="H310" s="26" t="s">
        <v>105</v>
      </c>
      <c r="I310" s="26" t="s">
        <v>105</v>
      </c>
      <c r="J310" s="26" t="s">
        <v>105</v>
      </c>
      <c r="K310" s="26" t="s">
        <v>105</v>
      </c>
      <c r="L310" s="26" t="s">
        <v>105</v>
      </c>
      <c r="M310" s="26" t="s">
        <v>105</v>
      </c>
      <c r="N310" s="26" t="s">
        <v>105</v>
      </c>
      <c r="O310" s="26">
        <v>23.476410999999999</v>
      </c>
      <c r="P310" s="26">
        <v>56.842900999999998</v>
      </c>
      <c r="Q310" s="26">
        <v>168.69927100000001</v>
      </c>
      <c r="R310" s="26">
        <v>306.27957099999998</v>
      </c>
      <c r="S310" s="26">
        <v>109.59388</v>
      </c>
      <c r="T310" s="26">
        <v>-35.291145999999998</v>
      </c>
      <c r="U310" s="148">
        <v>-23.003208999999998</v>
      </c>
      <c r="V310" s="26">
        <v>-9.205781</v>
      </c>
      <c r="W310" s="26" t="s">
        <v>105</v>
      </c>
      <c r="X310" s="26" t="s">
        <v>105</v>
      </c>
      <c r="Y310" s="26" t="s">
        <v>105</v>
      </c>
      <c r="Z310" s="26" t="s">
        <v>105</v>
      </c>
    </row>
    <row r="311" spans="2:26" s="37" customFormat="1" ht="15.4" customHeight="1" x14ac:dyDescent="0.25">
      <c r="B311" s="12" t="s">
        <v>2689</v>
      </c>
      <c r="C311" s="26" t="s">
        <v>105</v>
      </c>
      <c r="D311" s="26" t="s">
        <v>105</v>
      </c>
      <c r="E311" s="26" t="s">
        <v>105</v>
      </c>
      <c r="F311" s="26" t="s">
        <v>105</v>
      </c>
      <c r="G311" s="26" t="s">
        <v>105</v>
      </c>
      <c r="H311" s="26" t="s">
        <v>105</v>
      </c>
      <c r="I311" s="26" t="s">
        <v>105</v>
      </c>
      <c r="J311" s="26" t="s">
        <v>105</v>
      </c>
      <c r="K311" s="26" t="s">
        <v>105</v>
      </c>
      <c r="L311" s="26" t="s">
        <v>105</v>
      </c>
      <c r="M311" s="26" t="s">
        <v>105</v>
      </c>
      <c r="N311" s="26" t="s">
        <v>105</v>
      </c>
      <c r="O311" s="26">
        <v>2.1032790000000001</v>
      </c>
      <c r="P311" s="26">
        <v>1.685273</v>
      </c>
      <c r="Q311" s="26">
        <v>1.6711259999999999</v>
      </c>
      <c r="R311" s="26">
        <v>13.848261000000001</v>
      </c>
      <c r="S311" s="26">
        <v>8.4877400000000005</v>
      </c>
      <c r="T311" s="26">
        <v>7.5665969999999998</v>
      </c>
      <c r="U311" s="148">
        <v>28.914742</v>
      </c>
      <c r="V311" s="26">
        <v>8.5993729999999999</v>
      </c>
      <c r="W311" s="26" t="s">
        <v>105</v>
      </c>
      <c r="X311" s="26" t="s">
        <v>105</v>
      </c>
      <c r="Y311" s="26" t="s">
        <v>105</v>
      </c>
      <c r="Z311" s="26" t="s">
        <v>105</v>
      </c>
    </row>
    <row r="312" spans="2:26" s="37" customFormat="1" ht="15.4" customHeight="1" x14ac:dyDescent="0.25">
      <c r="B312" s="12" t="s">
        <v>2690</v>
      </c>
      <c r="C312" s="26" t="s">
        <v>105</v>
      </c>
      <c r="D312" s="26" t="s">
        <v>105</v>
      </c>
      <c r="E312" s="26" t="s">
        <v>105</v>
      </c>
      <c r="F312" s="26" t="s">
        <v>105</v>
      </c>
      <c r="G312" s="26" t="s">
        <v>105</v>
      </c>
      <c r="H312" s="26" t="s">
        <v>105</v>
      </c>
      <c r="I312" s="26" t="s">
        <v>105</v>
      </c>
      <c r="J312" s="26" t="s">
        <v>105</v>
      </c>
      <c r="K312" s="26" t="s">
        <v>105</v>
      </c>
      <c r="L312" s="26" t="s">
        <v>105</v>
      </c>
      <c r="M312" s="26" t="s">
        <v>105</v>
      </c>
      <c r="N312" s="26" t="s">
        <v>105</v>
      </c>
      <c r="O312" s="26">
        <v>905.55033400000002</v>
      </c>
      <c r="P312" s="26">
        <v>1202.8783659999999</v>
      </c>
      <c r="Q312" s="26">
        <v>588.68108400000006</v>
      </c>
      <c r="R312" s="26">
        <v>3695.1944450000001</v>
      </c>
      <c r="S312" s="26">
        <v>2463.5592299999998</v>
      </c>
      <c r="T312" s="26">
        <v>2948.7748839999999</v>
      </c>
      <c r="U312" s="148">
        <v>931.10898499999996</v>
      </c>
      <c r="V312" s="26">
        <v>3398.4579979999999</v>
      </c>
      <c r="W312" s="26" t="s">
        <v>105</v>
      </c>
      <c r="X312" s="26" t="s">
        <v>105</v>
      </c>
      <c r="Y312" s="26" t="s">
        <v>105</v>
      </c>
      <c r="Z312" s="26" t="s">
        <v>105</v>
      </c>
    </row>
    <row r="313" spans="2:26" s="37" customFormat="1" ht="15.4" customHeight="1" x14ac:dyDescent="0.25">
      <c r="B313" s="12" t="s">
        <v>2688</v>
      </c>
      <c r="C313" s="26" t="s">
        <v>105</v>
      </c>
      <c r="D313" s="26" t="s">
        <v>105</v>
      </c>
      <c r="E313" s="26" t="s">
        <v>105</v>
      </c>
      <c r="F313" s="26" t="s">
        <v>105</v>
      </c>
      <c r="G313" s="26" t="s">
        <v>105</v>
      </c>
      <c r="H313" s="26" t="s">
        <v>105</v>
      </c>
      <c r="I313" s="26" t="s">
        <v>105</v>
      </c>
      <c r="J313" s="26" t="s">
        <v>105</v>
      </c>
      <c r="K313" s="26" t="s">
        <v>105</v>
      </c>
      <c r="L313" s="26" t="s">
        <v>105</v>
      </c>
      <c r="M313" s="26" t="s">
        <v>105</v>
      </c>
      <c r="N313" s="26" t="s">
        <v>105</v>
      </c>
      <c r="O313" s="26">
        <v>886.09670000000006</v>
      </c>
      <c r="P313" s="26">
        <v>1184.712066</v>
      </c>
      <c r="Q313" s="26">
        <v>460.26811600000002</v>
      </c>
      <c r="R313" s="26">
        <v>3236.3004959999998</v>
      </c>
      <c r="S313" s="26">
        <v>2296.6296400000001</v>
      </c>
      <c r="T313" s="26">
        <v>2703.0283039999999</v>
      </c>
      <c r="U313" s="148">
        <v>-1.535995</v>
      </c>
      <c r="V313" s="26">
        <v>2957.139154</v>
      </c>
      <c r="W313" s="26" t="s">
        <v>105</v>
      </c>
      <c r="X313" s="26" t="s">
        <v>105</v>
      </c>
      <c r="Y313" s="26" t="s">
        <v>105</v>
      </c>
      <c r="Z313" s="26" t="s">
        <v>105</v>
      </c>
    </row>
    <row r="314" spans="2:26" s="37" customFormat="1" ht="15.4" customHeight="1" x14ac:dyDescent="0.25">
      <c r="B314" s="12" t="s">
        <v>2689</v>
      </c>
      <c r="C314" s="26" t="s">
        <v>105</v>
      </c>
      <c r="D314" s="26" t="s">
        <v>105</v>
      </c>
      <c r="E314" s="26" t="s">
        <v>105</v>
      </c>
      <c r="F314" s="26" t="s">
        <v>105</v>
      </c>
      <c r="G314" s="26" t="s">
        <v>105</v>
      </c>
      <c r="H314" s="26" t="s">
        <v>105</v>
      </c>
      <c r="I314" s="26" t="s">
        <v>105</v>
      </c>
      <c r="J314" s="26" t="s">
        <v>105</v>
      </c>
      <c r="K314" s="26" t="s">
        <v>105</v>
      </c>
      <c r="L314" s="26" t="s">
        <v>105</v>
      </c>
      <c r="M314" s="26" t="s">
        <v>105</v>
      </c>
      <c r="N314" s="26" t="s">
        <v>105</v>
      </c>
      <c r="O314" s="26">
        <v>19.453634000000001</v>
      </c>
      <c r="P314" s="26">
        <v>18.1663</v>
      </c>
      <c r="Q314" s="26">
        <v>128.41296800000001</v>
      </c>
      <c r="R314" s="26">
        <v>458.89394900000002</v>
      </c>
      <c r="S314" s="26">
        <v>166.92958999999999</v>
      </c>
      <c r="T314" s="26">
        <v>245.74657999999999</v>
      </c>
      <c r="U314" s="148">
        <v>932.64498000000003</v>
      </c>
      <c r="V314" s="26">
        <v>441.31884400000001</v>
      </c>
      <c r="W314" s="26" t="s">
        <v>105</v>
      </c>
      <c r="X314" s="26" t="s">
        <v>105</v>
      </c>
      <c r="Y314" s="26" t="s">
        <v>105</v>
      </c>
      <c r="Z314" s="26" t="s">
        <v>105</v>
      </c>
    </row>
    <row r="315" spans="2:26" s="37" customFormat="1" x14ac:dyDescent="0.2"/>
    <row r="316" spans="2:26" s="37" customFormat="1" ht="15.4" customHeight="1" x14ac:dyDescent="0.25">
      <c r="B316" s="12" t="s">
        <v>6201</v>
      </c>
      <c r="C316" s="31"/>
      <c r="D316" s="31"/>
      <c r="E316" s="31"/>
      <c r="F316" s="31"/>
      <c r="G316" s="31"/>
      <c r="H316" s="31"/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  <c r="Y316" s="31"/>
      <c r="Z316" s="31"/>
    </row>
    <row r="317" spans="2:26" s="37" customFormat="1" ht="15.4" customHeight="1" x14ac:dyDescent="0.25">
      <c r="B317" s="12" t="s">
        <v>5199</v>
      </c>
      <c r="C317" s="29" t="s">
        <v>105</v>
      </c>
      <c r="D317" s="29" t="s">
        <v>105</v>
      </c>
      <c r="E317" s="29" t="s">
        <v>105</v>
      </c>
      <c r="F317" s="29" t="s">
        <v>105</v>
      </c>
      <c r="G317" s="29" t="s">
        <v>105</v>
      </c>
      <c r="H317" s="29" t="s">
        <v>105</v>
      </c>
      <c r="I317" s="29" t="s">
        <v>105</v>
      </c>
      <c r="J317" s="29" t="s">
        <v>105</v>
      </c>
      <c r="K317" s="29" t="s">
        <v>105</v>
      </c>
      <c r="L317" s="29" t="s">
        <v>105</v>
      </c>
      <c r="M317" s="29" t="s">
        <v>105</v>
      </c>
      <c r="N317" s="29" t="s">
        <v>105</v>
      </c>
      <c r="O317" s="29">
        <v>9.8179300000000005</v>
      </c>
      <c r="P317" s="29">
        <v>11.154450000000001</v>
      </c>
      <c r="Q317" s="29">
        <v>13.88409</v>
      </c>
      <c r="R317" s="29">
        <v>11.831110000000001</v>
      </c>
      <c r="S317" s="29">
        <v>12.539899999999999</v>
      </c>
      <c r="T317" s="29">
        <v>11.79623</v>
      </c>
      <c r="U317" s="83">
        <v>10.949310000000001</v>
      </c>
      <c r="V317" s="29">
        <v>10.243449999999999</v>
      </c>
      <c r="W317" s="29" t="s">
        <v>105</v>
      </c>
      <c r="X317" s="29" t="s">
        <v>105</v>
      </c>
      <c r="Y317" s="29" t="s">
        <v>105</v>
      </c>
      <c r="Z317" s="29" t="s">
        <v>105</v>
      </c>
    </row>
    <row r="318" spans="2:26" s="37" customFormat="1" ht="15.4" customHeight="1" x14ac:dyDescent="0.25">
      <c r="B318" s="12" t="s">
        <v>5200</v>
      </c>
      <c r="C318" s="29" t="s">
        <v>105</v>
      </c>
      <c r="D318" s="29" t="s">
        <v>105</v>
      </c>
      <c r="E318" s="29" t="s">
        <v>105</v>
      </c>
      <c r="F318" s="29" t="s">
        <v>105</v>
      </c>
      <c r="G318" s="29" t="s">
        <v>105</v>
      </c>
      <c r="H318" s="29" t="s">
        <v>105</v>
      </c>
      <c r="I318" s="29" t="s">
        <v>105</v>
      </c>
      <c r="J318" s="29" t="s">
        <v>105</v>
      </c>
      <c r="K318" s="29" t="s">
        <v>105</v>
      </c>
      <c r="L318" s="29" t="s">
        <v>105</v>
      </c>
      <c r="M318" s="29" t="s">
        <v>105</v>
      </c>
      <c r="N318" s="29" t="s">
        <v>105</v>
      </c>
      <c r="O318" s="29">
        <v>6.6414900000000001</v>
      </c>
      <c r="P318" s="29">
        <v>7.3423999999999996</v>
      </c>
      <c r="Q318" s="29">
        <v>7.8091699999999999</v>
      </c>
      <c r="R318" s="29">
        <v>7.5260999999999996</v>
      </c>
      <c r="S318" s="29">
        <v>8.4028700000000001</v>
      </c>
      <c r="T318" s="29">
        <v>7.8760599999999998</v>
      </c>
      <c r="U318" s="83">
        <v>7.3716499999999998</v>
      </c>
      <c r="V318" s="29">
        <v>7.0356699999999996</v>
      </c>
      <c r="W318" s="29" t="s">
        <v>105</v>
      </c>
      <c r="X318" s="29" t="s">
        <v>105</v>
      </c>
      <c r="Y318" s="29" t="s">
        <v>105</v>
      </c>
      <c r="Z318" s="29" t="s">
        <v>105</v>
      </c>
    </row>
    <row r="319" spans="2:26" s="37" customFormat="1" ht="15.4" customHeight="1" x14ac:dyDescent="0.25">
      <c r="B319" s="12" t="s">
        <v>5201</v>
      </c>
      <c r="C319" s="29" t="s">
        <v>105</v>
      </c>
      <c r="D319" s="29" t="s">
        <v>105</v>
      </c>
      <c r="E319" s="29" t="s">
        <v>105</v>
      </c>
      <c r="F319" s="29" t="s">
        <v>105</v>
      </c>
      <c r="G319" s="29" t="s">
        <v>105</v>
      </c>
      <c r="H319" s="29" t="s">
        <v>105</v>
      </c>
      <c r="I319" s="29" t="s">
        <v>105</v>
      </c>
      <c r="J319" s="29" t="s">
        <v>105</v>
      </c>
      <c r="K319" s="29" t="s">
        <v>105</v>
      </c>
      <c r="L319" s="29" t="s">
        <v>105</v>
      </c>
      <c r="M319" s="29" t="s">
        <v>105</v>
      </c>
      <c r="N319" s="29" t="s">
        <v>105</v>
      </c>
      <c r="O319" s="29" t="s">
        <v>105</v>
      </c>
      <c r="P319" s="29" t="s">
        <v>105</v>
      </c>
      <c r="Q319" s="29" t="s">
        <v>105</v>
      </c>
      <c r="R319" s="29" t="s">
        <v>105</v>
      </c>
      <c r="S319" s="29" t="s">
        <v>105</v>
      </c>
      <c r="T319" s="29" t="s">
        <v>105</v>
      </c>
      <c r="U319" s="29" t="s">
        <v>105</v>
      </c>
      <c r="V319" s="29" t="s">
        <v>105</v>
      </c>
      <c r="W319" s="29" t="s">
        <v>105</v>
      </c>
      <c r="X319" s="29" t="s">
        <v>105</v>
      </c>
      <c r="Y319" s="29" t="s">
        <v>105</v>
      </c>
      <c r="Z319" s="29" t="s">
        <v>105</v>
      </c>
    </row>
    <row r="320" spans="2:26" s="37" customFormat="1" ht="15.4" customHeight="1" x14ac:dyDescent="0.25">
      <c r="B320" s="12" t="s">
        <v>5202</v>
      </c>
      <c r="C320" s="29" t="s">
        <v>105</v>
      </c>
      <c r="D320" s="29" t="s">
        <v>105</v>
      </c>
      <c r="E320" s="29" t="s">
        <v>105</v>
      </c>
      <c r="F320" s="29" t="s">
        <v>105</v>
      </c>
      <c r="G320" s="29" t="s">
        <v>105</v>
      </c>
      <c r="H320" s="29" t="s">
        <v>105</v>
      </c>
      <c r="I320" s="29" t="s">
        <v>105</v>
      </c>
      <c r="J320" s="29" t="s">
        <v>105</v>
      </c>
      <c r="K320" s="29" t="s">
        <v>105</v>
      </c>
      <c r="L320" s="29" t="s">
        <v>105</v>
      </c>
      <c r="M320" s="29" t="s">
        <v>105</v>
      </c>
      <c r="N320" s="29" t="s">
        <v>105</v>
      </c>
      <c r="O320" s="29" t="s">
        <v>105</v>
      </c>
      <c r="P320" s="29" t="s">
        <v>105</v>
      </c>
      <c r="Q320" s="29" t="s">
        <v>105</v>
      </c>
      <c r="R320" s="29">
        <v>0.94172</v>
      </c>
      <c r="S320" s="29">
        <v>0.58740000000000003</v>
      </c>
      <c r="T320" s="29">
        <v>0.50949</v>
      </c>
      <c r="U320" s="83">
        <v>0.82499</v>
      </c>
      <c r="V320" s="29">
        <v>0.53052999999999995</v>
      </c>
      <c r="W320" s="29" t="s">
        <v>105</v>
      </c>
      <c r="X320" s="29" t="s">
        <v>105</v>
      </c>
      <c r="Y320" s="29" t="s">
        <v>105</v>
      </c>
      <c r="Z320" s="29" t="s">
        <v>105</v>
      </c>
    </row>
    <row r="321" spans="2:26" s="37" customFormat="1" ht="15.4" customHeight="1" x14ac:dyDescent="0.25">
      <c r="B321" s="12" t="s">
        <v>5203</v>
      </c>
      <c r="C321" s="29" t="s">
        <v>105</v>
      </c>
      <c r="D321" s="29" t="s">
        <v>105</v>
      </c>
      <c r="E321" s="29" t="s">
        <v>105</v>
      </c>
      <c r="F321" s="29" t="s">
        <v>105</v>
      </c>
      <c r="G321" s="29" t="s">
        <v>105</v>
      </c>
      <c r="H321" s="29" t="s">
        <v>105</v>
      </c>
      <c r="I321" s="29" t="s">
        <v>105</v>
      </c>
      <c r="J321" s="29" t="s">
        <v>105</v>
      </c>
      <c r="K321" s="29" t="s">
        <v>105</v>
      </c>
      <c r="L321" s="29" t="s">
        <v>105</v>
      </c>
      <c r="M321" s="29" t="s">
        <v>105</v>
      </c>
      <c r="N321" s="29" t="s">
        <v>105</v>
      </c>
      <c r="O321" s="29">
        <v>14.21255</v>
      </c>
      <c r="P321" s="29">
        <v>14.397410000000001</v>
      </c>
      <c r="Q321" s="29">
        <v>16.382159999999999</v>
      </c>
      <c r="R321" s="29">
        <v>16.247810000000001</v>
      </c>
      <c r="S321" s="29">
        <v>15.79194</v>
      </c>
      <c r="T321" s="29">
        <v>15.48954</v>
      </c>
      <c r="U321" s="83">
        <v>16.84789</v>
      </c>
      <c r="V321" s="29">
        <v>14.229710000000001</v>
      </c>
      <c r="W321" s="29" t="s">
        <v>105</v>
      </c>
      <c r="X321" s="29" t="s">
        <v>105</v>
      </c>
      <c r="Y321" s="29" t="s">
        <v>105</v>
      </c>
      <c r="Z321" s="29" t="s">
        <v>105</v>
      </c>
    </row>
    <row r="322" spans="2:26" s="37" customFormat="1" ht="15.4" customHeight="1" x14ac:dyDescent="0.25">
      <c r="B322" s="12" t="s">
        <v>5204</v>
      </c>
      <c r="C322" s="29" t="s">
        <v>105</v>
      </c>
      <c r="D322" s="29" t="s">
        <v>105</v>
      </c>
      <c r="E322" s="29" t="s">
        <v>105</v>
      </c>
      <c r="F322" s="29" t="s">
        <v>105</v>
      </c>
      <c r="G322" s="29" t="s">
        <v>105</v>
      </c>
      <c r="H322" s="29" t="s">
        <v>105</v>
      </c>
      <c r="I322" s="29" t="s">
        <v>105</v>
      </c>
      <c r="J322" s="29" t="s">
        <v>105</v>
      </c>
      <c r="K322" s="29" t="s">
        <v>105</v>
      </c>
      <c r="L322" s="29" t="s">
        <v>105</v>
      </c>
      <c r="M322" s="29" t="s">
        <v>105</v>
      </c>
      <c r="N322" s="29" t="s">
        <v>105</v>
      </c>
      <c r="O322" s="29">
        <v>-4.3946300000000003</v>
      </c>
      <c r="P322" s="29">
        <v>-3.2429600000000001</v>
      </c>
      <c r="Q322" s="29">
        <v>-2.4980699999999998</v>
      </c>
      <c r="R322" s="29">
        <v>-4.41669</v>
      </c>
      <c r="S322" s="29">
        <v>-3.25203</v>
      </c>
      <c r="T322" s="29">
        <v>-3.6933099999999999</v>
      </c>
      <c r="U322" s="83">
        <v>-5.8985799999999999</v>
      </c>
      <c r="V322" s="29">
        <v>-3.9862500000000001</v>
      </c>
      <c r="W322" s="29" t="s">
        <v>105</v>
      </c>
      <c r="X322" s="29" t="s">
        <v>105</v>
      </c>
      <c r="Y322" s="29" t="s">
        <v>105</v>
      </c>
      <c r="Z322" s="29" t="s">
        <v>105</v>
      </c>
    </row>
    <row r="323" spans="2:26" s="37" customFormat="1" ht="15.4" customHeight="1" x14ac:dyDescent="0.25">
      <c r="B323" s="12" t="s">
        <v>5205</v>
      </c>
      <c r="C323" s="29" t="s">
        <v>105</v>
      </c>
      <c r="D323" s="29" t="s">
        <v>105</v>
      </c>
      <c r="E323" s="29" t="s">
        <v>105</v>
      </c>
      <c r="F323" s="29" t="s">
        <v>105</v>
      </c>
      <c r="G323" s="29" t="s">
        <v>105</v>
      </c>
      <c r="H323" s="29" t="s">
        <v>105</v>
      </c>
      <c r="I323" s="29" t="s">
        <v>105</v>
      </c>
      <c r="J323" s="29" t="s">
        <v>105</v>
      </c>
      <c r="K323" s="29" t="s">
        <v>105</v>
      </c>
      <c r="L323" s="29" t="s">
        <v>105</v>
      </c>
      <c r="M323" s="29" t="s">
        <v>105</v>
      </c>
      <c r="N323" s="29" t="s">
        <v>105</v>
      </c>
      <c r="O323" s="29">
        <v>-3.20113</v>
      </c>
      <c r="P323" s="29">
        <v>-2.1433300000000002</v>
      </c>
      <c r="Q323" s="29">
        <v>-1.39344</v>
      </c>
      <c r="R323" s="29">
        <v>-3.4459</v>
      </c>
      <c r="S323" s="29">
        <v>-2.0244900000000001</v>
      </c>
      <c r="T323" s="29">
        <v>-2.2755999999999998</v>
      </c>
      <c r="U323" s="83">
        <v>-4.3909700000000003</v>
      </c>
      <c r="V323" s="29">
        <v>-2.5926399999999998</v>
      </c>
      <c r="W323" s="29" t="s">
        <v>105</v>
      </c>
      <c r="X323" s="29" t="s">
        <v>105</v>
      </c>
      <c r="Y323" s="29" t="s">
        <v>105</v>
      </c>
      <c r="Z323" s="29" t="s">
        <v>105</v>
      </c>
    </row>
    <row r="324" spans="2:26" s="37" customFormat="1" x14ac:dyDescent="0.2"/>
    <row r="325" spans="2:26" s="37" customFormat="1" ht="15.4" customHeight="1" x14ac:dyDescent="0.25">
      <c r="B325" s="12" t="s">
        <v>6202</v>
      </c>
      <c r="C325" s="31"/>
      <c r="D325" s="31"/>
      <c r="E325" s="31"/>
      <c r="F325" s="31"/>
      <c r="G325" s="31"/>
      <c r="H325" s="31"/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  <c r="Y325" s="31"/>
      <c r="Z325" s="31"/>
    </row>
    <row r="326" spans="2:26" s="37" customFormat="1" ht="15.4" customHeight="1" x14ac:dyDescent="0.25">
      <c r="B326" s="12" t="s">
        <v>3806</v>
      </c>
      <c r="C326" s="26" t="s">
        <v>105</v>
      </c>
      <c r="D326" s="26" t="s">
        <v>105</v>
      </c>
      <c r="E326" s="26" t="s">
        <v>105</v>
      </c>
      <c r="F326" s="26" t="s">
        <v>105</v>
      </c>
      <c r="G326" s="26" t="s">
        <v>105</v>
      </c>
      <c r="H326" s="26" t="s">
        <v>105</v>
      </c>
      <c r="I326" s="26" t="s">
        <v>105</v>
      </c>
      <c r="J326" s="26" t="s">
        <v>105</v>
      </c>
      <c r="K326" s="26" t="s">
        <v>105</v>
      </c>
      <c r="L326" s="26" t="s">
        <v>105</v>
      </c>
      <c r="M326" s="26" t="s">
        <v>105</v>
      </c>
      <c r="N326" s="26" t="s">
        <v>105</v>
      </c>
      <c r="O326" s="26">
        <v>7285.2494779999997</v>
      </c>
      <c r="P326" s="26">
        <v>8352.1703839999991</v>
      </c>
      <c r="Q326" s="26">
        <v>10691.305780000001</v>
      </c>
      <c r="R326" s="26">
        <v>11814.433199999999</v>
      </c>
      <c r="S326" s="26">
        <v>11720.10274</v>
      </c>
      <c r="T326" s="26">
        <v>12809.85008</v>
      </c>
      <c r="U326" s="148">
        <v>15632.980939999999</v>
      </c>
      <c r="V326" s="26">
        <v>14977.97687</v>
      </c>
      <c r="W326" s="26" t="s">
        <v>105</v>
      </c>
      <c r="X326" s="26" t="s">
        <v>105</v>
      </c>
      <c r="Y326" s="26" t="s">
        <v>105</v>
      </c>
      <c r="Z326" s="26" t="s">
        <v>105</v>
      </c>
    </row>
    <row r="327" spans="2:26" s="37" customFormat="1" ht="15.4" customHeight="1" x14ac:dyDescent="0.25">
      <c r="B327" s="12" t="s">
        <v>2700</v>
      </c>
      <c r="C327" s="26" t="s">
        <v>105</v>
      </c>
      <c r="D327" s="26" t="s">
        <v>105</v>
      </c>
      <c r="E327" s="26" t="s">
        <v>105</v>
      </c>
      <c r="F327" s="26" t="s">
        <v>105</v>
      </c>
      <c r="G327" s="26" t="s">
        <v>105</v>
      </c>
      <c r="H327" s="26" t="s">
        <v>105</v>
      </c>
      <c r="I327" s="26" t="s">
        <v>105</v>
      </c>
      <c r="J327" s="26" t="s">
        <v>105</v>
      </c>
      <c r="K327" s="26" t="s">
        <v>105</v>
      </c>
      <c r="L327" s="26" t="s">
        <v>105</v>
      </c>
      <c r="M327" s="26" t="s">
        <v>105</v>
      </c>
      <c r="N327" s="26" t="s">
        <v>105</v>
      </c>
      <c r="O327" s="26">
        <v>1535.3422860000001</v>
      </c>
      <c r="P327" s="26">
        <v>1401.030266</v>
      </c>
      <c r="Q327" s="26">
        <v>1654.8605419999999</v>
      </c>
      <c r="R327" s="26">
        <v>1838.1312760000001</v>
      </c>
      <c r="S327" s="26">
        <v>1909.0992100000001</v>
      </c>
      <c r="T327" s="26">
        <v>2366.3841280000001</v>
      </c>
      <c r="U327" s="148">
        <v>2938.6094469999998</v>
      </c>
      <c r="V327" s="26">
        <v>2880.3611930000002</v>
      </c>
      <c r="W327" s="26" t="s">
        <v>105</v>
      </c>
      <c r="X327" s="26" t="s">
        <v>105</v>
      </c>
      <c r="Y327" s="26" t="s">
        <v>105</v>
      </c>
      <c r="Z327" s="26" t="s">
        <v>105</v>
      </c>
    </row>
    <row r="328" spans="2:26" s="37" customFormat="1" ht="15.4" customHeight="1" x14ac:dyDescent="0.25">
      <c r="B328" s="12" t="s">
        <v>2701</v>
      </c>
      <c r="C328" s="26" t="s">
        <v>105</v>
      </c>
      <c r="D328" s="26" t="s">
        <v>105</v>
      </c>
      <c r="E328" s="26" t="s">
        <v>105</v>
      </c>
      <c r="F328" s="26" t="s">
        <v>105</v>
      </c>
      <c r="G328" s="26" t="s">
        <v>105</v>
      </c>
      <c r="H328" s="26" t="s">
        <v>105</v>
      </c>
      <c r="I328" s="26" t="s">
        <v>105</v>
      </c>
      <c r="J328" s="26" t="s">
        <v>105</v>
      </c>
      <c r="K328" s="26" t="s">
        <v>105</v>
      </c>
      <c r="L328" s="26" t="s">
        <v>105</v>
      </c>
      <c r="M328" s="26" t="s">
        <v>105</v>
      </c>
      <c r="N328" s="26" t="s">
        <v>105</v>
      </c>
      <c r="O328" s="26">
        <v>1887.4154679999999</v>
      </c>
      <c r="P328" s="26">
        <v>2222.5819969999998</v>
      </c>
      <c r="Q328" s="26">
        <v>2471.3409040000001</v>
      </c>
      <c r="R328" s="26">
        <v>3141.1472920000001</v>
      </c>
      <c r="S328" s="26">
        <v>2953.4618</v>
      </c>
      <c r="T328" s="26">
        <v>3179.5234989999999</v>
      </c>
      <c r="U328" s="148">
        <v>3243.0422570000001</v>
      </c>
      <c r="V328" s="26">
        <v>3301.6948600000001</v>
      </c>
      <c r="W328" s="26" t="s">
        <v>105</v>
      </c>
      <c r="X328" s="26" t="s">
        <v>105</v>
      </c>
      <c r="Y328" s="26" t="s">
        <v>105</v>
      </c>
      <c r="Z328" s="26" t="s">
        <v>105</v>
      </c>
    </row>
    <row r="329" spans="2:26" s="37" customFormat="1" ht="15.4" customHeight="1" x14ac:dyDescent="0.25">
      <c r="B329" s="12" t="s">
        <v>3807</v>
      </c>
      <c r="C329" s="26" t="s">
        <v>105</v>
      </c>
      <c r="D329" s="26" t="s">
        <v>105</v>
      </c>
      <c r="E329" s="26" t="s">
        <v>105</v>
      </c>
      <c r="F329" s="26" t="s">
        <v>105</v>
      </c>
      <c r="G329" s="26" t="s">
        <v>105</v>
      </c>
      <c r="H329" s="26" t="s">
        <v>105</v>
      </c>
      <c r="I329" s="26" t="s">
        <v>105</v>
      </c>
      <c r="J329" s="26" t="s">
        <v>105</v>
      </c>
      <c r="K329" s="26" t="s">
        <v>105</v>
      </c>
      <c r="L329" s="26" t="s">
        <v>105</v>
      </c>
      <c r="M329" s="26" t="s">
        <v>105</v>
      </c>
      <c r="N329" s="26" t="s">
        <v>105</v>
      </c>
      <c r="O329" s="26">
        <v>195.591273</v>
      </c>
      <c r="P329" s="26">
        <v>289.73056800000001</v>
      </c>
      <c r="Q329" s="26">
        <v>392.30521399999998</v>
      </c>
      <c r="R329" s="26">
        <v>402.66309699999999</v>
      </c>
      <c r="S329" s="26">
        <v>467.05572999999998</v>
      </c>
      <c r="T329" s="26">
        <v>499.52213999999998</v>
      </c>
      <c r="U329" s="148">
        <v>565.70193600000005</v>
      </c>
      <c r="V329" s="26">
        <v>591.66752399999996</v>
      </c>
      <c r="W329" s="26" t="s">
        <v>105</v>
      </c>
      <c r="X329" s="26" t="s">
        <v>105</v>
      </c>
      <c r="Y329" s="26" t="s">
        <v>105</v>
      </c>
      <c r="Z329" s="26" t="s">
        <v>105</v>
      </c>
    </row>
    <row r="330" spans="2:26" s="37" customFormat="1" ht="15.4" customHeight="1" x14ac:dyDescent="0.25">
      <c r="B330" s="12" t="s">
        <v>2703</v>
      </c>
      <c r="C330" s="26" t="s">
        <v>105</v>
      </c>
      <c r="D330" s="26" t="s">
        <v>105</v>
      </c>
      <c r="E330" s="26" t="s">
        <v>105</v>
      </c>
      <c r="F330" s="26" t="s">
        <v>105</v>
      </c>
      <c r="G330" s="26" t="s">
        <v>105</v>
      </c>
      <c r="H330" s="26" t="s">
        <v>105</v>
      </c>
      <c r="I330" s="26" t="s">
        <v>105</v>
      </c>
      <c r="J330" s="26" t="s">
        <v>105</v>
      </c>
      <c r="K330" s="26" t="s">
        <v>105</v>
      </c>
      <c r="L330" s="26" t="s">
        <v>105</v>
      </c>
      <c r="M330" s="26" t="s">
        <v>105</v>
      </c>
      <c r="N330" s="26" t="s">
        <v>105</v>
      </c>
      <c r="O330" s="26">
        <v>1664.552657</v>
      </c>
      <c r="P330" s="26">
        <v>1900.8098279999999</v>
      </c>
      <c r="Q330" s="26">
        <v>3097.5199469999998</v>
      </c>
      <c r="R330" s="26">
        <v>2711.354531</v>
      </c>
      <c r="S330" s="26">
        <v>2788.2171499999999</v>
      </c>
      <c r="T330" s="26">
        <v>2763.3527039999999</v>
      </c>
      <c r="U330" s="148">
        <v>3509.096771</v>
      </c>
      <c r="V330" s="26">
        <v>3245.1906509999999</v>
      </c>
      <c r="W330" s="26" t="s">
        <v>105</v>
      </c>
      <c r="X330" s="26" t="s">
        <v>105</v>
      </c>
      <c r="Y330" s="26" t="s">
        <v>105</v>
      </c>
      <c r="Z330" s="26" t="s">
        <v>105</v>
      </c>
    </row>
    <row r="331" spans="2:26" s="37" customFormat="1" ht="15.4" customHeight="1" x14ac:dyDescent="0.25">
      <c r="B331" s="12" t="s">
        <v>3808</v>
      </c>
      <c r="C331" s="26" t="s">
        <v>105</v>
      </c>
      <c r="D331" s="26" t="s">
        <v>105</v>
      </c>
      <c r="E331" s="26" t="s">
        <v>105</v>
      </c>
      <c r="F331" s="26" t="s">
        <v>105</v>
      </c>
      <c r="G331" s="26" t="s">
        <v>105</v>
      </c>
      <c r="H331" s="26" t="s">
        <v>105</v>
      </c>
      <c r="I331" s="26" t="s">
        <v>105</v>
      </c>
      <c r="J331" s="26" t="s">
        <v>105</v>
      </c>
      <c r="K331" s="26" t="s">
        <v>105</v>
      </c>
      <c r="L331" s="26" t="s">
        <v>105</v>
      </c>
      <c r="M331" s="26" t="s">
        <v>105</v>
      </c>
      <c r="N331" s="26" t="s">
        <v>105</v>
      </c>
      <c r="O331" s="26">
        <v>4.7412260000000002</v>
      </c>
      <c r="P331" s="26">
        <v>24.488523000000001</v>
      </c>
      <c r="Q331" s="26">
        <v>8.8594050000000006</v>
      </c>
      <c r="R331" s="26">
        <v>10.018655000000001</v>
      </c>
      <c r="S331" s="26">
        <v>41.497219999999999</v>
      </c>
      <c r="T331" s="26">
        <v>50.879055000000001</v>
      </c>
      <c r="U331" s="148">
        <v>72.582088999999996</v>
      </c>
      <c r="V331" s="26">
        <v>37.418309000000001</v>
      </c>
      <c r="W331" s="26" t="s">
        <v>105</v>
      </c>
      <c r="X331" s="26" t="s">
        <v>105</v>
      </c>
      <c r="Y331" s="26" t="s">
        <v>105</v>
      </c>
      <c r="Z331" s="26" t="s">
        <v>105</v>
      </c>
    </row>
    <row r="332" spans="2:26" s="37" customFormat="1" ht="15.4" customHeight="1" x14ac:dyDescent="0.25">
      <c r="B332" s="12" t="s">
        <v>3809</v>
      </c>
      <c r="C332" s="26" t="s">
        <v>105</v>
      </c>
      <c r="D332" s="26" t="s">
        <v>105</v>
      </c>
      <c r="E332" s="26" t="s">
        <v>105</v>
      </c>
      <c r="F332" s="26" t="s">
        <v>105</v>
      </c>
      <c r="G332" s="26" t="s">
        <v>105</v>
      </c>
      <c r="H332" s="26" t="s">
        <v>105</v>
      </c>
      <c r="I332" s="26" t="s">
        <v>105</v>
      </c>
      <c r="J332" s="26" t="s">
        <v>105</v>
      </c>
      <c r="K332" s="26" t="s">
        <v>105</v>
      </c>
      <c r="L332" s="26" t="s">
        <v>105</v>
      </c>
      <c r="M332" s="26" t="s">
        <v>105</v>
      </c>
      <c r="N332" s="26" t="s">
        <v>105</v>
      </c>
      <c r="O332" s="26">
        <v>251.083686</v>
      </c>
      <c r="P332" s="26">
        <v>484.15885400000002</v>
      </c>
      <c r="Q332" s="26">
        <v>654.89064599999995</v>
      </c>
      <c r="R332" s="26">
        <v>704.495316</v>
      </c>
      <c r="S332" s="26">
        <v>511.05452000000002</v>
      </c>
      <c r="T332" s="26">
        <v>636.35822299999995</v>
      </c>
      <c r="U332" s="148">
        <v>987.996038</v>
      </c>
      <c r="V332" s="26">
        <v>926.58766900000001</v>
      </c>
      <c r="W332" s="26" t="s">
        <v>105</v>
      </c>
      <c r="X332" s="26" t="s">
        <v>105</v>
      </c>
      <c r="Y332" s="26" t="s">
        <v>105</v>
      </c>
      <c r="Z332" s="26" t="s">
        <v>105</v>
      </c>
    </row>
    <row r="333" spans="2:26" s="37" customFormat="1" ht="15.4" customHeight="1" x14ac:dyDescent="0.25">
      <c r="B333" s="12" t="s">
        <v>2621</v>
      </c>
      <c r="C333" s="26" t="s">
        <v>105</v>
      </c>
      <c r="D333" s="26" t="s">
        <v>105</v>
      </c>
      <c r="E333" s="26" t="s">
        <v>105</v>
      </c>
      <c r="F333" s="26" t="s">
        <v>105</v>
      </c>
      <c r="G333" s="26" t="s">
        <v>105</v>
      </c>
      <c r="H333" s="26" t="s">
        <v>105</v>
      </c>
      <c r="I333" s="26" t="s">
        <v>105</v>
      </c>
      <c r="J333" s="26" t="s">
        <v>105</v>
      </c>
      <c r="K333" s="26" t="s">
        <v>105</v>
      </c>
      <c r="L333" s="26" t="s">
        <v>105</v>
      </c>
      <c r="M333" s="26" t="s">
        <v>105</v>
      </c>
      <c r="N333" s="26" t="s">
        <v>105</v>
      </c>
      <c r="O333" s="26">
        <v>380.609286</v>
      </c>
      <c r="P333" s="26">
        <v>485.31276600000001</v>
      </c>
      <c r="Q333" s="26">
        <v>661.61089700000002</v>
      </c>
      <c r="R333" s="26">
        <v>751.93192499999998</v>
      </c>
      <c r="S333" s="26">
        <v>704.03521000000001</v>
      </c>
      <c r="T333" s="26">
        <v>830.31777499999998</v>
      </c>
      <c r="U333" s="148">
        <v>1088.0408</v>
      </c>
      <c r="V333" s="26">
        <v>803.19824500000004</v>
      </c>
      <c r="W333" s="26" t="s">
        <v>105</v>
      </c>
      <c r="X333" s="26" t="s">
        <v>105</v>
      </c>
      <c r="Y333" s="26" t="s">
        <v>105</v>
      </c>
      <c r="Z333" s="26" t="s">
        <v>105</v>
      </c>
    </row>
    <row r="334" spans="2:26" s="37" customFormat="1" ht="15.4" customHeight="1" x14ac:dyDescent="0.25">
      <c r="B334" s="12" t="s">
        <v>3810</v>
      </c>
      <c r="C334" s="26" t="s">
        <v>105</v>
      </c>
      <c r="D334" s="26" t="s">
        <v>105</v>
      </c>
      <c r="E334" s="26" t="s">
        <v>105</v>
      </c>
      <c r="F334" s="26" t="s">
        <v>105</v>
      </c>
      <c r="G334" s="26" t="s">
        <v>105</v>
      </c>
      <c r="H334" s="26" t="s">
        <v>105</v>
      </c>
      <c r="I334" s="26" t="s">
        <v>105</v>
      </c>
      <c r="J334" s="26" t="s">
        <v>105</v>
      </c>
      <c r="K334" s="26" t="s">
        <v>105</v>
      </c>
      <c r="L334" s="26" t="s">
        <v>105</v>
      </c>
      <c r="M334" s="26" t="s">
        <v>105</v>
      </c>
      <c r="N334" s="26" t="s">
        <v>105</v>
      </c>
      <c r="O334" s="26">
        <v>377.456727</v>
      </c>
      <c r="P334" s="26">
        <v>240.700153</v>
      </c>
      <c r="Q334" s="26">
        <v>121.83519800000001</v>
      </c>
      <c r="R334" s="26">
        <v>109.28807999999999</v>
      </c>
      <c r="S334" s="26">
        <v>114.16898999999999</v>
      </c>
      <c r="T334" s="26">
        <v>126.250355</v>
      </c>
      <c r="U334" s="148">
        <v>202.19717299999999</v>
      </c>
      <c r="V334" s="26">
        <v>193.242548</v>
      </c>
      <c r="W334" s="26" t="s">
        <v>105</v>
      </c>
      <c r="X334" s="26" t="s">
        <v>105</v>
      </c>
      <c r="Y334" s="26" t="s">
        <v>105</v>
      </c>
      <c r="Z334" s="26" t="s">
        <v>105</v>
      </c>
    </row>
    <row r="335" spans="2:26" s="37" customFormat="1" ht="15.4" customHeight="1" x14ac:dyDescent="0.25">
      <c r="B335" s="12" t="s">
        <v>2625</v>
      </c>
      <c r="C335" s="26" t="s">
        <v>105</v>
      </c>
      <c r="D335" s="26" t="s">
        <v>105</v>
      </c>
      <c r="E335" s="26" t="s">
        <v>105</v>
      </c>
      <c r="F335" s="26" t="s">
        <v>105</v>
      </c>
      <c r="G335" s="26" t="s">
        <v>105</v>
      </c>
      <c r="H335" s="26" t="s">
        <v>105</v>
      </c>
      <c r="I335" s="26" t="s">
        <v>105</v>
      </c>
      <c r="J335" s="26" t="s">
        <v>105</v>
      </c>
      <c r="K335" s="26" t="s">
        <v>105</v>
      </c>
      <c r="L335" s="26" t="s">
        <v>105</v>
      </c>
      <c r="M335" s="26" t="s">
        <v>105</v>
      </c>
      <c r="N335" s="26" t="s">
        <v>105</v>
      </c>
      <c r="O335" s="26">
        <v>773.91666099999998</v>
      </c>
      <c r="P335" s="26">
        <v>1007.374727</v>
      </c>
      <c r="Q335" s="26">
        <v>1240.1326879999999</v>
      </c>
      <c r="R335" s="26">
        <v>1549.1987799999999</v>
      </c>
      <c r="S335" s="26">
        <v>1601.64138</v>
      </c>
      <c r="T335" s="26">
        <v>1660.4909299999999</v>
      </c>
      <c r="U335" s="148">
        <v>2182.55807</v>
      </c>
      <c r="V335" s="26">
        <v>2100.0395779999999</v>
      </c>
      <c r="W335" s="26" t="s">
        <v>105</v>
      </c>
      <c r="X335" s="26" t="s">
        <v>105</v>
      </c>
      <c r="Y335" s="26" t="s">
        <v>105</v>
      </c>
      <c r="Z335" s="26" t="s">
        <v>105</v>
      </c>
    </row>
    <row r="336" spans="2:26" s="37" customFormat="1" ht="15.4" customHeight="1" x14ac:dyDescent="0.25">
      <c r="B336" s="12" t="s">
        <v>2702</v>
      </c>
      <c r="C336" s="26" t="s">
        <v>105</v>
      </c>
      <c r="D336" s="26" t="s">
        <v>105</v>
      </c>
      <c r="E336" s="26" t="s">
        <v>105</v>
      </c>
      <c r="F336" s="26" t="s">
        <v>105</v>
      </c>
      <c r="G336" s="26" t="s">
        <v>105</v>
      </c>
      <c r="H336" s="26" t="s">
        <v>105</v>
      </c>
      <c r="I336" s="26" t="s">
        <v>105</v>
      </c>
      <c r="J336" s="26" t="s">
        <v>105</v>
      </c>
      <c r="K336" s="26" t="s">
        <v>105</v>
      </c>
      <c r="L336" s="26" t="s">
        <v>105</v>
      </c>
      <c r="M336" s="26" t="s">
        <v>105</v>
      </c>
      <c r="N336" s="26" t="s">
        <v>105</v>
      </c>
      <c r="O336" s="26">
        <v>214.54020800000001</v>
      </c>
      <c r="P336" s="26">
        <v>295.98270200000002</v>
      </c>
      <c r="Q336" s="26">
        <v>387.95034299999998</v>
      </c>
      <c r="R336" s="26">
        <v>596.20425</v>
      </c>
      <c r="S336" s="26">
        <v>629.87154999999996</v>
      </c>
      <c r="T336" s="26">
        <v>696.77126899999996</v>
      </c>
      <c r="U336" s="148">
        <v>843.15635799999995</v>
      </c>
      <c r="V336" s="26">
        <v>898.57629199999997</v>
      </c>
      <c r="W336" s="26" t="s">
        <v>105</v>
      </c>
      <c r="X336" s="26" t="s">
        <v>105</v>
      </c>
      <c r="Y336" s="26" t="s">
        <v>105</v>
      </c>
      <c r="Z336" s="26" t="s">
        <v>105</v>
      </c>
    </row>
    <row r="337" spans="2:26" s="37" customFormat="1" x14ac:dyDescent="0.2"/>
    <row r="338" spans="2:26" s="37" customFormat="1" ht="15.4" customHeight="1" x14ac:dyDescent="0.25">
      <c r="B338" s="12" t="s">
        <v>6203</v>
      </c>
      <c r="C338" s="31"/>
      <c r="D338" s="31"/>
      <c r="E338" s="31"/>
      <c r="F338" s="31"/>
      <c r="G338" s="31"/>
      <c r="H338" s="31"/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  <c r="Y338" s="31"/>
      <c r="Z338" s="31"/>
    </row>
    <row r="339" spans="2:26" s="37" customFormat="1" ht="15.4" customHeight="1" x14ac:dyDescent="0.25">
      <c r="B339" s="12" t="s">
        <v>5208</v>
      </c>
      <c r="C339" s="29" t="s">
        <v>105</v>
      </c>
      <c r="D339" s="29" t="s">
        <v>105</v>
      </c>
      <c r="E339" s="29" t="s">
        <v>105</v>
      </c>
      <c r="F339" s="29" t="s">
        <v>105</v>
      </c>
      <c r="G339" s="29" t="s">
        <v>105</v>
      </c>
      <c r="H339" s="29" t="s">
        <v>105</v>
      </c>
      <c r="I339" s="29" t="s">
        <v>105</v>
      </c>
      <c r="J339" s="29" t="s">
        <v>105</v>
      </c>
      <c r="K339" s="29" t="s">
        <v>105</v>
      </c>
      <c r="L339" s="29" t="s">
        <v>105</v>
      </c>
      <c r="M339" s="29" t="s">
        <v>105</v>
      </c>
      <c r="N339" s="29" t="s">
        <v>105</v>
      </c>
      <c r="O339" s="29">
        <v>1.5098100000000001</v>
      </c>
      <c r="P339" s="29">
        <v>1.7364999999999999</v>
      </c>
      <c r="Q339" s="29">
        <v>1.9002399999999999</v>
      </c>
      <c r="R339" s="29">
        <v>2.1305399999999999</v>
      </c>
      <c r="S339" s="29">
        <v>2.1580900000000001</v>
      </c>
      <c r="T339" s="29">
        <v>2.0078499999999999</v>
      </c>
      <c r="U339" s="83">
        <v>2.3521700000000001</v>
      </c>
      <c r="V339" s="29">
        <v>1.9951300000000001</v>
      </c>
      <c r="W339" s="29" t="s">
        <v>105</v>
      </c>
      <c r="X339" s="29" t="s">
        <v>105</v>
      </c>
      <c r="Y339" s="29" t="s">
        <v>105</v>
      </c>
      <c r="Z339" s="29" t="s">
        <v>105</v>
      </c>
    </row>
    <row r="340" spans="2:26" s="37" customFormat="1" ht="15.4" customHeight="1" x14ac:dyDescent="0.25">
      <c r="B340" s="12" t="s">
        <v>5209</v>
      </c>
      <c r="C340" s="29" t="s">
        <v>105</v>
      </c>
      <c r="D340" s="29" t="s">
        <v>105</v>
      </c>
      <c r="E340" s="29" t="s">
        <v>105</v>
      </c>
      <c r="F340" s="29" t="s">
        <v>105</v>
      </c>
      <c r="G340" s="29" t="s">
        <v>105</v>
      </c>
      <c r="H340" s="29" t="s">
        <v>105</v>
      </c>
      <c r="I340" s="29" t="s">
        <v>105</v>
      </c>
      <c r="J340" s="29" t="s">
        <v>105</v>
      </c>
      <c r="K340" s="29" t="s">
        <v>105</v>
      </c>
      <c r="L340" s="29" t="s">
        <v>105</v>
      </c>
      <c r="M340" s="29" t="s">
        <v>105</v>
      </c>
      <c r="N340" s="29" t="s">
        <v>105</v>
      </c>
      <c r="O340" s="29">
        <v>0.74251999999999996</v>
      </c>
      <c r="P340" s="29">
        <v>0.83657999999999999</v>
      </c>
      <c r="Q340" s="29">
        <v>1.0137799999999999</v>
      </c>
      <c r="R340" s="29">
        <v>1.03409</v>
      </c>
      <c r="S340" s="29">
        <v>0.94862999999999997</v>
      </c>
      <c r="T340" s="29">
        <v>1.0040100000000001</v>
      </c>
      <c r="U340" s="83">
        <v>1.1726000000000001</v>
      </c>
      <c r="V340" s="29">
        <v>0.76307000000000003</v>
      </c>
      <c r="W340" s="29" t="s">
        <v>105</v>
      </c>
      <c r="X340" s="29" t="s">
        <v>105</v>
      </c>
      <c r="Y340" s="29" t="s">
        <v>105</v>
      </c>
      <c r="Z340" s="29" t="s">
        <v>105</v>
      </c>
    </row>
    <row r="341" spans="2:26" s="37" customFormat="1" ht="15.4" customHeight="1" x14ac:dyDescent="0.25">
      <c r="B341" s="12" t="s">
        <v>5210</v>
      </c>
      <c r="C341" s="29" t="s">
        <v>105</v>
      </c>
      <c r="D341" s="29" t="s">
        <v>105</v>
      </c>
      <c r="E341" s="29" t="s">
        <v>105</v>
      </c>
      <c r="F341" s="29" t="s">
        <v>105</v>
      </c>
      <c r="G341" s="29" t="s">
        <v>105</v>
      </c>
      <c r="H341" s="29" t="s">
        <v>105</v>
      </c>
      <c r="I341" s="29" t="s">
        <v>105</v>
      </c>
      <c r="J341" s="29" t="s">
        <v>105</v>
      </c>
      <c r="K341" s="29" t="s">
        <v>105</v>
      </c>
      <c r="L341" s="29" t="s">
        <v>105</v>
      </c>
      <c r="M341" s="29" t="s">
        <v>105</v>
      </c>
      <c r="N341" s="29" t="s">
        <v>105</v>
      </c>
      <c r="O341" s="29">
        <v>0.41854000000000002</v>
      </c>
      <c r="P341" s="29">
        <v>0.51021000000000005</v>
      </c>
      <c r="Q341" s="29">
        <v>0.59445000000000003</v>
      </c>
      <c r="R341" s="29">
        <v>0.81993000000000005</v>
      </c>
      <c r="S341" s="29">
        <v>0.84870000000000001</v>
      </c>
      <c r="T341" s="29">
        <v>0.84253</v>
      </c>
      <c r="U341" s="83">
        <v>0.90868000000000004</v>
      </c>
      <c r="V341" s="29">
        <v>0.85368999999999995</v>
      </c>
      <c r="W341" s="29" t="s">
        <v>105</v>
      </c>
      <c r="X341" s="29" t="s">
        <v>105</v>
      </c>
      <c r="Y341" s="29" t="s">
        <v>105</v>
      </c>
      <c r="Z341" s="29" t="s">
        <v>105</v>
      </c>
    </row>
    <row r="342" spans="2:26" s="37" customFormat="1" x14ac:dyDescent="0.2"/>
    <row r="343" spans="2:26" s="37" customFormat="1" ht="15.4" customHeight="1" x14ac:dyDescent="0.25">
      <c r="B343" s="12" t="s">
        <v>2710</v>
      </c>
      <c r="C343" s="31"/>
      <c r="D343" s="31"/>
      <c r="E343" s="31"/>
      <c r="F343" s="31"/>
      <c r="G343" s="31"/>
      <c r="H343" s="31"/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  <c r="Y343" s="31"/>
      <c r="Z343" s="31"/>
    </row>
    <row r="344" spans="2:26" s="37" customFormat="1" ht="15.4" customHeight="1" x14ac:dyDescent="0.25">
      <c r="B344" s="12" t="s">
        <v>2711</v>
      </c>
      <c r="C344" s="26">
        <v>1756</v>
      </c>
      <c r="D344" s="26">
        <v>2361</v>
      </c>
      <c r="E344" s="26">
        <v>3010</v>
      </c>
      <c r="F344" s="26">
        <v>2460</v>
      </c>
      <c r="G344" s="26">
        <v>2371</v>
      </c>
      <c r="H344" s="26">
        <v>3836</v>
      </c>
      <c r="I344" s="26">
        <v>4569</v>
      </c>
      <c r="J344" s="26">
        <v>6312</v>
      </c>
      <c r="K344" s="26">
        <v>6967</v>
      </c>
      <c r="L344" s="26">
        <v>6702</v>
      </c>
      <c r="M344" s="26">
        <v>8872</v>
      </c>
      <c r="N344" s="26">
        <v>9246</v>
      </c>
      <c r="O344" s="26">
        <v>8900</v>
      </c>
      <c r="P344" s="26">
        <v>11233</v>
      </c>
      <c r="Q344" s="26">
        <v>11452</v>
      </c>
      <c r="R344" s="26">
        <v>11432</v>
      </c>
      <c r="S344" s="26">
        <v>11837</v>
      </c>
      <c r="T344" s="26">
        <v>13878</v>
      </c>
      <c r="U344" s="26">
        <v>16703.599999999999</v>
      </c>
      <c r="V344" s="26">
        <v>18117.599999999999</v>
      </c>
      <c r="W344" s="26">
        <v>16936.5</v>
      </c>
      <c r="X344" s="26" t="s">
        <v>105</v>
      </c>
      <c r="Y344" s="26" t="s">
        <v>105</v>
      </c>
      <c r="Z344" s="26" t="s">
        <v>105</v>
      </c>
    </row>
    <row r="345" spans="2:26" s="37" customFormat="1" ht="15.4" customHeight="1" x14ac:dyDescent="0.25">
      <c r="B345" s="12" t="s">
        <v>3813</v>
      </c>
      <c r="C345" s="26">
        <v>2407</v>
      </c>
      <c r="D345" s="26">
        <v>2885</v>
      </c>
      <c r="E345" s="26">
        <v>2329</v>
      </c>
      <c r="F345" s="26">
        <v>2078</v>
      </c>
      <c r="G345" s="26">
        <v>2188</v>
      </c>
      <c r="H345" s="26">
        <v>1934</v>
      </c>
      <c r="I345" s="26">
        <v>2552</v>
      </c>
      <c r="J345" s="26">
        <v>3301</v>
      </c>
      <c r="K345" s="26">
        <v>4305</v>
      </c>
      <c r="L345" s="26">
        <v>4385</v>
      </c>
      <c r="M345" s="26">
        <v>4866</v>
      </c>
      <c r="N345" s="26">
        <v>9098</v>
      </c>
      <c r="O345" s="26">
        <v>9201</v>
      </c>
      <c r="P345" s="26">
        <v>12043</v>
      </c>
      <c r="Q345" s="26">
        <v>16220</v>
      </c>
      <c r="R345" s="26">
        <v>16913</v>
      </c>
      <c r="S345" s="26">
        <v>15706</v>
      </c>
      <c r="T345" s="26">
        <v>19253.400000000001</v>
      </c>
      <c r="U345" s="26">
        <v>19355.2</v>
      </c>
      <c r="V345" s="26">
        <v>18611</v>
      </c>
      <c r="W345" s="26">
        <v>17964.5</v>
      </c>
      <c r="X345" s="26" t="s">
        <v>105</v>
      </c>
      <c r="Y345" s="26" t="s">
        <v>105</v>
      </c>
      <c r="Z345" s="26" t="s">
        <v>105</v>
      </c>
    </row>
    <row r="346" spans="2:26" s="37" customFormat="1" ht="15.4" customHeight="1" x14ac:dyDescent="0.25">
      <c r="B346" s="12" t="s">
        <v>2713</v>
      </c>
      <c r="C346" s="26">
        <v>-651</v>
      </c>
      <c r="D346" s="26">
        <v>-524</v>
      </c>
      <c r="E346" s="26">
        <v>681</v>
      </c>
      <c r="F346" s="26">
        <v>382</v>
      </c>
      <c r="G346" s="26">
        <v>183</v>
      </c>
      <c r="H346" s="26">
        <v>1902</v>
      </c>
      <c r="I346" s="26">
        <v>2017</v>
      </c>
      <c r="J346" s="26">
        <v>3011</v>
      </c>
      <c r="K346" s="26">
        <v>2662</v>
      </c>
      <c r="L346" s="26">
        <v>2317</v>
      </c>
      <c r="M346" s="26">
        <v>4006</v>
      </c>
      <c r="N346" s="26">
        <v>148</v>
      </c>
      <c r="O346" s="26">
        <v>-301</v>
      </c>
      <c r="P346" s="26">
        <v>-810</v>
      </c>
      <c r="Q346" s="26">
        <v>-4768</v>
      </c>
      <c r="R346" s="26">
        <v>-5481</v>
      </c>
      <c r="S346" s="26">
        <v>-3869</v>
      </c>
      <c r="T346" s="26">
        <v>-5375.4</v>
      </c>
      <c r="U346" s="26">
        <v>-2651.6</v>
      </c>
      <c r="V346" s="26">
        <v>-493.4</v>
      </c>
      <c r="W346" s="26">
        <v>-1028</v>
      </c>
      <c r="X346" s="26" t="s">
        <v>105</v>
      </c>
      <c r="Y346" s="26" t="s">
        <v>105</v>
      </c>
      <c r="Z346" s="26" t="s">
        <v>105</v>
      </c>
    </row>
    <row r="347" spans="2:26" s="37" customFormat="1" x14ac:dyDescent="0.2"/>
    <row r="348" spans="2:26" s="37" customFormat="1" ht="15.4" customHeight="1" x14ac:dyDescent="0.25">
      <c r="B348" s="12" t="s">
        <v>321</v>
      </c>
      <c r="C348" s="31"/>
      <c r="D348" s="31"/>
      <c r="E348" s="31"/>
      <c r="F348" s="31"/>
      <c r="G348" s="31"/>
      <c r="H348" s="31"/>
      <c r="I348" s="31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  <c r="Y348" s="31"/>
      <c r="Z348" s="31"/>
    </row>
    <row r="349" spans="2:26" s="37" customFormat="1" ht="15.4" customHeight="1" x14ac:dyDescent="0.25">
      <c r="B349" s="12" t="s">
        <v>2714</v>
      </c>
      <c r="C349" s="29">
        <v>53.095030000000001</v>
      </c>
      <c r="D349" s="29">
        <v>34.453299999999999</v>
      </c>
      <c r="E349" s="29">
        <v>27.488350000000001</v>
      </c>
      <c r="F349" s="29">
        <v>-18.27243</v>
      </c>
      <c r="G349" s="29">
        <v>-3.6178900000000001</v>
      </c>
      <c r="H349" s="29">
        <v>61.788269999999997</v>
      </c>
      <c r="I349" s="29">
        <v>19.108450000000001</v>
      </c>
      <c r="J349" s="29">
        <v>38.148389999999999</v>
      </c>
      <c r="K349" s="29">
        <v>10.37706</v>
      </c>
      <c r="L349" s="29">
        <v>-3.8036500000000002</v>
      </c>
      <c r="M349" s="29">
        <v>32.378390000000003</v>
      </c>
      <c r="N349" s="29">
        <v>4.2155100000000001</v>
      </c>
      <c r="O349" s="29">
        <v>-3.7421600000000002</v>
      </c>
      <c r="P349" s="29">
        <v>26.213480000000001</v>
      </c>
      <c r="Q349" s="29">
        <v>1.9496100000000001</v>
      </c>
      <c r="R349" s="29">
        <v>-0.17463999999999999</v>
      </c>
      <c r="S349" s="29">
        <v>3.5426899999999999</v>
      </c>
      <c r="T349" s="29">
        <v>17.242540000000002</v>
      </c>
      <c r="U349" s="29">
        <v>20.360279999999999</v>
      </c>
      <c r="V349" s="29">
        <v>8.4652399999999997</v>
      </c>
      <c r="W349" s="29">
        <v>-6.5190799999999998</v>
      </c>
      <c r="X349" s="29" t="s">
        <v>105</v>
      </c>
      <c r="Y349" s="29" t="s">
        <v>105</v>
      </c>
      <c r="Z349" s="29" t="s">
        <v>105</v>
      </c>
    </row>
    <row r="350" spans="2:26" s="37" customFormat="1" ht="15.4" customHeight="1" x14ac:dyDescent="0.25">
      <c r="B350" s="12" t="s">
        <v>2715</v>
      </c>
      <c r="C350" s="29">
        <v>3.2604000000000002</v>
      </c>
      <c r="D350" s="29">
        <v>19.858750000000001</v>
      </c>
      <c r="E350" s="29">
        <v>-19.272099999999998</v>
      </c>
      <c r="F350" s="29">
        <v>-10.77716</v>
      </c>
      <c r="G350" s="29">
        <v>5.2935499999999998</v>
      </c>
      <c r="H350" s="29">
        <v>-11.608779999999999</v>
      </c>
      <c r="I350" s="29">
        <v>31.954499999999999</v>
      </c>
      <c r="J350" s="29">
        <v>29.349530000000001</v>
      </c>
      <c r="K350" s="29">
        <v>30.415030000000002</v>
      </c>
      <c r="L350" s="29">
        <v>1.8583000000000001</v>
      </c>
      <c r="M350" s="29">
        <v>10.96921</v>
      </c>
      <c r="N350" s="29">
        <v>86.970820000000003</v>
      </c>
      <c r="O350" s="29">
        <v>1.13212</v>
      </c>
      <c r="P350" s="29">
        <v>30.88795</v>
      </c>
      <c r="Q350" s="29">
        <v>34.684049999999999</v>
      </c>
      <c r="R350" s="29">
        <v>4.2725</v>
      </c>
      <c r="S350" s="29">
        <v>-7.13652</v>
      </c>
      <c r="T350" s="29">
        <v>22.586269999999999</v>
      </c>
      <c r="U350" s="29">
        <v>0.52873999999999999</v>
      </c>
      <c r="V350" s="29">
        <v>-3.8449599999999999</v>
      </c>
      <c r="W350" s="29">
        <v>-3.4737499999999999</v>
      </c>
      <c r="X350" s="29" t="s">
        <v>105</v>
      </c>
      <c r="Y350" s="29" t="s">
        <v>105</v>
      </c>
      <c r="Z350" s="29" t="s">
        <v>105</v>
      </c>
    </row>
    <row r="351" spans="2:26" s="37" customFormat="1" x14ac:dyDescent="0.2"/>
    <row r="352" spans="2:26" s="37" customFormat="1" ht="15.4" customHeight="1" x14ac:dyDescent="0.25">
      <c r="B352" s="12" t="s">
        <v>324</v>
      </c>
      <c r="C352" s="31"/>
      <c r="D352" s="31"/>
      <c r="E352" s="31"/>
      <c r="F352" s="31"/>
      <c r="G352" s="31"/>
      <c r="H352" s="31"/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  <c r="Y352" s="31"/>
      <c r="Z352" s="31"/>
    </row>
    <row r="353" spans="2:26" s="37" customFormat="1" ht="15.4" customHeight="1" x14ac:dyDescent="0.25">
      <c r="B353" s="12" t="s">
        <v>2717</v>
      </c>
      <c r="C353" s="29">
        <v>3646.480454</v>
      </c>
      <c r="D353" s="29">
        <v>4582.5936799999999</v>
      </c>
      <c r="E353" s="29">
        <v>4541.2073440000004</v>
      </c>
      <c r="F353" s="29">
        <v>4451.4752019999996</v>
      </c>
      <c r="G353" s="29">
        <v>4953.2391550000002</v>
      </c>
      <c r="H353" s="29">
        <v>5599.7990870000003</v>
      </c>
      <c r="I353" s="29">
        <v>6548.5640210000001</v>
      </c>
      <c r="J353" s="29">
        <v>6670.2661079999998</v>
      </c>
      <c r="K353" s="29">
        <v>7823.5164699999996</v>
      </c>
      <c r="L353" s="29">
        <v>7426.5745820000002</v>
      </c>
      <c r="M353" s="29">
        <v>7876.3840970000001</v>
      </c>
      <c r="N353" s="29">
        <v>8131.8544940000002</v>
      </c>
      <c r="O353" s="29">
        <v>9064.9935999999998</v>
      </c>
      <c r="P353" s="29">
        <v>11439.766648000001</v>
      </c>
      <c r="Q353" s="29">
        <v>11402.237696</v>
      </c>
      <c r="R353" s="29">
        <v>11431.581405000001</v>
      </c>
      <c r="S353" s="29">
        <v>11835.188115999999</v>
      </c>
      <c r="T353" s="29">
        <v>13878.328869000001</v>
      </c>
      <c r="U353" s="29">
        <v>16698.155346</v>
      </c>
      <c r="V353" s="29">
        <v>18075.757108000002</v>
      </c>
      <c r="W353" s="29">
        <v>16294.094515999999</v>
      </c>
      <c r="X353" s="29">
        <v>15737.553319000001</v>
      </c>
      <c r="Y353" s="29">
        <v>17823.567488000001</v>
      </c>
      <c r="Z353" s="29">
        <v>15268.993675</v>
      </c>
    </row>
    <row r="354" spans="2:26" s="37" customFormat="1" ht="15.4" customHeight="1" x14ac:dyDescent="0.25">
      <c r="B354" s="12" t="s">
        <v>2729</v>
      </c>
      <c r="C354" s="29">
        <v>49.701509000000001</v>
      </c>
      <c r="D354" s="29">
        <v>53.399535</v>
      </c>
      <c r="E354" s="29">
        <v>54.413459000000003</v>
      </c>
      <c r="F354" s="29">
        <v>67.172917999999996</v>
      </c>
      <c r="G354" s="29">
        <v>81.496741999999998</v>
      </c>
      <c r="H354" s="29">
        <v>106.859784</v>
      </c>
      <c r="I354" s="29">
        <v>95.642375000000001</v>
      </c>
      <c r="J354" s="29">
        <v>130.54769899999999</v>
      </c>
      <c r="K354" s="29">
        <v>198.87214299999999</v>
      </c>
      <c r="L354" s="29">
        <v>130.021004</v>
      </c>
      <c r="M354" s="29">
        <v>260.305747</v>
      </c>
      <c r="N354" s="29">
        <v>1515.277415</v>
      </c>
      <c r="O354" s="29">
        <v>1382.8996709999999</v>
      </c>
      <c r="P354" s="29">
        <v>3053.0618039999999</v>
      </c>
      <c r="Q354" s="29">
        <v>4448.3977160000004</v>
      </c>
      <c r="R354" s="29">
        <v>4511.6099990000002</v>
      </c>
      <c r="S354" s="29">
        <v>4931.67</v>
      </c>
      <c r="T354" s="29">
        <v>5397.4099990000004</v>
      </c>
      <c r="U354" s="29">
        <v>5573.3500009999998</v>
      </c>
      <c r="V354" s="29">
        <v>5746.45</v>
      </c>
      <c r="W354" s="29">
        <v>5375.5</v>
      </c>
      <c r="X354" s="29">
        <v>4479.3963100000001</v>
      </c>
      <c r="Y354" s="29">
        <v>3687.329862</v>
      </c>
      <c r="Z354" s="29">
        <v>3428.0223350000001</v>
      </c>
    </row>
    <row r="355" spans="2:26" s="37" customFormat="1" ht="15.4" customHeight="1" x14ac:dyDescent="0.25">
      <c r="B355" s="12" t="s">
        <v>2730</v>
      </c>
      <c r="C355" s="29">
        <v>298.17986999999999</v>
      </c>
      <c r="D355" s="29">
        <v>941.28556500000002</v>
      </c>
      <c r="E355" s="29">
        <v>1063.85168</v>
      </c>
      <c r="F355" s="29">
        <v>1058.3306540000001</v>
      </c>
      <c r="G355" s="29">
        <v>1574.3379150000001</v>
      </c>
      <c r="H355" s="29">
        <v>2076.0606440000001</v>
      </c>
      <c r="I355" s="29">
        <v>2729.9471749999998</v>
      </c>
      <c r="J355" s="29">
        <v>2686.695127</v>
      </c>
      <c r="K355" s="29">
        <v>3892.9208699999999</v>
      </c>
      <c r="L355" s="29">
        <v>3221.7947880000002</v>
      </c>
      <c r="M355" s="29">
        <v>3179.6390529999999</v>
      </c>
      <c r="N355" s="29">
        <v>3216.9298749999998</v>
      </c>
      <c r="O355" s="29">
        <v>2394.6441599999998</v>
      </c>
      <c r="P355" s="29">
        <v>4598.1230850000002</v>
      </c>
      <c r="Q355" s="29">
        <v>3826.604417</v>
      </c>
      <c r="R355" s="29">
        <v>3346.4699989999999</v>
      </c>
      <c r="S355" s="29">
        <v>2241.5</v>
      </c>
      <c r="T355" s="29">
        <v>2698.48</v>
      </c>
      <c r="U355" s="29">
        <v>3057.130001</v>
      </c>
      <c r="V355" s="29">
        <v>3256.9399990000002</v>
      </c>
      <c r="W355" s="29">
        <v>3008.7300009999999</v>
      </c>
      <c r="X355" s="29">
        <v>3492.8519580000002</v>
      </c>
      <c r="Y355" s="29">
        <v>3847.8562299999999</v>
      </c>
      <c r="Z355" s="29">
        <v>3580.3942050000001</v>
      </c>
    </row>
    <row r="356" spans="2:26" s="37" customFormat="1" ht="15.4" customHeight="1" x14ac:dyDescent="0.25">
      <c r="B356" s="12" t="s">
        <v>5216</v>
      </c>
      <c r="C356" s="29">
        <v>101.314666</v>
      </c>
      <c r="D356" s="29">
        <v>86.658038000000005</v>
      </c>
      <c r="E356" s="29">
        <v>93.631200000000007</v>
      </c>
      <c r="F356" s="29">
        <v>118.30464000000001</v>
      </c>
      <c r="G356" s="29">
        <v>152.04491100000001</v>
      </c>
      <c r="H356" s="29">
        <v>171.03808599999999</v>
      </c>
      <c r="I356" s="29">
        <v>206.40150700000001</v>
      </c>
      <c r="J356" s="29">
        <v>240.50748999999999</v>
      </c>
      <c r="K356" s="29">
        <v>244.81816699999999</v>
      </c>
      <c r="L356" s="29">
        <v>234.808547</v>
      </c>
      <c r="M356" s="29">
        <v>217.743728</v>
      </c>
      <c r="N356" s="29">
        <v>310.00903</v>
      </c>
      <c r="O356" s="29">
        <v>373.64324199999999</v>
      </c>
      <c r="P356" s="29">
        <v>779.97601199999997</v>
      </c>
      <c r="Q356" s="29">
        <v>570.64498600000002</v>
      </c>
      <c r="R356" s="29">
        <v>429.55000200000001</v>
      </c>
      <c r="S356" s="29">
        <v>663.43000099999995</v>
      </c>
      <c r="T356" s="29">
        <v>903.02999899999998</v>
      </c>
      <c r="U356" s="29">
        <v>1390.96</v>
      </c>
      <c r="V356" s="29">
        <v>1435.5299990000001</v>
      </c>
      <c r="W356" s="29">
        <v>1240.8099990000001</v>
      </c>
      <c r="X356" s="29">
        <v>907.80471</v>
      </c>
      <c r="Y356" s="29">
        <v>1211.864883</v>
      </c>
      <c r="Z356" s="29">
        <v>1200.128025</v>
      </c>
    </row>
    <row r="357" spans="2:26" s="37" customFormat="1" ht="15.4" customHeight="1" x14ac:dyDescent="0.25">
      <c r="B357" s="12" t="s">
        <v>6204</v>
      </c>
      <c r="C357" s="29">
        <v>469.561441</v>
      </c>
      <c r="D357" s="29">
        <v>685.85362199999997</v>
      </c>
      <c r="E357" s="29">
        <v>667.81683799999996</v>
      </c>
      <c r="F357" s="29">
        <v>654.95539699999995</v>
      </c>
      <c r="G357" s="29">
        <v>769.72198300000002</v>
      </c>
      <c r="H357" s="29">
        <v>895.58547799999997</v>
      </c>
      <c r="I357" s="29">
        <v>1129.7551040000001</v>
      </c>
      <c r="J357" s="29">
        <v>1156.9391129999999</v>
      </c>
      <c r="K357" s="29">
        <v>842.95207000000005</v>
      </c>
      <c r="L357" s="29">
        <v>1122.4780619999999</v>
      </c>
      <c r="M357" s="29">
        <v>958.16729899999996</v>
      </c>
      <c r="N357" s="29">
        <v>929.20767599999999</v>
      </c>
      <c r="O357" s="29">
        <v>2763.4995210000002</v>
      </c>
      <c r="P357" s="29">
        <v>811.53000799999995</v>
      </c>
      <c r="Q357" s="29">
        <v>490.50538699999998</v>
      </c>
      <c r="R357" s="29">
        <v>958.24000100000001</v>
      </c>
      <c r="S357" s="29">
        <v>1038.110001</v>
      </c>
      <c r="T357" s="29">
        <v>708.11000100000001</v>
      </c>
      <c r="U357" s="29">
        <v>574.14</v>
      </c>
      <c r="V357" s="29">
        <v>635.23999800000001</v>
      </c>
      <c r="W357" s="29">
        <v>695.58</v>
      </c>
      <c r="X357" s="29">
        <v>858.00000299999999</v>
      </c>
      <c r="Y357" s="29">
        <v>900.070201</v>
      </c>
      <c r="Z357" s="29">
        <v>839.43099900000004</v>
      </c>
    </row>
    <row r="358" spans="2:26" s="37" customFormat="1" ht="15.4" customHeight="1" x14ac:dyDescent="0.25">
      <c r="B358" s="12" t="s">
        <v>5717</v>
      </c>
      <c r="C358" s="29">
        <v>491.42222800000002</v>
      </c>
      <c r="D358" s="29">
        <v>506.22222799999997</v>
      </c>
      <c r="E358" s="29">
        <v>384.322228</v>
      </c>
      <c r="F358" s="29">
        <v>299.92222800000002</v>
      </c>
      <c r="G358" s="29">
        <v>4.4222279999999996</v>
      </c>
      <c r="H358" s="29">
        <v>4.4222279999999996</v>
      </c>
      <c r="I358" s="29">
        <v>4.4222279999999996</v>
      </c>
      <c r="J358" s="29">
        <v>4.4222279999999996</v>
      </c>
      <c r="K358" s="29">
        <v>4.4222279999999996</v>
      </c>
      <c r="L358" s="29">
        <v>4.5222280000000001</v>
      </c>
      <c r="M358" s="29">
        <v>4.4222279999999996</v>
      </c>
      <c r="N358" s="29">
        <v>8.1104640000000003</v>
      </c>
      <c r="O358" s="29">
        <v>12.048856000000001</v>
      </c>
      <c r="P358" s="29">
        <v>11.135795</v>
      </c>
      <c r="Q358" s="29">
        <v>35.969999000000001</v>
      </c>
      <c r="R358" s="29">
        <v>61.86</v>
      </c>
      <c r="S358" s="29">
        <v>150.31</v>
      </c>
      <c r="T358" s="29">
        <v>275.89999999999998</v>
      </c>
      <c r="U358" s="29">
        <v>490.95000199999998</v>
      </c>
      <c r="V358" s="29">
        <v>835.15</v>
      </c>
      <c r="W358" s="29">
        <v>236.96</v>
      </c>
      <c r="X358" s="29">
        <v>593.08146499999998</v>
      </c>
      <c r="Y358" s="29">
        <v>761.16308000000004</v>
      </c>
      <c r="Z358" s="29">
        <v>587.58005800000001</v>
      </c>
    </row>
    <row r="359" spans="2:26" s="37" customFormat="1" ht="15.4" customHeight="1" x14ac:dyDescent="0.25">
      <c r="B359" s="12" t="s">
        <v>6205</v>
      </c>
      <c r="C359" s="29" t="s">
        <v>105</v>
      </c>
      <c r="D359" s="29" t="s">
        <v>105</v>
      </c>
      <c r="E359" s="29" t="s">
        <v>105</v>
      </c>
      <c r="F359" s="29" t="s">
        <v>105</v>
      </c>
      <c r="G359" s="29" t="s">
        <v>105</v>
      </c>
      <c r="H359" s="29" t="s">
        <v>105</v>
      </c>
      <c r="I359" s="29" t="s">
        <v>105</v>
      </c>
      <c r="J359" s="29" t="s">
        <v>105</v>
      </c>
      <c r="K359" s="29" t="s">
        <v>105</v>
      </c>
      <c r="L359" s="29" t="s">
        <v>105</v>
      </c>
      <c r="M359" s="29" t="s">
        <v>105</v>
      </c>
      <c r="N359" s="29" t="s">
        <v>105</v>
      </c>
      <c r="O359" s="29">
        <v>9.1995900000000006</v>
      </c>
      <c r="P359" s="29">
        <v>26.19257</v>
      </c>
      <c r="Q359" s="29">
        <v>52.390000999999998</v>
      </c>
      <c r="R359" s="29">
        <v>76.049999</v>
      </c>
      <c r="S359" s="29">
        <v>172.35999899999999</v>
      </c>
      <c r="T359" s="29">
        <v>360.33999899999998</v>
      </c>
      <c r="U359" s="29">
        <v>505.42000100000001</v>
      </c>
      <c r="V359" s="29">
        <v>641.73</v>
      </c>
      <c r="W359" s="29">
        <v>591.41</v>
      </c>
      <c r="X359" s="29">
        <v>455.66470600000002</v>
      </c>
      <c r="Y359" s="29">
        <v>679.88225899999998</v>
      </c>
      <c r="Z359" s="29">
        <v>519.10453600000005</v>
      </c>
    </row>
    <row r="360" spans="2:26" s="37" customFormat="1" ht="15.4" customHeight="1" x14ac:dyDescent="0.25">
      <c r="B360" s="12" t="s">
        <v>6206</v>
      </c>
      <c r="C360" s="29">
        <v>13.84243</v>
      </c>
      <c r="D360" s="29">
        <v>21.739538</v>
      </c>
      <c r="E360" s="29">
        <v>16.894955</v>
      </c>
      <c r="F360" s="29">
        <v>20.668326</v>
      </c>
      <c r="G360" s="29">
        <v>35.854877000000002</v>
      </c>
      <c r="H360" s="29">
        <v>16.917033</v>
      </c>
      <c r="I360" s="29">
        <v>33.890607000000003</v>
      </c>
      <c r="J360" s="29">
        <v>35.728112000000003</v>
      </c>
      <c r="K360" s="29">
        <v>40.083640000000003</v>
      </c>
      <c r="L360" s="29">
        <v>30.38551</v>
      </c>
      <c r="M360" s="29">
        <v>25.715277</v>
      </c>
      <c r="N360" s="29">
        <v>13.312442000000001</v>
      </c>
      <c r="O360" s="29">
        <v>18.118568</v>
      </c>
      <c r="P360" s="29">
        <v>45.017356999999997</v>
      </c>
      <c r="Q360" s="29">
        <v>43.018805999999998</v>
      </c>
      <c r="R360" s="29">
        <v>36.71</v>
      </c>
      <c r="S360" s="29">
        <v>58.74</v>
      </c>
      <c r="T360" s="29">
        <v>147.82000099999999</v>
      </c>
      <c r="U360" s="29">
        <v>321.58</v>
      </c>
      <c r="V360" s="29">
        <v>550.4</v>
      </c>
      <c r="W360" s="29">
        <v>527.66999999999996</v>
      </c>
      <c r="X360" s="29">
        <v>424.68479400000001</v>
      </c>
      <c r="Y360" s="29">
        <v>622.17153199999996</v>
      </c>
      <c r="Z360" s="29">
        <v>440.63730500000003</v>
      </c>
    </row>
    <row r="361" spans="2:26" s="37" customFormat="1" ht="15.4" customHeight="1" x14ac:dyDescent="0.25">
      <c r="B361" s="12" t="s">
        <v>6207</v>
      </c>
      <c r="C361" s="29">
        <v>51.605145</v>
      </c>
      <c r="D361" s="29">
        <v>67.015215999999995</v>
      </c>
      <c r="E361" s="29">
        <v>67.288937000000004</v>
      </c>
      <c r="F361" s="29">
        <v>71.005825000000002</v>
      </c>
      <c r="G361" s="29">
        <v>93.963286999999994</v>
      </c>
      <c r="H361" s="29">
        <v>55.350898000000001</v>
      </c>
      <c r="I361" s="29">
        <v>52.406348999999999</v>
      </c>
      <c r="J361" s="29">
        <v>42.837260999999998</v>
      </c>
      <c r="K361" s="29">
        <v>42.873493000000003</v>
      </c>
      <c r="L361" s="29">
        <v>34.523893999999999</v>
      </c>
      <c r="M361" s="29">
        <v>35.242959999999997</v>
      </c>
      <c r="N361" s="29">
        <v>97.365419000000003</v>
      </c>
      <c r="O361" s="29">
        <v>10.0528</v>
      </c>
      <c r="P361" s="29">
        <v>56.143704</v>
      </c>
      <c r="Q361" s="29">
        <v>42.380001999999998</v>
      </c>
      <c r="R361" s="29">
        <v>36.19</v>
      </c>
      <c r="S361" s="29">
        <v>68.98</v>
      </c>
      <c r="T361" s="29">
        <v>288.879999</v>
      </c>
      <c r="U361" s="29">
        <v>422.98000100000002</v>
      </c>
      <c r="V361" s="29">
        <v>535.85999900000002</v>
      </c>
      <c r="W361" s="29">
        <v>488.35000100000002</v>
      </c>
      <c r="X361" s="29">
        <v>393.46588600000001</v>
      </c>
      <c r="Y361" s="29">
        <v>623.24519999999995</v>
      </c>
      <c r="Z361" s="29">
        <v>346.37364000000002</v>
      </c>
    </row>
    <row r="362" spans="2:26" s="37" customFormat="1" ht="15.4" customHeight="1" x14ac:dyDescent="0.25">
      <c r="B362" s="12" t="s">
        <v>6208</v>
      </c>
      <c r="C362" s="29">
        <v>23.175841999999999</v>
      </c>
      <c r="D362" s="29">
        <v>24.901554000000001</v>
      </c>
      <c r="E362" s="29">
        <v>10.692546999999999</v>
      </c>
      <c r="F362" s="29">
        <v>13.167626</v>
      </c>
      <c r="G362" s="29">
        <v>19.122921999999999</v>
      </c>
      <c r="H362" s="29">
        <v>9.1144820000000006</v>
      </c>
      <c r="I362" s="29">
        <v>12.294864</v>
      </c>
      <c r="J362" s="29">
        <v>10.802704</v>
      </c>
      <c r="K362" s="29">
        <v>6.4060779999999999</v>
      </c>
      <c r="L362" s="29">
        <v>6.3081860000000001</v>
      </c>
      <c r="M362" s="29">
        <v>5.248094</v>
      </c>
      <c r="N362" s="29">
        <v>5.9109340000000001</v>
      </c>
      <c r="O362" s="29">
        <v>3.4821240000000002</v>
      </c>
      <c r="P362" s="29">
        <v>20.422504</v>
      </c>
      <c r="Q362" s="29">
        <v>19.809999999999999</v>
      </c>
      <c r="R362" s="29">
        <v>51.880001</v>
      </c>
      <c r="S362" s="29">
        <v>55.220001000000003</v>
      </c>
      <c r="T362" s="29">
        <v>163.66000099999999</v>
      </c>
      <c r="U362" s="29">
        <v>360.28000100000003</v>
      </c>
      <c r="V362" s="29">
        <v>481.03</v>
      </c>
      <c r="W362" s="29">
        <v>431.77000099999998</v>
      </c>
      <c r="X362" s="29">
        <v>379.18395099999998</v>
      </c>
      <c r="Y362" s="29">
        <v>543.39274499999999</v>
      </c>
      <c r="Z362" s="29">
        <v>300.21078799999998</v>
      </c>
    </row>
    <row r="363" spans="2:26" s="37" customFormat="1" ht="15.4" customHeight="1" x14ac:dyDescent="0.25">
      <c r="B363" s="12" t="s">
        <v>6209</v>
      </c>
      <c r="C363" s="29">
        <v>24.200178000000001</v>
      </c>
      <c r="D363" s="29">
        <v>35.353347999999997</v>
      </c>
      <c r="E363" s="29">
        <v>34.435958999999997</v>
      </c>
      <c r="F363" s="29">
        <v>33.801029</v>
      </c>
      <c r="G363" s="29">
        <v>39.786484000000002</v>
      </c>
      <c r="H363" s="29">
        <v>46.448827000000001</v>
      </c>
      <c r="I363" s="29">
        <v>59.015489000000002</v>
      </c>
      <c r="J363" s="29">
        <v>61.292140000000003</v>
      </c>
      <c r="K363" s="29">
        <v>101.519741</v>
      </c>
      <c r="L363" s="29">
        <v>101.899323</v>
      </c>
      <c r="M363" s="29">
        <v>127.124413</v>
      </c>
      <c r="N363" s="29">
        <v>206.98838000000001</v>
      </c>
      <c r="O363" s="29">
        <v>294.80790100000002</v>
      </c>
      <c r="P363" s="29">
        <v>326.891774</v>
      </c>
      <c r="Q363" s="29">
        <v>369.75628399999999</v>
      </c>
      <c r="R363" s="29">
        <v>266.18</v>
      </c>
      <c r="S363" s="29">
        <v>334.82</v>
      </c>
      <c r="T363" s="29">
        <v>300.65000099999997</v>
      </c>
      <c r="U363" s="29">
        <v>445.84</v>
      </c>
      <c r="V363" s="29">
        <v>530.63999899999999</v>
      </c>
      <c r="W363" s="29">
        <v>438.01</v>
      </c>
      <c r="X363" s="29">
        <v>295.92527100000001</v>
      </c>
      <c r="Y363" s="29">
        <v>340.13570199999998</v>
      </c>
      <c r="Z363" s="29">
        <v>404.39372700000001</v>
      </c>
    </row>
    <row r="364" spans="2:26" s="37" customFormat="1" x14ac:dyDescent="0.2"/>
    <row r="365" spans="2:26" s="37" customFormat="1" ht="15.4" customHeight="1" x14ac:dyDescent="0.25">
      <c r="B365" s="12" t="s">
        <v>2728</v>
      </c>
      <c r="C365" s="29">
        <v>3309.7656000000002</v>
      </c>
      <c r="D365" s="29">
        <v>1802.2993859999999</v>
      </c>
      <c r="E365" s="29">
        <v>1941.0100540000001</v>
      </c>
      <c r="F365" s="29">
        <v>2038.964569</v>
      </c>
      <c r="G365" s="29">
        <v>2215.084828</v>
      </c>
      <c r="H365" s="29">
        <v>2327.558677</v>
      </c>
      <c r="I365" s="29">
        <v>2299.1070169999998</v>
      </c>
      <c r="J365" s="29">
        <v>3058.669973</v>
      </c>
      <c r="K365" s="29">
        <v>3904.3280490000002</v>
      </c>
      <c r="L365" s="29">
        <v>3079.4024639999998</v>
      </c>
      <c r="M365" s="29">
        <v>4019.564734</v>
      </c>
      <c r="N365" s="29">
        <v>8770.7992190000004</v>
      </c>
      <c r="O365" s="29">
        <v>7914.4146289999999</v>
      </c>
      <c r="P365" s="29">
        <v>12119.53739</v>
      </c>
      <c r="Q365" s="29">
        <v>16723.608376</v>
      </c>
      <c r="R365" s="29">
        <v>17016.388249</v>
      </c>
      <c r="S365" s="29">
        <v>15750.449133</v>
      </c>
      <c r="T365" s="29">
        <v>19246.846460000001</v>
      </c>
      <c r="U365" s="29">
        <v>19351.027473999999</v>
      </c>
      <c r="V365" s="29">
        <v>18596.024082</v>
      </c>
      <c r="W365" s="29">
        <v>17568.258055999999</v>
      </c>
      <c r="X365" s="29">
        <v>14532.854373</v>
      </c>
      <c r="Y365" s="29">
        <v>17573.874609999999</v>
      </c>
      <c r="Z365" s="29">
        <v>16615.853800000001</v>
      </c>
    </row>
    <row r="366" spans="2:26" s="37" customFormat="1" ht="15.4" customHeight="1" x14ac:dyDescent="0.25">
      <c r="B366" s="12" t="s">
        <v>2729</v>
      </c>
      <c r="C366" s="29">
        <v>310.41891199999998</v>
      </c>
      <c r="D366" s="29">
        <v>213.001611</v>
      </c>
      <c r="E366" s="29">
        <v>300.46389099999999</v>
      </c>
      <c r="F366" s="29">
        <v>375.76407799999998</v>
      </c>
      <c r="G366" s="29">
        <v>386.99503900000002</v>
      </c>
      <c r="H366" s="29">
        <v>382.56766599999997</v>
      </c>
      <c r="I366" s="29">
        <v>486.137901</v>
      </c>
      <c r="J366" s="29">
        <v>658.59157300000004</v>
      </c>
      <c r="K366" s="29">
        <v>714.41814699999998</v>
      </c>
      <c r="L366" s="29">
        <v>678.93957599999999</v>
      </c>
      <c r="M366" s="29">
        <v>964.02735800000005</v>
      </c>
      <c r="N366" s="29">
        <v>2303.658066</v>
      </c>
      <c r="O366" s="29">
        <v>2496.601255</v>
      </c>
      <c r="P366" s="29">
        <v>3662.5243930000001</v>
      </c>
      <c r="Q366" s="29">
        <v>5024.8884109999999</v>
      </c>
      <c r="R366" s="29">
        <v>6434.8842189999996</v>
      </c>
      <c r="S366" s="29">
        <v>5390.485275</v>
      </c>
      <c r="T366" s="29">
        <v>6115.67</v>
      </c>
      <c r="U366" s="29">
        <v>6223.54</v>
      </c>
      <c r="V366" s="29">
        <v>6446.8699989999996</v>
      </c>
      <c r="W366" s="29">
        <v>6527.87</v>
      </c>
      <c r="X366" s="29">
        <v>4206.2213529999999</v>
      </c>
      <c r="Y366" s="29">
        <v>5586.7133350000004</v>
      </c>
      <c r="Z366" s="29">
        <v>5091.0432659999997</v>
      </c>
    </row>
    <row r="367" spans="2:26" s="37" customFormat="1" ht="15.4" customHeight="1" x14ac:dyDescent="0.25">
      <c r="B367" s="12" t="s">
        <v>6210</v>
      </c>
      <c r="C367" s="29">
        <v>682.84745199999998</v>
      </c>
      <c r="D367" s="29">
        <v>482.991963</v>
      </c>
      <c r="E367" s="29">
        <v>578.28387499999997</v>
      </c>
      <c r="F367" s="29">
        <v>716.98432500000001</v>
      </c>
      <c r="G367" s="29">
        <v>715.95847300000003</v>
      </c>
      <c r="H367" s="29">
        <v>651.11600299999998</v>
      </c>
      <c r="I367" s="29">
        <v>606.32679499999995</v>
      </c>
      <c r="J367" s="29">
        <v>813.04326300000002</v>
      </c>
      <c r="K367" s="29">
        <v>1260.8944309999999</v>
      </c>
      <c r="L367" s="29">
        <v>748.48589800000002</v>
      </c>
      <c r="M367" s="29">
        <v>1122.1855350000001</v>
      </c>
      <c r="N367" s="29">
        <v>2529.6496149999998</v>
      </c>
      <c r="O367" s="29">
        <v>2076.3816230000002</v>
      </c>
      <c r="P367" s="29">
        <v>2276.367941</v>
      </c>
      <c r="Q367" s="29">
        <v>3755.1452330000002</v>
      </c>
      <c r="R367" s="29">
        <v>3659.8979039999999</v>
      </c>
      <c r="S367" s="29">
        <v>2634.5135519999999</v>
      </c>
      <c r="T367" s="29">
        <v>2931.14</v>
      </c>
      <c r="U367" s="29">
        <v>3693.53</v>
      </c>
      <c r="V367" s="29">
        <v>3391.7</v>
      </c>
      <c r="W367" s="29">
        <v>2454.3599989999998</v>
      </c>
      <c r="X367" s="29">
        <v>2738.796554</v>
      </c>
      <c r="Y367" s="29">
        <v>4322.0810250000004</v>
      </c>
      <c r="Z367" s="29">
        <v>3704.5335249999998</v>
      </c>
    </row>
    <row r="368" spans="2:26" s="37" customFormat="1" ht="15.4" customHeight="1" x14ac:dyDescent="0.25">
      <c r="B368" s="12" t="s">
        <v>6211</v>
      </c>
      <c r="C368" s="29">
        <v>342.88164599999999</v>
      </c>
      <c r="D368" s="29">
        <v>175.858261</v>
      </c>
      <c r="E368" s="29">
        <v>153.923575</v>
      </c>
      <c r="F368" s="29">
        <v>208.62313599999999</v>
      </c>
      <c r="G368" s="29">
        <v>286.02256899999998</v>
      </c>
      <c r="H368" s="29">
        <v>331.22903400000001</v>
      </c>
      <c r="I368" s="29">
        <v>350.40947799999998</v>
      </c>
      <c r="J368" s="29">
        <v>422.93447200000003</v>
      </c>
      <c r="K368" s="29">
        <v>531.90878099999998</v>
      </c>
      <c r="L368" s="29">
        <v>491.035325</v>
      </c>
      <c r="M368" s="29">
        <v>467.80233700000002</v>
      </c>
      <c r="N368" s="29">
        <v>760.81652699999995</v>
      </c>
      <c r="O368" s="29">
        <v>769.48435800000004</v>
      </c>
      <c r="P368" s="29">
        <v>1031.31368</v>
      </c>
      <c r="Q368" s="29">
        <v>1586.85365</v>
      </c>
      <c r="R368" s="29">
        <v>1958.0577659999999</v>
      </c>
      <c r="S368" s="29">
        <v>1947.771671</v>
      </c>
      <c r="T368" s="29">
        <v>2166.6600020000001</v>
      </c>
      <c r="U368" s="29">
        <v>2601.4900010000001</v>
      </c>
      <c r="V368" s="29">
        <v>2192.3600029999998</v>
      </c>
      <c r="W368" s="29">
        <v>1927.2999990000001</v>
      </c>
      <c r="X368" s="29">
        <v>2071.9623059999999</v>
      </c>
      <c r="Y368" s="29">
        <v>2154.158555</v>
      </c>
      <c r="Z368" s="29">
        <v>2096.8733510000002</v>
      </c>
    </row>
    <row r="369" spans="2:26" s="37" customFormat="1" ht="15.4" customHeight="1" x14ac:dyDescent="0.25">
      <c r="B369" s="12" t="s">
        <v>6212</v>
      </c>
      <c r="C369" s="29">
        <v>109.65848099999999</v>
      </c>
      <c r="D369" s="29">
        <v>108.172279</v>
      </c>
      <c r="E369" s="29">
        <v>102.77305200000001</v>
      </c>
      <c r="F369" s="29">
        <v>100.13200000000001</v>
      </c>
      <c r="G369" s="29">
        <v>125.31319499999999</v>
      </c>
      <c r="H369" s="29">
        <v>145.08050600000001</v>
      </c>
      <c r="I369" s="29">
        <v>143.18585100000001</v>
      </c>
      <c r="J369" s="29">
        <v>188.44716500000001</v>
      </c>
      <c r="K369" s="29">
        <v>243.68602300000001</v>
      </c>
      <c r="L369" s="29">
        <v>209.97171900000001</v>
      </c>
      <c r="M369" s="29">
        <v>203.326594</v>
      </c>
      <c r="N369" s="29">
        <v>360.02034900000001</v>
      </c>
      <c r="O369" s="29">
        <v>156.41251099999999</v>
      </c>
      <c r="P369" s="29">
        <v>335.94067699999999</v>
      </c>
      <c r="Q369" s="29">
        <v>529.33830899999998</v>
      </c>
      <c r="R369" s="29">
        <v>587.82490099999995</v>
      </c>
      <c r="S369" s="29">
        <v>534.97412699999995</v>
      </c>
      <c r="T369" s="29">
        <v>918.51</v>
      </c>
      <c r="U369" s="29">
        <v>936.17999899999995</v>
      </c>
      <c r="V369" s="29">
        <v>906.44999900000005</v>
      </c>
      <c r="W369" s="29">
        <v>1071.8399999999999</v>
      </c>
      <c r="X369" s="29">
        <v>1205.4595509999999</v>
      </c>
      <c r="Y369" s="29">
        <v>1037.741959</v>
      </c>
      <c r="Z369" s="29">
        <v>1185.3618389999999</v>
      </c>
    </row>
    <row r="370" spans="2:26" s="37" customFormat="1" ht="15.4" customHeight="1" x14ac:dyDescent="0.25">
      <c r="B370" s="12" t="s">
        <v>6213</v>
      </c>
      <c r="C370" s="29">
        <v>407.47682200000003</v>
      </c>
      <c r="D370" s="29">
        <v>243.12577899999999</v>
      </c>
      <c r="E370" s="29">
        <v>278.33569199999999</v>
      </c>
      <c r="F370" s="29">
        <v>162.766921</v>
      </c>
      <c r="G370" s="29">
        <v>172.36068</v>
      </c>
      <c r="H370" s="29">
        <v>279.919332</v>
      </c>
      <c r="I370" s="29">
        <v>183.82772499999999</v>
      </c>
      <c r="J370" s="29">
        <v>220.80282600000001</v>
      </c>
      <c r="K370" s="29">
        <v>296.44476700000001</v>
      </c>
      <c r="L370" s="29">
        <v>137.60321099999999</v>
      </c>
      <c r="M370" s="29">
        <v>134.874336</v>
      </c>
      <c r="N370" s="29">
        <v>281.34289699999999</v>
      </c>
      <c r="O370" s="29">
        <v>271.15520099999998</v>
      </c>
      <c r="P370" s="29">
        <v>432.89172200000002</v>
      </c>
      <c r="Q370" s="29">
        <v>966.77822200000003</v>
      </c>
      <c r="R370" s="29">
        <v>530.87703399999998</v>
      </c>
      <c r="S370" s="29">
        <v>647.30189700000005</v>
      </c>
      <c r="T370" s="29">
        <v>999.1</v>
      </c>
      <c r="U370" s="29">
        <v>814.79</v>
      </c>
      <c r="V370" s="29">
        <v>944.69000100000005</v>
      </c>
      <c r="W370" s="29">
        <v>1011.1</v>
      </c>
      <c r="X370" s="29">
        <v>852.612799</v>
      </c>
      <c r="Y370" s="29">
        <v>1140.276443</v>
      </c>
      <c r="Z370" s="29">
        <v>1367.7428259999999</v>
      </c>
    </row>
    <row r="371" spans="2:26" s="37" customFormat="1" ht="15.4" customHeight="1" x14ac:dyDescent="0.25">
      <c r="B371" s="12" t="s">
        <v>5718</v>
      </c>
      <c r="C371" s="29">
        <v>109.12299899999999</v>
      </c>
      <c r="D371" s="29">
        <v>64.870408999999995</v>
      </c>
      <c r="E371" s="29">
        <v>58.494562000000002</v>
      </c>
      <c r="F371" s="29">
        <v>57.057563000000002</v>
      </c>
      <c r="G371" s="29">
        <v>71.580151999999998</v>
      </c>
      <c r="H371" s="29">
        <v>83.294765999999996</v>
      </c>
      <c r="I371" s="29">
        <v>83.102861000000004</v>
      </c>
      <c r="J371" s="29">
        <v>112.028007</v>
      </c>
      <c r="K371" s="29">
        <v>151.50678199999999</v>
      </c>
      <c r="L371" s="29">
        <v>127.769398</v>
      </c>
      <c r="M371" s="29">
        <v>161.526803</v>
      </c>
      <c r="N371" s="29">
        <v>310.98289699999998</v>
      </c>
      <c r="O371" s="29">
        <v>279.99543799999998</v>
      </c>
      <c r="P371" s="29">
        <v>371.59119099999998</v>
      </c>
      <c r="Q371" s="29">
        <v>659.63162899999998</v>
      </c>
      <c r="R371" s="29">
        <v>474.04099000000002</v>
      </c>
      <c r="S371" s="29">
        <v>1103.3481549999999</v>
      </c>
      <c r="T371" s="29">
        <v>975.13</v>
      </c>
      <c r="U371" s="29">
        <v>990.83</v>
      </c>
      <c r="V371" s="29">
        <v>701.90000099999997</v>
      </c>
      <c r="W371" s="29">
        <v>682.07999900000004</v>
      </c>
      <c r="X371" s="29">
        <v>574.43729099999996</v>
      </c>
      <c r="Y371" s="29">
        <v>562.33338500000002</v>
      </c>
      <c r="Z371" s="29">
        <v>448.24923200000001</v>
      </c>
    </row>
    <row r="372" spans="2:26" s="37" customFormat="1" ht="15.4" customHeight="1" x14ac:dyDescent="0.25">
      <c r="B372" s="12" t="s">
        <v>6214</v>
      </c>
      <c r="C372" s="29">
        <v>6.9916960000000001</v>
      </c>
      <c r="D372" s="29">
        <v>25.317610999999999</v>
      </c>
      <c r="E372" s="29">
        <v>25.409918999999999</v>
      </c>
      <c r="F372" s="29">
        <v>24.738600999999999</v>
      </c>
      <c r="G372" s="29">
        <v>30.911736999999999</v>
      </c>
      <c r="H372" s="29">
        <v>35.670591999999999</v>
      </c>
      <c r="I372" s="29">
        <v>34.956601999999997</v>
      </c>
      <c r="J372" s="29">
        <v>45.270681000000003</v>
      </c>
      <c r="K372" s="29">
        <v>56.445329000000001</v>
      </c>
      <c r="L372" s="29">
        <v>43.224139000000001</v>
      </c>
      <c r="M372" s="29">
        <v>38.024445999999998</v>
      </c>
      <c r="N372" s="29">
        <v>59.364305000000002</v>
      </c>
      <c r="O372" s="29">
        <v>55.372275000000002</v>
      </c>
      <c r="P372" s="29">
        <v>147.507848</v>
      </c>
      <c r="Q372" s="29">
        <v>238.349414</v>
      </c>
      <c r="R372" s="29">
        <v>268.72372899999999</v>
      </c>
      <c r="S372" s="29">
        <v>357.63218499999999</v>
      </c>
      <c r="T372" s="29">
        <v>571.96</v>
      </c>
      <c r="U372" s="29">
        <v>586.46</v>
      </c>
      <c r="V372" s="29">
        <v>624.91</v>
      </c>
      <c r="W372" s="29">
        <v>588.09999900000003</v>
      </c>
      <c r="X372" s="29">
        <v>336.59650799999997</v>
      </c>
      <c r="Y372" s="29">
        <v>394.79508199999998</v>
      </c>
      <c r="Z372" s="29">
        <v>293.34841499999999</v>
      </c>
    </row>
    <row r="373" spans="2:26" s="37" customFormat="1" ht="15.4" customHeight="1" x14ac:dyDescent="0.25">
      <c r="B373" s="12" t="s">
        <v>2736</v>
      </c>
      <c r="C373" s="29">
        <v>407.70537400000001</v>
      </c>
      <c r="D373" s="29">
        <v>94.632819999999995</v>
      </c>
      <c r="E373" s="29">
        <v>63.482028</v>
      </c>
      <c r="F373" s="29">
        <v>61.850112000000003</v>
      </c>
      <c r="G373" s="29">
        <v>77.402709999999999</v>
      </c>
      <c r="H373" s="29">
        <v>89.608879999999999</v>
      </c>
      <c r="I373" s="29">
        <v>88.431064000000006</v>
      </c>
      <c r="J373" s="29">
        <v>116.361811</v>
      </c>
      <c r="K373" s="29">
        <v>150.40651399999999</v>
      </c>
      <c r="L373" s="29">
        <v>129.43220299999999</v>
      </c>
      <c r="M373" s="29">
        <v>252.55511300000001</v>
      </c>
      <c r="N373" s="29">
        <v>541.21277499999997</v>
      </c>
      <c r="O373" s="29">
        <v>245.465551</v>
      </c>
      <c r="P373" s="29">
        <v>1405.3099910000001</v>
      </c>
      <c r="Q373" s="29">
        <v>462.38171899999998</v>
      </c>
      <c r="R373" s="29">
        <v>412.19396799999998</v>
      </c>
      <c r="S373" s="29">
        <v>499.50988100000001</v>
      </c>
      <c r="T373" s="29">
        <v>528.26</v>
      </c>
      <c r="U373" s="29">
        <v>439.92000300000001</v>
      </c>
      <c r="V373" s="29">
        <v>450.58</v>
      </c>
      <c r="W373" s="29">
        <v>564.40999899999997</v>
      </c>
      <c r="X373" s="29">
        <v>304.23923400000001</v>
      </c>
      <c r="Y373" s="29">
        <v>273.83790599999998</v>
      </c>
      <c r="Z373" s="29">
        <v>553.43419800000004</v>
      </c>
    </row>
    <row r="374" spans="2:26" s="37" customFormat="1" ht="15.4" customHeight="1" x14ac:dyDescent="0.25">
      <c r="B374" s="12" t="s">
        <v>6215</v>
      </c>
      <c r="C374" s="29">
        <v>304.242931</v>
      </c>
      <c r="D374" s="29">
        <v>136.07549499999999</v>
      </c>
      <c r="E374" s="29">
        <v>76.830302000000003</v>
      </c>
      <c r="F374" s="29">
        <v>83.010868000000002</v>
      </c>
      <c r="G374" s="29">
        <v>70.319412999999997</v>
      </c>
      <c r="H374" s="29">
        <v>61.482774999999997</v>
      </c>
      <c r="I374" s="29">
        <v>69.980788000000004</v>
      </c>
      <c r="J374" s="29">
        <v>120.734741</v>
      </c>
      <c r="K374" s="29">
        <v>132.494203</v>
      </c>
      <c r="L374" s="29">
        <v>151.10858200000001</v>
      </c>
      <c r="M374" s="29">
        <v>217.203405</v>
      </c>
      <c r="N374" s="29">
        <v>400.515511</v>
      </c>
      <c r="O374" s="29">
        <v>885.65275599999995</v>
      </c>
      <c r="P374" s="29">
        <v>1589.393266</v>
      </c>
      <c r="Q374" s="29">
        <v>1647.8974989999999</v>
      </c>
      <c r="R374" s="29">
        <v>1534.61114</v>
      </c>
      <c r="S374" s="29">
        <v>1253.4675890000001</v>
      </c>
      <c r="T374" s="29">
        <v>1055.0999999999999</v>
      </c>
      <c r="U374" s="29">
        <v>696.08000100000004</v>
      </c>
      <c r="V374" s="29">
        <v>501.499999</v>
      </c>
      <c r="W374" s="29">
        <v>551.78000199999997</v>
      </c>
      <c r="X374" s="29">
        <v>300.26987500000001</v>
      </c>
      <c r="Y374" s="29">
        <v>276.841249</v>
      </c>
      <c r="Z374" s="29">
        <v>198.608735</v>
      </c>
    </row>
    <row r="375" spans="2:26" s="37" customFormat="1" ht="15.4" customHeight="1" x14ac:dyDescent="0.25">
      <c r="B375" s="12" t="s">
        <v>6216</v>
      </c>
      <c r="C375" s="29">
        <v>74.844791999999998</v>
      </c>
      <c r="D375" s="29">
        <v>21.446448</v>
      </c>
      <c r="E375" s="29">
        <v>16.101144000000001</v>
      </c>
      <c r="F375" s="29">
        <v>12.401144</v>
      </c>
      <c r="G375" s="29">
        <v>17.101144000000001</v>
      </c>
      <c r="H375" s="29">
        <v>10.901144</v>
      </c>
      <c r="I375" s="29">
        <v>13.201143999999999</v>
      </c>
      <c r="J375" s="29">
        <v>14.201143999999999</v>
      </c>
      <c r="K375" s="29">
        <v>16.301144000000001</v>
      </c>
      <c r="L375" s="29">
        <v>12.601144</v>
      </c>
      <c r="M375" s="29">
        <v>25.047549</v>
      </c>
      <c r="N375" s="29">
        <v>200.32470799999999</v>
      </c>
      <c r="O375" s="29">
        <v>65.840425999999994</v>
      </c>
      <c r="P375" s="29">
        <v>111.525794</v>
      </c>
      <c r="Q375" s="29">
        <v>492.11769800000002</v>
      </c>
      <c r="R375" s="29">
        <v>103.122739</v>
      </c>
      <c r="S375" s="29">
        <v>163.75</v>
      </c>
      <c r="T375" s="29">
        <v>694.75</v>
      </c>
      <c r="U375" s="29">
        <v>324.80999800000001</v>
      </c>
      <c r="V375" s="29">
        <v>346.55000100000001</v>
      </c>
      <c r="W375" s="29">
        <v>2.300001</v>
      </c>
      <c r="X375" s="29">
        <v>206.49372500000001</v>
      </c>
      <c r="Y375" s="29">
        <v>170.754062</v>
      </c>
      <c r="Z375" s="29">
        <v>175.408816</v>
      </c>
    </row>
    <row r="376" spans="2:26" s="37" customFormat="1" x14ac:dyDescent="0.2"/>
    <row r="377" spans="2:26" s="37" customFormat="1" ht="15.4" customHeight="1" x14ac:dyDescent="0.25">
      <c r="B377" s="12" t="s">
        <v>6217</v>
      </c>
      <c r="C377" s="31"/>
      <c r="D377" s="31"/>
      <c r="E377" s="31"/>
      <c r="F377" s="31"/>
      <c r="G377" s="31"/>
      <c r="H377" s="31"/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  <c r="Y377" s="31"/>
      <c r="Z377" s="31"/>
    </row>
    <row r="378" spans="2:26" s="37" customFormat="1" ht="15.4" customHeight="1" x14ac:dyDescent="0.25">
      <c r="B378" s="12" t="s">
        <v>2740</v>
      </c>
      <c r="C378" s="26">
        <v>-242.9</v>
      </c>
      <c r="D378" s="26">
        <v>-169.3</v>
      </c>
      <c r="E378" s="26">
        <v>9.1999999999999993</v>
      </c>
      <c r="F378" s="26">
        <v>-20.5</v>
      </c>
      <c r="G378" s="26">
        <v>-79.2</v>
      </c>
      <c r="H378" s="26">
        <v>589.70000000000005</v>
      </c>
      <c r="I378" s="26">
        <v>786.9</v>
      </c>
      <c r="J378" s="26">
        <v>1265.7</v>
      </c>
      <c r="K378" s="26">
        <v>1261.5</v>
      </c>
      <c r="L378" s="26">
        <v>1093.0999999999999</v>
      </c>
      <c r="M378" s="148">
        <v>1963.1</v>
      </c>
      <c r="N378" s="26">
        <v>-1632.7</v>
      </c>
      <c r="O378" s="26">
        <v>-1227.7</v>
      </c>
      <c r="P378" s="148">
        <v>-506</v>
      </c>
      <c r="Q378" s="26">
        <v>-2418.0131299999998</v>
      </c>
      <c r="R378" s="26">
        <v>-3073.58376</v>
      </c>
      <c r="S378" s="26">
        <v>-1809.961323</v>
      </c>
      <c r="T378" s="26">
        <v>-4796.9875069999998</v>
      </c>
      <c r="U378" s="26">
        <v>-2332.1443319999998</v>
      </c>
      <c r="V378" s="26" t="s">
        <v>105</v>
      </c>
      <c r="W378" s="26" t="s">
        <v>105</v>
      </c>
      <c r="X378" s="26" t="s">
        <v>105</v>
      </c>
      <c r="Y378" s="26" t="s">
        <v>105</v>
      </c>
      <c r="Z378" s="26" t="s">
        <v>105</v>
      </c>
    </row>
    <row r="379" spans="2:26" s="37" customFormat="1" ht="15.4" customHeight="1" x14ac:dyDescent="0.25">
      <c r="B379" s="12" t="s">
        <v>2741</v>
      </c>
      <c r="C379" s="26">
        <v>-516.1</v>
      </c>
      <c r="D379" s="26">
        <v>58.2</v>
      </c>
      <c r="E379" s="26">
        <v>378.9</v>
      </c>
      <c r="F379" s="26">
        <v>789.6</v>
      </c>
      <c r="G379" s="26">
        <v>464</v>
      </c>
      <c r="H379" s="26">
        <v>2038.2</v>
      </c>
      <c r="I379" s="26">
        <v>2196.3000000000002</v>
      </c>
      <c r="J379" s="26">
        <v>2800.9</v>
      </c>
      <c r="K379" s="26">
        <v>3026.4</v>
      </c>
      <c r="L379" s="26">
        <v>2646.7</v>
      </c>
      <c r="M379" s="148">
        <v>3553</v>
      </c>
      <c r="N379" s="26">
        <v>236.2</v>
      </c>
      <c r="O379" s="26">
        <v>793</v>
      </c>
      <c r="P379" s="148">
        <v>96.8</v>
      </c>
      <c r="Q379" s="26">
        <v>-1862.899226</v>
      </c>
      <c r="R379" s="26">
        <v>-3841.4881310000001</v>
      </c>
      <c r="S379" s="26">
        <v>-3557.4501909999999</v>
      </c>
      <c r="T379" s="26">
        <v>-5765.6340620000001</v>
      </c>
      <c r="U379" s="26">
        <v>-4115.1497579999996</v>
      </c>
      <c r="V379" s="26" t="s">
        <v>105</v>
      </c>
      <c r="W379" s="26" t="s">
        <v>105</v>
      </c>
      <c r="X379" s="26" t="s">
        <v>105</v>
      </c>
      <c r="Y379" s="26" t="s">
        <v>105</v>
      </c>
      <c r="Z379" s="26" t="s">
        <v>105</v>
      </c>
    </row>
    <row r="380" spans="2:26" s="37" customFormat="1" ht="15.4" customHeight="1" x14ac:dyDescent="0.25">
      <c r="B380" s="12" t="s">
        <v>2742</v>
      </c>
      <c r="C380" s="26">
        <v>1618.8</v>
      </c>
      <c r="D380" s="26">
        <v>2442.5</v>
      </c>
      <c r="E380" s="26">
        <v>2525.6</v>
      </c>
      <c r="F380" s="26">
        <v>2687.2</v>
      </c>
      <c r="G380" s="26">
        <v>2445.8000000000002</v>
      </c>
      <c r="H380" s="26">
        <v>3810.3</v>
      </c>
      <c r="I380" s="26">
        <v>4531.1000000000004</v>
      </c>
      <c r="J380" s="26">
        <v>5766.4</v>
      </c>
      <c r="K380" s="26">
        <v>6302.5</v>
      </c>
      <c r="L380" s="26">
        <v>6259.8</v>
      </c>
      <c r="M380" s="148">
        <v>7846.6</v>
      </c>
      <c r="N380" s="26">
        <v>8262.9</v>
      </c>
      <c r="O380" s="26">
        <v>8934.9</v>
      </c>
      <c r="P380" s="148">
        <v>10216.5</v>
      </c>
      <c r="Q380" s="26">
        <v>10038.56689</v>
      </c>
      <c r="R380" s="26">
        <v>9975.4357</v>
      </c>
      <c r="S380" s="26">
        <v>9248.0831080000007</v>
      </c>
      <c r="T380" s="26">
        <v>9810.1065030000009</v>
      </c>
      <c r="U380" s="26">
        <v>11081.583629999999</v>
      </c>
      <c r="V380" s="26" t="s">
        <v>105</v>
      </c>
      <c r="W380" s="26" t="s">
        <v>105</v>
      </c>
      <c r="X380" s="26" t="s">
        <v>105</v>
      </c>
      <c r="Y380" s="26" t="s">
        <v>105</v>
      </c>
      <c r="Z380" s="26" t="s">
        <v>105</v>
      </c>
    </row>
    <row r="381" spans="2:26" s="37" customFormat="1" ht="15.4" customHeight="1" x14ac:dyDescent="0.25">
      <c r="B381" s="12" t="s">
        <v>2743</v>
      </c>
      <c r="C381" s="26">
        <v>-2134.9</v>
      </c>
      <c r="D381" s="26">
        <v>-2384.3000000000002</v>
      </c>
      <c r="E381" s="26">
        <v>-2146.6999999999998</v>
      </c>
      <c r="F381" s="26">
        <v>-1897.6</v>
      </c>
      <c r="G381" s="26">
        <v>-1981.8</v>
      </c>
      <c r="H381" s="26">
        <v>-1772.1</v>
      </c>
      <c r="I381" s="26">
        <v>-2334.8000000000002</v>
      </c>
      <c r="J381" s="26">
        <v>-2965.5</v>
      </c>
      <c r="K381" s="26">
        <v>-3276.1</v>
      </c>
      <c r="L381" s="26">
        <v>-3613.1</v>
      </c>
      <c r="M381" s="148">
        <v>-4293.6000000000004</v>
      </c>
      <c r="N381" s="26">
        <v>-8026.7</v>
      </c>
      <c r="O381" s="26">
        <v>-8141.9</v>
      </c>
      <c r="P381" s="148">
        <v>-10119.700000000001</v>
      </c>
      <c r="Q381" s="26">
        <v>11901.466119999999</v>
      </c>
      <c r="R381" s="26">
        <v>13816.92383</v>
      </c>
      <c r="S381" s="26">
        <v>12805.533299999999</v>
      </c>
      <c r="T381" s="26">
        <v>15575.74057</v>
      </c>
      <c r="U381" s="26">
        <v>15196.733389999999</v>
      </c>
      <c r="V381" s="26" t="s">
        <v>105</v>
      </c>
      <c r="W381" s="26" t="s">
        <v>105</v>
      </c>
      <c r="X381" s="26" t="s">
        <v>105</v>
      </c>
      <c r="Y381" s="26" t="s">
        <v>105</v>
      </c>
      <c r="Z381" s="26" t="s">
        <v>105</v>
      </c>
    </row>
    <row r="382" spans="2:26" s="37" customFormat="1" ht="15.4" customHeight="1" x14ac:dyDescent="0.25">
      <c r="B382" s="12" t="s">
        <v>2744</v>
      </c>
      <c r="C382" s="26">
        <v>-24</v>
      </c>
      <c r="D382" s="26">
        <v>-431.3</v>
      </c>
      <c r="E382" s="26">
        <v>-530.4</v>
      </c>
      <c r="F382" s="26">
        <v>-904.2</v>
      </c>
      <c r="G382" s="26">
        <v>-699.3</v>
      </c>
      <c r="H382" s="26">
        <v>-1623.6</v>
      </c>
      <c r="I382" s="26">
        <v>-1531.8</v>
      </c>
      <c r="J382" s="26">
        <v>-1743.2</v>
      </c>
      <c r="K382" s="26">
        <v>-2077.9</v>
      </c>
      <c r="L382" s="26">
        <v>-1866.6</v>
      </c>
      <c r="M382" s="148">
        <v>-1821.5</v>
      </c>
      <c r="N382" s="26">
        <v>-426.1</v>
      </c>
      <c r="O382" s="26">
        <v>-282.3</v>
      </c>
      <c r="P382" s="148">
        <v>227.9</v>
      </c>
      <c r="Q382" s="26">
        <v>915.92644170000005</v>
      </c>
      <c r="R382" s="26">
        <v>1355.3542520000001</v>
      </c>
      <c r="S382" s="26">
        <v>1270.090254</v>
      </c>
      <c r="T382" s="26">
        <v>937.00244180000004</v>
      </c>
      <c r="U382" s="26">
        <v>1196.349179</v>
      </c>
      <c r="V382" s="26" t="s">
        <v>105</v>
      </c>
      <c r="W382" s="26" t="s">
        <v>105</v>
      </c>
      <c r="X382" s="26" t="s">
        <v>105</v>
      </c>
      <c r="Y382" s="26" t="s">
        <v>105</v>
      </c>
      <c r="Z382" s="26" t="s">
        <v>105</v>
      </c>
    </row>
    <row r="383" spans="2:26" s="37" customFormat="1" ht="15.4" customHeight="1" x14ac:dyDescent="0.25">
      <c r="B383" s="12" t="s">
        <v>2745</v>
      </c>
      <c r="C383" s="26">
        <v>556.5</v>
      </c>
      <c r="D383" s="26">
        <v>445.2</v>
      </c>
      <c r="E383" s="26">
        <v>408</v>
      </c>
      <c r="F383" s="26">
        <v>276.2</v>
      </c>
      <c r="G383" s="26">
        <v>289.89999999999998</v>
      </c>
      <c r="H383" s="26">
        <v>316.7</v>
      </c>
      <c r="I383" s="26">
        <v>412.3</v>
      </c>
      <c r="J383" s="26">
        <v>472.4</v>
      </c>
      <c r="K383" s="26">
        <v>477.2</v>
      </c>
      <c r="L383" s="26">
        <v>426.6</v>
      </c>
      <c r="M383" s="148">
        <v>701.8</v>
      </c>
      <c r="N383" s="26">
        <v>673.9</v>
      </c>
      <c r="O383" s="26">
        <v>1040.5</v>
      </c>
      <c r="P383" s="148">
        <v>1682.5</v>
      </c>
      <c r="Q383" s="26">
        <v>3113.8109250000002</v>
      </c>
      <c r="R383" s="26">
        <v>3753.388199</v>
      </c>
      <c r="S383" s="26">
        <v>3785.12446</v>
      </c>
      <c r="T383" s="26">
        <v>3817.7560170000002</v>
      </c>
      <c r="U383" s="26">
        <v>4653.4944370000003</v>
      </c>
      <c r="V383" s="26" t="s">
        <v>105</v>
      </c>
      <c r="W383" s="26" t="s">
        <v>105</v>
      </c>
      <c r="X383" s="26" t="s">
        <v>105</v>
      </c>
      <c r="Y383" s="26" t="s">
        <v>105</v>
      </c>
      <c r="Z383" s="26" t="s">
        <v>105</v>
      </c>
    </row>
    <row r="384" spans="2:26" s="37" customFormat="1" ht="15.4" customHeight="1" x14ac:dyDescent="0.25">
      <c r="B384" s="12" t="s">
        <v>2746</v>
      </c>
      <c r="C384" s="26">
        <v>-580.5</v>
      </c>
      <c r="D384" s="26">
        <v>-876.5</v>
      </c>
      <c r="E384" s="26">
        <v>-938.4</v>
      </c>
      <c r="F384" s="26">
        <v>-1180.4000000000001</v>
      </c>
      <c r="G384" s="26">
        <v>-989.2</v>
      </c>
      <c r="H384" s="26">
        <v>-1940.3</v>
      </c>
      <c r="I384" s="26">
        <v>-1944.1</v>
      </c>
      <c r="J384" s="26">
        <v>-2215.6</v>
      </c>
      <c r="K384" s="26">
        <v>-2555.1</v>
      </c>
      <c r="L384" s="26">
        <v>-2293.1999999999998</v>
      </c>
      <c r="M384" s="148">
        <v>-2523.3000000000002</v>
      </c>
      <c r="N384" s="26">
        <v>-1100.0999999999999</v>
      </c>
      <c r="O384" s="26">
        <v>-1322.8</v>
      </c>
      <c r="P384" s="148">
        <v>-1454.5</v>
      </c>
      <c r="Q384" s="26">
        <v>2197.8844829999998</v>
      </c>
      <c r="R384" s="26">
        <v>2398.033946</v>
      </c>
      <c r="S384" s="26">
        <v>2515.0342070000002</v>
      </c>
      <c r="T384" s="26">
        <v>2880.7535750000002</v>
      </c>
      <c r="U384" s="26">
        <v>3457.145258</v>
      </c>
      <c r="V384" s="26" t="s">
        <v>105</v>
      </c>
      <c r="W384" s="26" t="s">
        <v>105</v>
      </c>
      <c r="X384" s="26" t="s">
        <v>105</v>
      </c>
      <c r="Y384" s="26" t="s">
        <v>105</v>
      </c>
      <c r="Z384" s="26" t="s">
        <v>105</v>
      </c>
    </row>
    <row r="385" spans="2:26" s="37" customFormat="1" ht="15.4" customHeight="1" x14ac:dyDescent="0.25">
      <c r="B385" s="12" t="s">
        <v>2747</v>
      </c>
      <c r="C385" s="26" t="s">
        <v>105</v>
      </c>
      <c r="D385" s="26" t="s">
        <v>105</v>
      </c>
      <c r="E385" s="26" t="s">
        <v>105</v>
      </c>
      <c r="F385" s="26" t="s">
        <v>105</v>
      </c>
      <c r="G385" s="26" t="s">
        <v>105</v>
      </c>
      <c r="H385" s="26" t="s">
        <v>105</v>
      </c>
      <c r="I385" s="26" t="s">
        <v>105</v>
      </c>
      <c r="J385" s="26" t="s">
        <v>105</v>
      </c>
      <c r="K385" s="26" t="s">
        <v>105</v>
      </c>
      <c r="L385" s="26" t="s">
        <v>105</v>
      </c>
      <c r="M385" s="148" t="s">
        <v>105</v>
      </c>
      <c r="N385" s="26">
        <v>-1841</v>
      </c>
      <c r="O385" s="26">
        <v>-2269.5</v>
      </c>
      <c r="P385" s="148">
        <v>-1956.5</v>
      </c>
      <c r="Q385" s="26">
        <v>-2751.3314650000002</v>
      </c>
      <c r="R385" s="26">
        <v>-2311.7131730000001</v>
      </c>
      <c r="S385" s="26">
        <v>-1708.2732269999999</v>
      </c>
      <c r="T385" s="26">
        <v>-2012.5247750000001</v>
      </c>
      <c r="U385" s="26">
        <v>-1770.4191189999999</v>
      </c>
      <c r="V385" s="26" t="s">
        <v>105</v>
      </c>
      <c r="W385" s="26" t="s">
        <v>105</v>
      </c>
      <c r="X385" s="26" t="s">
        <v>105</v>
      </c>
      <c r="Y385" s="26" t="s">
        <v>105</v>
      </c>
      <c r="Z385" s="26" t="s">
        <v>105</v>
      </c>
    </row>
    <row r="386" spans="2:26" s="37" customFormat="1" ht="15.4" customHeight="1" x14ac:dyDescent="0.25">
      <c r="B386" s="12" t="s">
        <v>2745</v>
      </c>
      <c r="C386" s="26" t="s">
        <v>105</v>
      </c>
      <c r="D386" s="26" t="s">
        <v>105</v>
      </c>
      <c r="E386" s="26" t="s">
        <v>105</v>
      </c>
      <c r="F386" s="26" t="s">
        <v>105</v>
      </c>
      <c r="G386" s="26" t="s">
        <v>105</v>
      </c>
      <c r="H386" s="26" t="s">
        <v>105</v>
      </c>
      <c r="I386" s="26" t="s">
        <v>105</v>
      </c>
      <c r="J386" s="26" t="s">
        <v>105</v>
      </c>
      <c r="K386" s="26" t="s">
        <v>105</v>
      </c>
      <c r="L386" s="26" t="s">
        <v>105</v>
      </c>
      <c r="M386" s="148" t="s">
        <v>105</v>
      </c>
      <c r="N386" s="26">
        <v>202.2</v>
      </c>
      <c r="O386" s="26">
        <v>311.10000000000002</v>
      </c>
      <c r="P386" s="148">
        <v>237</v>
      </c>
      <c r="Q386" s="26">
        <v>806.3390713</v>
      </c>
      <c r="R386" s="26">
        <v>871.77870029999997</v>
      </c>
      <c r="S386" s="26">
        <v>973.26074430000006</v>
      </c>
      <c r="T386" s="26">
        <v>1183.45373</v>
      </c>
      <c r="U386" s="26">
        <v>1343.709914</v>
      </c>
      <c r="V386" s="26" t="s">
        <v>105</v>
      </c>
      <c r="W386" s="26" t="s">
        <v>105</v>
      </c>
      <c r="X386" s="26" t="s">
        <v>105</v>
      </c>
      <c r="Y386" s="26" t="s">
        <v>105</v>
      </c>
      <c r="Z386" s="26" t="s">
        <v>105</v>
      </c>
    </row>
    <row r="387" spans="2:26" s="37" customFormat="1" ht="15.4" customHeight="1" x14ac:dyDescent="0.25">
      <c r="B387" s="12" t="s">
        <v>2746</v>
      </c>
      <c r="C387" s="26" t="s">
        <v>105</v>
      </c>
      <c r="D387" s="26" t="s">
        <v>105</v>
      </c>
      <c r="E387" s="26" t="s">
        <v>105</v>
      </c>
      <c r="F387" s="26" t="s">
        <v>105</v>
      </c>
      <c r="G387" s="26" t="s">
        <v>105</v>
      </c>
      <c r="H387" s="26" t="s">
        <v>105</v>
      </c>
      <c r="I387" s="26" t="s">
        <v>105</v>
      </c>
      <c r="J387" s="26" t="s">
        <v>105</v>
      </c>
      <c r="K387" s="26" t="s">
        <v>105</v>
      </c>
      <c r="L387" s="26" t="s">
        <v>105</v>
      </c>
      <c r="M387" s="148" t="s">
        <v>105</v>
      </c>
      <c r="N387" s="26">
        <v>-2043.2</v>
      </c>
      <c r="O387" s="26">
        <v>-2580.6</v>
      </c>
      <c r="P387" s="148">
        <v>-2193.5</v>
      </c>
      <c r="Q387" s="26">
        <v>3557.6705360000001</v>
      </c>
      <c r="R387" s="26">
        <v>3183.4918729999999</v>
      </c>
      <c r="S387" s="26">
        <v>2681.5339709999998</v>
      </c>
      <c r="T387" s="26">
        <v>3195.9785040000002</v>
      </c>
      <c r="U387" s="26">
        <v>3114.1290330000002</v>
      </c>
      <c r="V387" s="26" t="s">
        <v>105</v>
      </c>
      <c r="W387" s="26" t="s">
        <v>105</v>
      </c>
      <c r="X387" s="26" t="s">
        <v>105</v>
      </c>
      <c r="Y387" s="26" t="s">
        <v>105</v>
      </c>
      <c r="Z387" s="26" t="s">
        <v>105</v>
      </c>
    </row>
    <row r="388" spans="2:26" s="37" customFormat="1" ht="15.4" customHeight="1" x14ac:dyDescent="0.25">
      <c r="B388" s="12" t="s">
        <v>2748</v>
      </c>
      <c r="C388" s="26">
        <v>297.2</v>
      </c>
      <c r="D388" s="26">
        <v>203.8</v>
      </c>
      <c r="E388" s="26">
        <v>160.69999999999999</v>
      </c>
      <c r="F388" s="26">
        <v>94.1</v>
      </c>
      <c r="G388" s="26">
        <v>156.1</v>
      </c>
      <c r="H388" s="26">
        <v>175.1</v>
      </c>
      <c r="I388" s="26">
        <v>122.4</v>
      </c>
      <c r="J388" s="26">
        <v>208</v>
      </c>
      <c r="K388" s="26">
        <v>313</v>
      </c>
      <c r="L388" s="26">
        <v>313</v>
      </c>
      <c r="M388" s="148">
        <v>231.6</v>
      </c>
      <c r="N388" s="26">
        <v>398.2</v>
      </c>
      <c r="O388" s="26">
        <v>531.1</v>
      </c>
      <c r="P388" s="148">
        <v>1125.8</v>
      </c>
      <c r="Q388" s="26">
        <v>1280.291119</v>
      </c>
      <c r="R388" s="26">
        <v>1724.263291</v>
      </c>
      <c r="S388" s="26">
        <v>2185.6718409999999</v>
      </c>
      <c r="T388" s="26">
        <v>2044.1688879999999</v>
      </c>
      <c r="U388" s="26">
        <v>2357.0753669999999</v>
      </c>
      <c r="V388" s="26" t="s">
        <v>105</v>
      </c>
      <c r="W388" s="26" t="s">
        <v>105</v>
      </c>
      <c r="X388" s="26" t="s">
        <v>105</v>
      </c>
      <c r="Y388" s="26" t="s">
        <v>105</v>
      </c>
      <c r="Z388" s="26" t="s">
        <v>105</v>
      </c>
    </row>
    <row r="389" spans="2:26" s="37" customFormat="1" ht="15.4" customHeight="1" x14ac:dyDescent="0.25">
      <c r="B389" s="12" t="s">
        <v>2745</v>
      </c>
      <c r="C389" s="26">
        <v>297.3</v>
      </c>
      <c r="D389" s="26">
        <v>218.1</v>
      </c>
      <c r="E389" s="26">
        <v>184.5</v>
      </c>
      <c r="F389" s="26">
        <v>116.9</v>
      </c>
      <c r="G389" s="26">
        <v>181.9</v>
      </c>
      <c r="H389" s="26">
        <v>199.1</v>
      </c>
      <c r="I389" s="26">
        <v>161.19999999999999</v>
      </c>
      <c r="J389" s="26">
        <v>235.4</v>
      </c>
      <c r="K389" s="26">
        <v>366.2</v>
      </c>
      <c r="L389" s="26">
        <v>377</v>
      </c>
      <c r="M389" s="148">
        <v>340.3</v>
      </c>
      <c r="N389" s="26">
        <v>502.9</v>
      </c>
      <c r="O389" s="26">
        <v>664.9</v>
      </c>
      <c r="P389" s="148">
        <v>1516.4</v>
      </c>
      <c r="Q389" s="26">
        <v>1998.4517510000001</v>
      </c>
      <c r="R389" s="26">
        <v>2241.673057</v>
      </c>
      <c r="S389" s="26">
        <v>2599.391122</v>
      </c>
      <c r="T389" s="26">
        <v>2309.6902129999999</v>
      </c>
      <c r="U389" s="26">
        <v>2695.6657709999999</v>
      </c>
      <c r="V389" s="26" t="s">
        <v>105</v>
      </c>
      <c r="W389" s="26" t="s">
        <v>105</v>
      </c>
      <c r="X389" s="26" t="s">
        <v>105</v>
      </c>
      <c r="Y389" s="26" t="s">
        <v>105</v>
      </c>
      <c r="Z389" s="26" t="s">
        <v>105</v>
      </c>
    </row>
    <row r="390" spans="2:26" s="37" customFormat="1" ht="15.4" customHeight="1" x14ac:dyDescent="0.25">
      <c r="B390" s="12" t="s">
        <v>2746</v>
      </c>
      <c r="C390" s="26">
        <v>-0.1</v>
      </c>
      <c r="D390" s="26">
        <v>-14.3</v>
      </c>
      <c r="E390" s="26">
        <v>-23.8</v>
      </c>
      <c r="F390" s="26">
        <v>-22.8</v>
      </c>
      <c r="G390" s="26">
        <v>-25.8</v>
      </c>
      <c r="H390" s="26">
        <v>-24</v>
      </c>
      <c r="I390" s="26">
        <v>-38.799999999999997</v>
      </c>
      <c r="J390" s="26">
        <v>-27.4</v>
      </c>
      <c r="K390" s="26">
        <v>-53.2</v>
      </c>
      <c r="L390" s="26">
        <v>-64</v>
      </c>
      <c r="M390" s="148">
        <v>-108.7</v>
      </c>
      <c r="N390" s="26">
        <v>-104.7</v>
      </c>
      <c r="O390" s="26">
        <v>-133.69999999999999</v>
      </c>
      <c r="P390" s="148">
        <v>-390.7</v>
      </c>
      <c r="Q390" s="26">
        <v>718.16063129999998</v>
      </c>
      <c r="R390" s="26">
        <v>517.40976550000005</v>
      </c>
      <c r="S390" s="26">
        <v>413.7192814</v>
      </c>
      <c r="T390" s="26">
        <v>265.52132460000001</v>
      </c>
      <c r="U390" s="26">
        <v>338.59040429999999</v>
      </c>
      <c r="V390" s="26" t="s">
        <v>105</v>
      </c>
      <c r="W390" s="26" t="s">
        <v>105</v>
      </c>
      <c r="X390" s="26" t="s">
        <v>105</v>
      </c>
      <c r="Y390" s="26" t="s">
        <v>105</v>
      </c>
      <c r="Z390" s="26" t="s">
        <v>105</v>
      </c>
    </row>
    <row r="391" spans="2:26" s="37" customFormat="1" ht="15.4" customHeight="1" x14ac:dyDescent="0.25">
      <c r="B391" s="12" t="s">
        <v>2749</v>
      </c>
      <c r="C391" s="26" t="s">
        <v>234</v>
      </c>
      <c r="D391" s="26" t="s">
        <v>234</v>
      </c>
      <c r="E391" s="26" t="s">
        <v>234</v>
      </c>
      <c r="F391" s="26" t="s">
        <v>234</v>
      </c>
      <c r="G391" s="26" t="s">
        <v>234</v>
      </c>
      <c r="H391" s="26" t="s">
        <v>234</v>
      </c>
      <c r="I391" s="26" t="s">
        <v>234</v>
      </c>
      <c r="J391" s="26" t="s">
        <v>105</v>
      </c>
      <c r="K391" s="26" t="s">
        <v>105</v>
      </c>
      <c r="L391" s="26" t="s">
        <v>105</v>
      </c>
      <c r="M391" s="26" t="s">
        <v>105</v>
      </c>
      <c r="N391" s="26" t="s">
        <v>105</v>
      </c>
      <c r="O391" s="26" t="s">
        <v>105</v>
      </c>
      <c r="P391" s="148" t="s">
        <v>105</v>
      </c>
      <c r="Q391" s="26" t="s">
        <v>234</v>
      </c>
      <c r="R391" s="26" t="s">
        <v>234</v>
      </c>
      <c r="S391" s="26">
        <v>0.246828504</v>
      </c>
      <c r="T391" s="26">
        <v>1.251822631</v>
      </c>
      <c r="U391" s="26">
        <v>7.9779719999999998E-2</v>
      </c>
      <c r="V391" s="26" t="s">
        <v>105</v>
      </c>
      <c r="W391" s="26" t="s">
        <v>105</v>
      </c>
      <c r="X391" s="26" t="s">
        <v>105</v>
      </c>
      <c r="Y391" s="26" t="s">
        <v>105</v>
      </c>
      <c r="Z391" s="26" t="s">
        <v>105</v>
      </c>
    </row>
    <row r="392" spans="2:26" s="37" customFormat="1" ht="15.4" customHeight="1" x14ac:dyDescent="0.25">
      <c r="B392" s="12" t="s">
        <v>3831</v>
      </c>
      <c r="C392" s="26" t="s">
        <v>105</v>
      </c>
      <c r="D392" s="26" t="s">
        <v>105</v>
      </c>
      <c r="E392" s="26" t="s">
        <v>105</v>
      </c>
      <c r="F392" s="26" t="s">
        <v>105</v>
      </c>
      <c r="G392" s="26" t="s">
        <v>105</v>
      </c>
      <c r="H392" s="26" t="s">
        <v>105</v>
      </c>
      <c r="I392" s="26" t="s">
        <v>105</v>
      </c>
      <c r="J392" s="26" t="s">
        <v>105</v>
      </c>
      <c r="K392" s="26" t="s">
        <v>105</v>
      </c>
      <c r="L392" s="26" t="s">
        <v>105</v>
      </c>
      <c r="M392" s="26" t="s">
        <v>105</v>
      </c>
      <c r="N392" s="26" t="s">
        <v>105</v>
      </c>
      <c r="O392" s="26" t="s">
        <v>105</v>
      </c>
      <c r="P392" s="26" t="s">
        <v>105</v>
      </c>
      <c r="Q392" s="26" t="s">
        <v>105</v>
      </c>
      <c r="R392" s="26" t="s">
        <v>105</v>
      </c>
      <c r="S392" s="26">
        <v>0.246828504</v>
      </c>
      <c r="T392" s="26">
        <v>1.251822631</v>
      </c>
      <c r="U392" s="26">
        <v>7.9779719999999998E-2</v>
      </c>
      <c r="V392" s="26" t="s">
        <v>105</v>
      </c>
      <c r="W392" s="26" t="s">
        <v>105</v>
      </c>
      <c r="X392" s="26" t="s">
        <v>105</v>
      </c>
      <c r="Y392" s="26" t="s">
        <v>105</v>
      </c>
      <c r="Z392" s="26" t="s">
        <v>105</v>
      </c>
    </row>
    <row r="393" spans="2:26" s="37" customFormat="1" ht="15.4" customHeight="1" x14ac:dyDescent="0.25">
      <c r="B393" s="12" t="s">
        <v>3832</v>
      </c>
      <c r="C393" s="26" t="s">
        <v>105</v>
      </c>
      <c r="D393" s="26" t="s">
        <v>105</v>
      </c>
      <c r="E393" s="26" t="s">
        <v>105</v>
      </c>
      <c r="F393" s="26" t="s">
        <v>105</v>
      </c>
      <c r="G393" s="26" t="s">
        <v>105</v>
      </c>
      <c r="H393" s="26" t="s">
        <v>105</v>
      </c>
      <c r="I393" s="26" t="s">
        <v>105</v>
      </c>
      <c r="J393" s="26" t="s">
        <v>105</v>
      </c>
      <c r="K393" s="26" t="s">
        <v>105</v>
      </c>
      <c r="L393" s="26" t="s">
        <v>105</v>
      </c>
      <c r="M393" s="26" t="s">
        <v>105</v>
      </c>
      <c r="N393" s="26" t="s">
        <v>105</v>
      </c>
      <c r="O393" s="26" t="s">
        <v>105</v>
      </c>
      <c r="P393" s="26" t="s">
        <v>105</v>
      </c>
      <c r="Q393" s="26" t="s">
        <v>105</v>
      </c>
      <c r="R393" s="26" t="s">
        <v>105</v>
      </c>
      <c r="S393" s="26" t="s">
        <v>105</v>
      </c>
      <c r="T393" s="26" t="s">
        <v>105</v>
      </c>
      <c r="U393" s="26" t="s">
        <v>105</v>
      </c>
      <c r="V393" s="26" t="s">
        <v>105</v>
      </c>
      <c r="W393" s="26" t="s">
        <v>105</v>
      </c>
      <c r="X393" s="26" t="s">
        <v>105</v>
      </c>
      <c r="Y393" s="26" t="s">
        <v>105</v>
      </c>
      <c r="Z393" s="26" t="s">
        <v>105</v>
      </c>
    </row>
    <row r="394" spans="2:26" s="37" customFormat="1" ht="15.4" customHeight="1" x14ac:dyDescent="0.25">
      <c r="B394" s="12" t="s">
        <v>2750</v>
      </c>
      <c r="C394" s="26">
        <v>160.1</v>
      </c>
      <c r="D394" s="26">
        <v>117.3</v>
      </c>
      <c r="E394" s="26">
        <v>96.4</v>
      </c>
      <c r="F394" s="26">
        <v>136.30000000000001</v>
      </c>
      <c r="G394" s="26">
        <v>211.2</v>
      </c>
      <c r="H394" s="26">
        <v>167.2</v>
      </c>
      <c r="I394" s="26">
        <v>194.8</v>
      </c>
      <c r="J394" s="26" t="s">
        <v>105</v>
      </c>
      <c r="K394" s="26" t="s">
        <v>105</v>
      </c>
      <c r="L394" s="26" t="s">
        <v>105</v>
      </c>
      <c r="M394" s="148">
        <v>1852.5</v>
      </c>
      <c r="N394" s="26">
        <v>2992.7</v>
      </c>
      <c r="O394" s="26">
        <v>2328.1</v>
      </c>
      <c r="P394" s="148">
        <v>2861.5</v>
      </c>
      <c r="Q394" s="26">
        <v>-1313.9636009999999</v>
      </c>
      <c r="R394" s="26">
        <v>-4131.0481360000003</v>
      </c>
      <c r="S394" s="26">
        <v>-4576.9875089999996</v>
      </c>
      <c r="T394" s="26">
        <v>-5884.978306</v>
      </c>
      <c r="U394" s="26">
        <v>-2416.4425879999999</v>
      </c>
      <c r="V394" s="26" t="s">
        <v>105</v>
      </c>
      <c r="W394" s="26" t="s">
        <v>105</v>
      </c>
      <c r="X394" s="26" t="s">
        <v>105</v>
      </c>
      <c r="Y394" s="26" t="s">
        <v>105</v>
      </c>
      <c r="Z394" s="26" t="s">
        <v>105</v>
      </c>
    </row>
    <row r="395" spans="2:26" s="37" customFormat="1" ht="15.4" customHeight="1" x14ac:dyDescent="0.25">
      <c r="B395" s="12" t="s">
        <v>2751</v>
      </c>
      <c r="C395" s="26">
        <v>254.8</v>
      </c>
      <c r="D395" s="26">
        <v>210.9</v>
      </c>
      <c r="E395" s="26">
        <v>189.7</v>
      </c>
      <c r="F395" s="26">
        <v>249.5</v>
      </c>
      <c r="G395" s="26">
        <v>268.89999999999998</v>
      </c>
      <c r="H395" s="26">
        <v>238.8</v>
      </c>
      <c r="I395" s="26">
        <v>277.39999999999998</v>
      </c>
      <c r="J395" s="26">
        <v>714.8</v>
      </c>
      <c r="K395" s="26">
        <v>871.5</v>
      </c>
      <c r="L395" s="26">
        <v>1076.7</v>
      </c>
      <c r="M395" s="148">
        <v>1491.8</v>
      </c>
      <c r="N395" s="26">
        <v>2539</v>
      </c>
      <c r="O395" s="26">
        <v>1342</v>
      </c>
      <c r="P395" s="148">
        <v>2244.1999999999998</v>
      </c>
      <c r="Q395" s="26">
        <v>-2175.8672940000001</v>
      </c>
      <c r="R395" s="26">
        <v>-4098.1270629999999</v>
      </c>
      <c r="S395" s="26">
        <v>-3274.7055369999998</v>
      </c>
      <c r="T395" s="26">
        <v>-4733.26818</v>
      </c>
      <c r="U395" s="26">
        <v>-1609.7766200000001</v>
      </c>
      <c r="V395" s="26" t="s">
        <v>105</v>
      </c>
      <c r="W395" s="26" t="s">
        <v>105</v>
      </c>
      <c r="X395" s="26" t="s">
        <v>105</v>
      </c>
      <c r="Y395" s="26" t="s">
        <v>105</v>
      </c>
      <c r="Z395" s="26" t="s">
        <v>105</v>
      </c>
    </row>
    <row r="396" spans="2:26" s="37" customFormat="1" ht="15.4" customHeight="1" x14ac:dyDescent="0.25">
      <c r="B396" s="12" t="s">
        <v>2752</v>
      </c>
      <c r="C396" s="26" t="s">
        <v>234</v>
      </c>
      <c r="D396" s="26" t="s">
        <v>234</v>
      </c>
      <c r="E396" s="26" t="s">
        <v>234</v>
      </c>
      <c r="F396" s="26" t="s">
        <v>234</v>
      </c>
      <c r="G396" s="26" t="s">
        <v>234</v>
      </c>
      <c r="H396" s="26" t="s">
        <v>234</v>
      </c>
      <c r="I396" s="26" t="s">
        <v>234</v>
      </c>
      <c r="J396" s="26" t="s">
        <v>105</v>
      </c>
      <c r="K396" s="26" t="s">
        <v>105</v>
      </c>
      <c r="L396" s="26" t="s">
        <v>105</v>
      </c>
      <c r="M396" s="26" t="s">
        <v>105</v>
      </c>
      <c r="N396" s="26" t="s">
        <v>105</v>
      </c>
      <c r="O396" s="26" t="s">
        <v>105</v>
      </c>
      <c r="P396" s="148" t="s">
        <v>105</v>
      </c>
      <c r="Q396" s="26">
        <v>-16.296265760000001</v>
      </c>
      <c r="R396" s="26">
        <v>0.102439642</v>
      </c>
      <c r="S396" s="26">
        <v>-35.542330079999999</v>
      </c>
      <c r="T396" s="26">
        <v>-3.4823369980000001</v>
      </c>
      <c r="U396" s="26" t="s">
        <v>234</v>
      </c>
      <c r="V396" s="26" t="s">
        <v>105</v>
      </c>
      <c r="W396" s="26" t="s">
        <v>105</v>
      </c>
      <c r="X396" s="26" t="s">
        <v>105</v>
      </c>
      <c r="Y396" s="26" t="s">
        <v>105</v>
      </c>
      <c r="Z396" s="26" t="s">
        <v>105</v>
      </c>
    </row>
    <row r="397" spans="2:26" s="37" customFormat="1" ht="15.4" customHeight="1" x14ac:dyDescent="0.25">
      <c r="B397" s="12" t="s">
        <v>2753</v>
      </c>
      <c r="C397" s="26" t="s">
        <v>105</v>
      </c>
      <c r="D397" s="26" t="s">
        <v>105</v>
      </c>
      <c r="E397" s="26" t="s">
        <v>105</v>
      </c>
      <c r="F397" s="26" t="s">
        <v>105</v>
      </c>
      <c r="G397" s="26" t="s">
        <v>105</v>
      </c>
      <c r="H397" s="26" t="s">
        <v>105</v>
      </c>
      <c r="I397" s="26" t="s">
        <v>105</v>
      </c>
      <c r="J397" s="26" t="s">
        <v>105</v>
      </c>
      <c r="K397" s="26" t="s">
        <v>105</v>
      </c>
      <c r="L397" s="26" t="s">
        <v>105</v>
      </c>
      <c r="M397" s="26" t="s">
        <v>105</v>
      </c>
      <c r="N397" s="26" t="s">
        <v>105</v>
      </c>
      <c r="O397" s="26" t="s">
        <v>105</v>
      </c>
      <c r="P397" s="148" t="s">
        <v>105</v>
      </c>
      <c r="Q397" s="26">
        <v>1110.075544</v>
      </c>
      <c r="R397" s="26">
        <v>386.3344477</v>
      </c>
      <c r="S397" s="26">
        <v>-1600.5913840000001</v>
      </c>
      <c r="T397" s="26">
        <v>-393.9754691</v>
      </c>
      <c r="U397" s="26">
        <v>-538.64316059999999</v>
      </c>
      <c r="V397" s="26" t="s">
        <v>105</v>
      </c>
      <c r="W397" s="26" t="s">
        <v>105</v>
      </c>
      <c r="X397" s="26" t="s">
        <v>105</v>
      </c>
      <c r="Y397" s="26" t="s">
        <v>105</v>
      </c>
      <c r="Z397" s="26" t="s">
        <v>105</v>
      </c>
    </row>
    <row r="398" spans="2:26" s="37" customFormat="1" ht="15.4" customHeight="1" x14ac:dyDescent="0.25">
      <c r="B398" s="12" t="s">
        <v>2754</v>
      </c>
      <c r="C398" s="26">
        <v>-94.7</v>
      </c>
      <c r="D398" s="26">
        <v>-93.6</v>
      </c>
      <c r="E398" s="26">
        <v>-93.3</v>
      </c>
      <c r="F398" s="26">
        <v>-113.2</v>
      </c>
      <c r="G398" s="26">
        <v>-57.7</v>
      </c>
      <c r="H398" s="26">
        <v>-71.599999999999994</v>
      </c>
      <c r="I398" s="26">
        <v>-82.6</v>
      </c>
      <c r="J398" s="26" t="s">
        <v>105</v>
      </c>
      <c r="K398" s="26" t="s">
        <v>105</v>
      </c>
      <c r="L398" s="26" t="s">
        <v>105</v>
      </c>
      <c r="M398" s="148">
        <v>360.7</v>
      </c>
      <c r="N398" s="26">
        <v>453.7</v>
      </c>
      <c r="O398" s="26">
        <v>986.1</v>
      </c>
      <c r="P398" s="148">
        <v>617.29999999999995</v>
      </c>
      <c r="Q398" s="26">
        <v>-231.87558469999999</v>
      </c>
      <c r="R398" s="26">
        <v>-419.35795999999999</v>
      </c>
      <c r="S398" s="26">
        <v>333.85174239999998</v>
      </c>
      <c r="T398" s="26">
        <v>-754.25231959999996</v>
      </c>
      <c r="U398" s="26">
        <v>-268.02280769999999</v>
      </c>
      <c r="V398" s="26" t="s">
        <v>105</v>
      </c>
      <c r="W398" s="26" t="s">
        <v>105</v>
      </c>
      <c r="X398" s="26" t="s">
        <v>105</v>
      </c>
      <c r="Y398" s="26" t="s">
        <v>105</v>
      </c>
      <c r="Z398" s="26" t="s">
        <v>105</v>
      </c>
    </row>
    <row r="399" spans="2:26" s="37" customFormat="1" ht="15.4" customHeight="1" x14ac:dyDescent="0.25">
      <c r="B399" s="12" t="s">
        <v>2755</v>
      </c>
      <c r="C399" s="26">
        <v>59.6</v>
      </c>
      <c r="D399" s="26">
        <v>230</v>
      </c>
      <c r="E399" s="26">
        <v>-36.6</v>
      </c>
      <c r="F399" s="26">
        <v>-40.4</v>
      </c>
      <c r="G399" s="26">
        <v>-7.2</v>
      </c>
      <c r="H399" s="26">
        <v>-625.20000000000005</v>
      </c>
      <c r="I399" s="26" t="s">
        <v>105</v>
      </c>
      <c r="J399" s="26" t="s">
        <v>105</v>
      </c>
      <c r="K399" s="26" t="s">
        <v>105</v>
      </c>
      <c r="L399" s="26" t="s">
        <v>105</v>
      </c>
      <c r="M399" s="148" t="s">
        <v>105</v>
      </c>
      <c r="N399" s="26">
        <v>-43.8</v>
      </c>
      <c r="O399" s="26">
        <v>-1106.8</v>
      </c>
      <c r="P399" s="148">
        <v>-736.8</v>
      </c>
      <c r="Q399" s="26">
        <v>1776.026548</v>
      </c>
      <c r="R399" s="26">
        <v>-972.9721346</v>
      </c>
      <c r="S399" s="26">
        <v>-2275.4862990000001</v>
      </c>
      <c r="T399" s="26">
        <v>-805.43104019999998</v>
      </c>
      <c r="U399" s="26">
        <v>348.87920050000002</v>
      </c>
      <c r="V399" s="26" t="s">
        <v>105</v>
      </c>
      <c r="W399" s="26" t="s">
        <v>105</v>
      </c>
      <c r="X399" s="26" t="s">
        <v>105</v>
      </c>
      <c r="Y399" s="26" t="s">
        <v>105</v>
      </c>
      <c r="Z399" s="26" t="s">
        <v>105</v>
      </c>
    </row>
    <row r="400" spans="2:26" s="37" customFormat="1" ht="15.4" customHeight="1" x14ac:dyDescent="0.25">
      <c r="B400" s="12" t="s">
        <v>2756</v>
      </c>
      <c r="C400" s="26">
        <v>-23.2</v>
      </c>
      <c r="D400" s="26">
        <v>178</v>
      </c>
      <c r="E400" s="26">
        <v>69</v>
      </c>
      <c r="F400" s="26">
        <v>75.400000000000006</v>
      </c>
      <c r="G400" s="26">
        <v>124.8</v>
      </c>
      <c r="H400" s="26">
        <v>131.69999999999999</v>
      </c>
      <c r="I400" s="26">
        <v>981.7</v>
      </c>
      <c r="J400" s="26" t="s">
        <v>105</v>
      </c>
      <c r="K400" s="26" t="s">
        <v>105</v>
      </c>
      <c r="L400" s="26" t="s">
        <v>105</v>
      </c>
      <c r="M400" s="148" t="s">
        <v>105</v>
      </c>
      <c r="N400" s="26">
        <v>1316.2</v>
      </c>
      <c r="O400" s="26">
        <v>-6.4</v>
      </c>
      <c r="P400" s="148">
        <v>1618.7</v>
      </c>
      <c r="Q400" s="26">
        <v>671.97701910000001</v>
      </c>
      <c r="R400" s="26">
        <v>84.492241469999996</v>
      </c>
      <c r="S400" s="26">
        <v>491.7867147</v>
      </c>
      <c r="T400" s="26">
        <v>283.81158110000001</v>
      </c>
      <c r="U400" s="26">
        <v>433.2572366</v>
      </c>
      <c r="V400" s="26" t="s">
        <v>105</v>
      </c>
      <c r="W400" s="26" t="s">
        <v>105</v>
      </c>
      <c r="X400" s="26" t="s">
        <v>105</v>
      </c>
      <c r="Y400" s="26" t="s">
        <v>105</v>
      </c>
      <c r="Z400" s="26" t="s">
        <v>105</v>
      </c>
    </row>
    <row r="401" spans="2:26" s="37" customFormat="1" ht="15.4" customHeight="1" x14ac:dyDescent="0.25">
      <c r="B401" s="12" t="s">
        <v>2757</v>
      </c>
      <c r="C401" s="26">
        <v>23.323799999999999</v>
      </c>
      <c r="D401" s="26">
        <v>-178</v>
      </c>
      <c r="E401" s="26">
        <v>-69</v>
      </c>
      <c r="F401" s="26">
        <v>-75.400000000000006</v>
      </c>
      <c r="G401" s="26">
        <v>-124.8</v>
      </c>
      <c r="H401" s="26">
        <v>-131.69999999999999</v>
      </c>
      <c r="I401" s="26">
        <v>-981.7</v>
      </c>
      <c r="J401" s="26" t="s">
        <v>105</v>
      </c>
      <c r="K401" s="26" t="s">
        <v>105</v>
      </c>
      <c r="L401" s="26" t="s">
        <v>105</v>
      </c>
      <c r="M401" s="148" t="s">
        <v>105</v>
      </c>
      <c r="N401" s="26">
        <v>-1316.2</v>
      </c>
      <c r="O401" s="26">
        <v>6.4</v>
      </c>
      <c r="P401" s="148">
        <v>-1618.7</v>
      </c>
      <c r="Q401" s="26">
        <v>671.97701910000001</v>
      </c>
      <c r="R401" s="26">
        <v>84.492241469999996</v>
      </c>
      <c r="S401" s="26">
        <v>491.7867147</v>
      </c>
      <c r="T401" s="26">
        <v>283.81158110000001</v>
      </c>
      <c r="U401" s="26">
        <v>433.2572366</v>
      </c>
      <c r="V401" s="26" t="s">
        <v>105</v>
      </c>
      <c r="W401" s="26" t="s">
        <v>105</v>
      </c>
      <c r="X401" s="26" t="s">
        <v>105</v>
      </c>
      <c r="Y401" s="26" t="s">
        <v>105</v>
      </c>
      <c r="Z401" s="26" t="s">
        <v>105</v>
      </c>
    </row>
    <row r="402" spans="2:26" s="37" customFormat="1" ht="15.4" customHeight="1" x14ac:dyDescent="0.25">
      <c r="B402" s="12" t="s">
        <v>2758</v>
      </c>
      <c r="C402" s="26" t="s">
        <v>105</v>
      </c>
      <c r="D402" s="26" t="s">
        <v>105</v>
      </c>
      <c r="E402" s="26" t="s">
        <v>105</v>
      </c>
      <c r="F402" s="26" t="s">
        <v>105</v>
      </c>
      <c r="G402" s="26" t="s">
        <v>105</v>
      </c>
      <c r="H402" s="26" t="s">
        <v>105</v>
      </c>
      <c r="I402" s="26" t="s">
        <v>105</v>
      </c>
      <c r="J402" s="26" t="s">
        <v>105</v>
      </c>
      <c r="K402" s="26" t="s">
        <v>105</v>
      </c>
      <c r="L402" s="26" t="s">
        <v>105</v>
      </c>
      <c r="M402" s="26" t="s">
        <v>105</v>
      </c>
      <c r="N402" s="26" t="s">
        <v>105</v>
      </c>
      <c r="O402" s="26" t="s">
        <v>105</v>
      </c>
      <c r="P402" s="26" t="s">
        <v>105</v>
      </c>
      <c r="Q402" s="26" t="s">
        <v>105</v>
      </c>
      <c r="R402" s="26" t="s">
        <v>105</v>
      </c>
      <c r="S402" s="26" t="s">
        <v>105</v>
      </c>
      <c r="T402" s="26" t="s">
        <v>105</v>
      </c>
      <c r="U402" s="26" t="s">
        <v>105</v>
      </c>
      <c r="V402" s="26" t="s">
        <v>105</v>
      </c>
      <c r="W402" s="26" t="s">
        <v>105</v>
      </c>
      <c r="X402" s="26" t="s">
        <v>105</v>
      </c>
      <c r="Y402" s="26" t="s">
        <v>105</v>
      </c>
      <c r="Z402" s="26" t="s">
        <v>105</v>
      </c>
    </row>
    <row r="403" spans="2:26" s="37" customFormat="1" x14ac:dyDescent="0.2"/>
    <row r="404" spans="2:26" s="37" customFormat="1" ht="15.4" customHeight="1" x14ac:dyDescent="0.25">
      <c r="B404" s="12" t="s">
        <v>6218</v>
      </c>
      <c r="C404" s="31"/>
      <c r="D404" s="31"/>
      <c r="E404" s="31"/>
      <c r="F404" s="31"/>
      <c r="G404" s="31"/>
      <c r="H404" s="31"/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 t="s">
        <v>6219</v>
      </c>
      <c r="W404" s="31"/>
      <c r="X404" s="31"/>
      <c r="Y404" s="31"/>
      <c r="Z404" s="31"/>
    </row>
    <row r="405" spans="2:26" s="37" customFormat="1" ht="15.4" customHeight="1" x14ac:dyDescent="0.25">
      <c r="B405" s="12" t="s">
        <v>2714</v>
      </c>
      <c r="C405" s="29">
        <v>0.41325000000000001</v>
      </c>
      <c r="D405" s="29">
        <v>0.46454000000000001</v>
      </c>
      <c r="E405" s="29">
        <v>0.29820999999999998</v>
      </c>
      <c r="F405" s="29">
        <v>0.21378</v>
      </c>
      <c r="G405" s="29">
        <v>0.15640999999999999</v>
      </c>
      <c r="H405" s="29">
        <v>0.18043000000000001</v>
      </c>
      <c r="I405" s="29">
        <v>0.15709999999999999</v>
      </c>
      <c r="J405" s="29">
        <v>0.13879</v>
      </c>
      <c r="K405" s="29">
        <v>0.11731</v>
      </c>
      <c r="L405" s="29">
        <v>0.10299</v>
      </c>
      <c r="M405" s="29">
        <v>0.11115999999999999</v>
      </c>
      <c r="N405" s="29">
        <v>9.7140000000000004E-2</v>
      </c>
      <c r="O405" s="29">
        <v>11.1671</v>
      </c>
      <c r="P405" s="29">
        <v>16.441230000000001</v>
      </c>
      <c r="Q405" s="29">
        <v>15.14118</v>
      </c>
      <c r="R405" s="29">
        <v>15.9496</v>
      </c>
      <c r="S405" s="29">
        <v>15.38781</v>
      </c>
      <c r="T405" s="29">
        <v>16.136949999999999</v>
      </c>
      <c r="U405" s="29">
        <v>17.075890000000001</v>
      </c>
      <c r="V405" s="29" t="s">
        <v>105</v>
      </c>
      <c r="W405" s="29" t="s">
        <v>105</v>
      </c>
      <c r="X405" s="29" t="s">
        <v>105</v>
      </c>
      <c r="Y405" s="29" t="s">
        <v>105</v>
      </c>
      <c r="Z405" s="29" t="s">
        <v>105</v>
      </c>
    </row>
    <row r="406" spans="2:26" s="37" customFormat="1" ht="15.4" customHeight="1" x14ac:dyDescent="0.25">
      <c r="B406" s="12" t="s">
        <v>2715</v>
      </c>
      <c r="C406" s="29">
        <v>0.54500999999999999</v>
      </c>
      <c r="D406" s="29">
        <v>0.45346999999999998</v>
      </c>
      <c r="E406" s="29">
        <v>0.25346999999999997</v>
      </c>
      <c r="F406" s="29">
        <v>0.15096000000000001</v>
      </c>
      <c r="G406" s="29">
        <v>0.12673000000000001</v>
      </c>
      <c r="H406" s="29">
        <v>8.3909999999999998E-2</v>
      </c>
      <c r="I406" s="29">
        <v>8.0949999999999994E-2</v>
      </c>
      <c r="J406" s="29">
        <v>7.1379999999999999E-2</v>
      </c>
      <c r="K406" s="29">
        <v>6.0979999999999999E-2</v>
      </c>
      <c r="L406" s="29">
        <v>5.944E-2</v>
      </c>
      <c r="M406" s="29">
        <v>6.0819999999999999E-2</v>
      </c>
      <c r="N406" s="29">
        <v>9.4359999999999999E-2</v>
      </c>
      <c r="O406" s="29">
        <v>10.175990000000001</v>
      </c>
      <c r="P406" s="29">
        <v>16.285450000000001</v>
      </c>
      <c r="Q406" s="29">
        <v>17.950990000000001</v>
      </c>
      <c r="R406" s="29">
        <v>22.091709999999999</v>
      </c>
      <c r="S406" s="29">
        <v>21.307020000000001</v>
      </c>
      <c r="T406" s="29">
        <v>25.621030000000001</v>
      </c>
      <c r="U406" s="29">
        <v>23.417020000000001</v>
      </c>
      <c r="V406" s="29" t="s">
        <v>105</v>
      </c>
      <c r="W406" s="29" t="s">
        <v>105</v>
      </c>
      <c r="X406" s="29" t="s">
        <v>105</v>
      </c>
      <c r="Y406" s="29" t="s">
        <v>105</v>
      </c>
      <c r="Z406" s="29" t="s">
        <v>105</v>
      </c>
    </row>
    <row r="407" spans="2:26" s="37" customFormat="1" ht="15.4" customHeight="1" x14ac:dyDescent="0.25">
      <c r="B407" s="12" t="s">
        <v>2760</v>
      </c>
      <c r="C407" s="29">
        <v>-0.13175000000000001</v>
      </c>
      <c r="D407" s="29">
        <v>1.107E-2</v>
      </c>
      <c r="E407" s="29">
        <v>4.4740000000000002E-2</v>
      </c>
      <c r="F407" s="29">
        <v>6.2820000000000001E-2</v>
      </c>
      <c r="G407" s="29">
        <v>2.9669999999999998E-2</v>
      </c>
      <c r="H407" s="29">
        <v>9.6519999999999995E-2</v>
      </c>
      <c r="I407" s="29">
        <v>7.6149999999999995E-2</v>
      </c>
      <c r="J407" s="29">
        <v>6.7419999999999994E-2</v>
      </c>
      <c r="K407" s="29">
        <v>5.6329999999999998E-2</v>
      </c>
      <c r="L407" s="29">
        <v>4.3540000000000002E-2</v>
      </c>
      <c r="M407" s="29">
        <v>5.033E-2</v>
      </c>
      <c r="N407" s="29">
        <v>2.7799999999999999E-3</v>
      </c>
      <c r="O407" s="29">
        <v>0.99111000000000005</v>
      </c>
      <c r="P407" s="29">
        <v>0.15578</v>
      </c>
      <c r="Q407" s="29">
        <v>-2.8098100000000001</v>
      </c>
      <c r="R407" s="29">
        <v>-6.1421099999999997</v>
      </c>
      <c r="S407" s="29">
        <v>-5.9192099999999996</v>
      </c>
      <c r="T407" s="29">
        <v>-9.4840699999999991</v>
      </c>
      <c r="U407" s="29">
        <v>-6.3411400000000002</v>
      </c>
      <c r="V407" s="29" t="s">
        <v>105</v>
      </c>
      <c r="W407" s="29" t="s">
        <v>105</v>
      </c>
      <c r="X407" s="29" t="s">
        <v>105</v>
      </c>
      <c r="Y407" s="29" t="s">
        <v>105</v>
      </c>
      <c r="Z407" s="29" t="s">
        <v>105</v>
      </c>
    </row>
    <row r="408" spans="2:26" s="37" customFormat="1" ht="15.4" customHeight="1" x14ac:dyDescent="0.25">
      <c r="B408" s="12" t="s">
        <v>2761</v>
      </c>
      <c r="C408" s="29">
        <v>-6.1268E-3</v>
      </c>
      <c r="D408" s="29">
        <v>-8.20298E-2</v>
      </c>
      <c r="E408" s="29">
        <v>-6.2627600000000005E-2</v>
      </c>
      <c r="F408" s="29">
        <v>-7.1933300000000006E-2</v>
      </c>
      <c r="G408" s="29">
        <v>-4.4719099999999998E-2</v>
      </c>
      <c r="H408" s="29">
        <v>-7.6882500000000006E-2</v>
      </c>
      <c r="I408" s="29">
        <v>-5.3108299999999997E-2</v>
      </c>
      <c r="J408" s="29">
        <v>-4.1957899999999999E-2</v>
      </c>
      <c r="K408" s="29">
        <v>-3.8677799999999998E-2</v>
      </c>
      <c r="L408" s="29">
        <v>-3.0710000000000001E-2</v>
      </c>
      <c r="M408" s="29">
        <v>-2.5803900000000001E-2</v>
      </c>
      <c r="N408" s="29">
        <v>-5.0093999999999998E-3</v>
      </c>
      <c r="O408" s="29">
        <v>-0.3528269</v>
      </c>
      <c r="P408" s="29">
        <v>0.36675530000000001</v>
      </c>
      <c r="Q408" s="29">
        <v>1.3814928</v>
      </c>
      <c r="R408" s="29">
        <v>2.1670588999999998</v>
      </c>
      <c r="S408" s="29">
        <v>2.1132924000000002</v>
      </c>
      <c r="T408" s="29">
        <v>1.5413048</v>
      </c>
      <c r="U408" s="29">
        <v>1.8434841</v>
      </c>
      <c r="V408" s="29" t="s">
        <v>105</v>
      </c>
      <c r="W408" s="29" t="s">
        <v>105</v>
      </c>
      <c r="X408" s="29" t="s">
        <v>105</v>
      </c>
      <c r="Y408" s="29" t="s">
        <v>105</v>
      </c>
      <c r="Z408" s="29" t="s">
        <v>105</v>
      </c>
    </row>
    <row r="409" spans="2:26" s="37" customFormat="1" ht="15.4" customHeight="1" x14ac:dyDescent="0.25">
      <c r="B409" s="12" t="s">
        <v>2762</v>
      </c>
      <c r="C409" s="29">
        <v>-6.2010000000000003E-2</v>
      </c>
      <c r="D409" s="29">
        <v>-3.2199999999999999E-2</v>
      </c>
      <c r="E409" s="29">
        <v>1.09E-3</v>
      </c>
      <c r="F409" s="29">
        <v>-1.6299999999999999E-3</v>
      </c>
      <c r="G409" s="29">
        <v>-5.0600000000000003E-3</v>
      </c>
      <c r="H409" s="29">
        <v>2.792E-2</v>
      </c>
      <c r="I409" s="29">
        <v>2.7279999999999999E-2</v>
      </c>
      <c r="J409" s="29">
        <v>3.0460000000000001E-2</v>
      </c>
      <c r="K409" s="29">
        <v>2.3480000000000001E-2</v>
      </c>
      <c r="L409" s="29">
        <v>1.7979999999999999E-2</v>
      </c>
      <c r="M409" s="29">
        <v>2.7810000000000001E-2</v>
      </c>
      <c r="N409" s="29">
        <v>-1.9189999999999999E-2</v>
      </c>
      <c r="O409" s="29">
        <v>-1.5344199999999999</v>
      </c>
      <c r="P409" s="29">
        <v>-0.81430000000000002</v>
      </c>
      <c r="Q409" s="29">
        <v>-3.6470899999999999</v>
      </c>
      <c r="R409" s="29">
        <v>-4.9143100000000004</v>
      </c>
      <c r="S409" s="29">
        <v>-3.0115799999999999</v>
      </c>
      <c r="T409" s="29">
        <v>-7.89072</v>
      </c>
      <c r="U409" s="83">
        <v>-3.5936599999999999</v>
      </c>
      <c r="V409" s="84">
        <v>0.41372999999999999</v>
      </c>
      <c r="W409" s="84">
        <v>-2.5296400000000001</v>
      </c>
      <c r="X409" s="84">
        <v>-1.2742800000000001</v>
      </c>
      <c r="Y409" s="84">
        <v>-3.3767399999999999</v>
      </c>
      <c r="Z409" s="84">
        <v>-5.5</v>
      </c>
    </row>
    <row r="410" spans="2:26" s="37" customFormat="1" ht="15.4" customHeight="1" x14ac:dyDescent="0.25">
      <c r="B410" s="12" t="s">
        <v>2763</v>
      </c>
      <c r="C410" s="29">
        <v>-5.9199999999999999E-3</v>
      </c>
      <c r="D410" s="29">
        <v>3.3849999999999998E-2</v>
      </c>
      <c r="E410" s="29">
        <v>8.1499999999999993E-3</v>
      </c>
      <c r="F410" s="29">
        <v>6.0000000000000001E-3</v>
      </c>
      <c r="G410" s="29">
        <v>7.9799999999999992E-3</v>
      </c>
      <c r="H410" s="29">
        <v>6.2399999999999999E-3</v>
      </c>
      <c r="I410" s="29">
        <v>3.4040000000000001E-2</v>
      </c>
      <c r="J410" s="29" t="s">
        <v>105</v>
      </c>
      <c r="K410" s="29" t="s">
        <v>105</v>
      </c>
      <c r="L410" s="29" t="s">
        <v>105</v>
      </c>
      <c r="M410" s="29" t="s">
        <v>105</v>
      </c>
      <c r="N410" s="29">
        <v>1.5469999999999999E-2</v>
      </c>
      <c r="O410" s="29">
        <v>-8.0000000000000002E-3</v>
      </c>
      <c r="P410" s="29">
        <v>2.60494</v>
      </c>
      <c r="Q410" s="29">
        <v>1.0135400000000001</v>
      </c>
      <c r="R410" s="29">
        <v>0.13508999999999999</v>
      </c>
      <c r="S410" s="29">
        <v>0.81828000000000001</v>
      </c>
      <c r="T410" s="29">
        <v>0.46684999999999999</v>
      </c>
      <c r="U410" s="29">
        <v>0.66761999999999999</v>
      </c>
      <c r="V410" s="29" t="s">
        <v>105</v>
      </c>
      <c r="W410" s="29" t="s">
        <v>105</v>
      </c>
      <c r="X410" s="29" t="s">
        <v>105</v>
      </c>
      <c r="Y410" s="29" t="s">
        <v>105</v>
      </c>
      <c r="Z410" s="29" t="s">
        <v>105</v>
      </c>
    </row>
    <row r="411" spans="2:26" s="37" customFormat="1" x14ac:dyDescent="0.2"/>
    <row r="412" spans="2:26" s="37" customFormat="1" ht="15.4" customHeight="1" x14ac:dyDescent="0.25">
      <c r="B412" s="12" t="s">
        <v>374</v>
      </c>
      <c r="C412" s="31"/>
      <c r="D412" s="31"/>
      <c r="E412" s="31"/>
      <c r="F412" s="31"/>
      <c r="G412" s="31"/>
      <c r="H412" s="31"/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  <c r="Y412" s="31"/>
      <c r="Z412" s="31"/>
    </row>
    <row r="413" spans="2:26" s="37" customFormat="1" ht="15.4" customHeight="1" x14ac:dyDescent="0.25">
      <c r="B413" s="12" t="s">
        <v>2764</v>
      </c>
      <c r="C413" s="29">
        <v>233.53982318084999</v>
      </c>
      <c r="D413" s="29">
        <v>410.63705740005003</v>
      </c>
      <c r="E413" s="29">
        <v>480.99908098431001</v>
      </c>
      <c r="F413" s="29">
        <v>562.25904171002003</v>
      </c>
      <c r="G413" s="29">
        <v>684.71209390211004</v>
      </c>
      <c r="H413" s="29">
        <v>782.30482046618999</v>
      </c>
      <c r="I413" s="29">
        <v>1247.7905109543001</v>
      </c>
      <c r="J413" s="29">
        <v>3101.804536565</v>
      </c>
      <c r="K413" s="29">
        <v>3730.0542348959002</v>
      </c>
      <c r="L413" s="29">
        <v>5264.5165095981001</v>
      </c>
      <c r="M413" s="29">
        <v>5729.4524922809996</v>
      </c>
      <c r="N413" s="29">
        <v>7016.4656439761002</v>
      </c>
      <c r="O413" s="29">
        <v>6976.5951425148996</v>
      </c>
      <c r="P413" s="29">
        <v>8566.6601531189008</v>
      </c>
      <c r="Q413" s="29">
        <v>4508.4971630522996</v>
      </c>
      <c r="R413" s="29">
        <v>4599.1272767469</v>
      </c>
      <c r="S413" s="29">
        <v>4889.6603719209998</v>
      </c>
      <c r="T413" s="29">
        <v>5213.7645042970998</v>
      </c>
      <c r="U413" s="29">
        <v>5645.7093566516996</v>
      </c>
      <c r="V413" s="29">
        <v>5822.2860440525001</v>
      </c>
      <c r="W413" s="29">
        <v>7669.7707150933002</v>
      </c>
      <c r="X413" s="29" t="s">
        <v>105</v>
      </c>
      <c r="Y413" s="29" t="s">
        <v>105</v>
      </c>
      <c r="Z413" s="29" t="s">
        <v>105</v>
      </c>
    </row>
    <row r="414" spans="2:26" s="37" customFormat="1" ht="15.4" customHeight="1" x14ac:dyDescent="0.25">
      <c r="B414" s="12" t="s">
        <v>2765</v>
      </c>
      <c r="C414" s="29">
        <v>10.55226809</v>
      </c>
      <c r="D414" s="29">
        <v>10.17825627</v>
      </c>
      <c r="E414" s="29">
        <v>11.010752480000001</v>
      </c>
      <c r="F414" s="29">
        <v>12.03487103</v>
      </c>
      <c r="G414" s="29">
        <v>12.577827989999999</v>
      </c>
      <c r="H414" s="29">
        <v>11.57565773</v>
      </c>
      <c r="I414" s="29">
        <v>12.184135599999999</v>
      </c>
      <c r="J414" s="29">
        <v>12.925654874999999</v>
      </c>
      <c r="K414" s="29">
        <v>12.598638465000001</v>
      </c>
      <c r="L414" s="29">
        <v>12.822920355000001</v>
      </c>
      <c r="M414" s="29">
        <v>12.596675384999999</v>
      </c>
      <c r="N414" s="29">
        <v>12.557740965000001</v>
      </c>
      <c r="O414" s="29">
        <v>12.571237139999999</v>
      </c>
      <c r="P414" s="29">
        <v>12.59643</v>
      </c>
      <c r="Q414" s="29">
        <v>280.85022417153999</v>
      </c>
      <c r="R414" s="29">
        <v>248.23833460656999</v>
      </c>
      <c r="S414" s="29">
        <v>271.07249816849998</v>
      </c>
      <c r="T414" s="29">
        <v>302.79402349486003</v>
      </c>
      <c r="U414" s="29">
        <v>298.82357419354997</v>
      </c>
      <c r="V414" s="29">
        <v>353.95</v>
      </c>
      <c r="W414" s="29">
        <v>441.65</v>
      </c>
      <c r="X414" s="29" t="s">
        <v>105</v>
      </c>
      <c r="Y414" s="29" t="s">
        <v>105</v>
      </c>
      <c r="Z414" s="29" t="s">
        <v>105</v>
      </c>
    </row>
    <row r="415" spans="2:26" s="37" customFormat="1" ht="15.4" customHeight="1" x14ac:dyDescent="0.25">
      <c r="B415" s="12" t="s">
        <v>2766</v>
      </c>
      <c r="C415" s="29">
        <v>222.84700000000001</v>
      </c>
      <c r="D415" s="29">
        <v>399.9</v>
      </c>
      <c r="E415" s="29">
        <v>469.904</v>
      </c>
      <c r="F415" s="29">
        <v>550.125</v>
      </c>
      <c r="G415" s="29">
        <v>672.08600000000001</v>
      </c>
      <c r="H415" s="29">
        <v>770.5</v>
      </c>
      <c r="I415" s="29">
        <v>1235.4000000000001</v>
      </c>
      <c r="J415" s="29">
        <v>3088.49</v>
      </c>
      <c r="K415" s="29">
        <v>3717.38</v>
      </c>
      <c r="L415" s="29">
        <v>5138.3999999999996</v>
      </c>
      <c r="M415" s="29">
        <v>5714.27</v>
      </c>
      <c r="N415" s="29">
        <v>7002.95</v>
      </c>
      <c r="O415" s="29">
        <v>6963.54</v>
      </c>
      <c r="P415" s="29">
        <v>8552.3209999999999</v>
      </c>
      <c r="Q415" s="29">
        <v>4224.8931676413004</v>
      </c>
      <c r="R415" s="29">
        <v>4348.4302750191</v>
      </c>
      <c r="S415" s="29">
        <v>4616.3988351648004</v>
      </c>
      <c r="T415" s="29">
        <v>4910.1995741557002</v>
      </c>
      <c r="U415" s="29">
        <v>5346.7533290322999</v>
      </c>
      <c r="V415" s="29">
        <v>5468.0084554375999</v>
      </c>
      <c r="W415" s="29">
        <v>7224.02</v>
      </c>
      <c r="X415" s="29" t="s">
        <v>105</v>
      </c>
      <c r="Y415" s="29" t="s">
        <v>105</v>
      </c>
      <c r="Z415" s="29" t="s">
        <v>105</v>
      </c>
    </row>
    <row r="416" spans="2:26" s="37" customFormat="1" ht="15.4" customHeight="1" x14ac:dyDescent="0.25">
      <c r="B416" s="12" t="s">
        <v>2767</v>
      </c>
      <c r="C416" s="29" t="s">
        <v>234</v>
      </c>
      <c r="D416" s="29" t="s">
        <v>234</v>
      </c>
      <c r="E416" s="29" t="s">
        <v>234</v>
      </c>
      <c r="F416" s="29" t="s">
        <v>234</v>
      </c>
      <c r="G416" s="29" t="s">
        <v>234</v>
      </c>
      <c r="H416" s="29" t="s">
        <v>234</v>
      </c>
      <c r="I416" s="29" t="s">
        <v>234</v>
      </c>
      <c r="J416" s="29" t="s">
        <v>234</v>
      </c>
      <c r="K416" s="29" t="s">
        <v>234</v>
      </c>
      <c r="L416" s="29" t="s">
        <v>234</v>
      </c>
      <c r="M416" s="29" t="s">
        <v>234</v>
      </c>
      <c r="N416" s="29" t="s">
        <v>234</v>
      </c>
      <c r="O416" s="29" t="s">
        <v>234</v>
      </c>
      <c r="P416" s="29" t="s">
        <v>234</v>
      </c>
      <c r="Q416" s="29" t="s">
        <v>234</v>
      </c>
      <c r="R416" s="29" t="s">
        <v>234</v>
      </c>
      <c r="S416" s="29" t="s">
        <v>234</v>
      </c>
      <c r="T416" s="29" t="s">
        <v>234</v>
      </c>
      <c r="U416" s="29" t="s">
        <v>234</v>
      </c>
      <c r="V416" s="29" t="s">
        <v>234</v>
      </c>
      <c r="W416" s="29" t="s">
        <v>234</v>
      </c>
      <c r="X416" s="29" t="s">
        <v>234</v>
      </c>
      <c r="Y416" s="29" t="s">
        <v>234</v>
      </c>
      <c r="Z416" s="29" t="s">
        <v>234</v>
      </c>
    </row>
    <row r="417" spans="2:26" s="37" customFormat="1" ht="15.4" customHeight="1" x14ac:dyDescent="0.25">
      <c r="B417" s="12" t="s">
        <v>2768</v>
      </c>
      <c r="C417" s="29">
        <v>0.14055509085175999</v>
      </c>
      <c r="D417" s="29">
        <v>0.55880113005142995</v>
      </c>
      <c r="E417" s="29">
        <v>8.4328504306969004E-2</v>
      </c>
      <c r="F417" s="29">
        <v>9.9170680024548E-2</v>
      </c>
      <c r="G417" s="29">
        <v>4.8265912112214003E-2</v>
      </c>
      <c r="H417" s="29">
        <v>0.22916273618614999</v>
      </c>
      <c r="I417" s="29">
        <v>0.20637535428664</v>
      </c>
      <c r="J417" s="29">
        <v>0.38888168998060002</v>
      </c>
      <c r="K417" s="29">
        <v>7.5596430887334004E-2</v>
      </c>
      <c r="L417" s="29">
        <v>113.29358924314</v>
      </c>
      <c r="M417" s="29">
        <v>2.5858168960292001</v>
      </c>
      <c r="N417" s="29">
        <v>0.95790301111686005</v>
      </c>
      <c r="O417" s="29">
        <v>0.48390537491624003</v>
      </c>
      <c r="P417" s="29">
        <v>1.7427231189295</v>
      </c>
      <c r="Q417" s="29">
        <v>2.7537712394817002</v>
      </c>
      <c r="R417" s="29">
        <v>2.4586671211862998</v>
      </c>
      <c r="S417" s="29">
        <v>2.1890385876987999</v>
      </c>
      <c r="T417" s="29">
        <v>0.77090664657688002</v>
      </c>
      <c r="U417" s="29">
        <v>0.13245342586733</v>
      </c>
      <c r="V417" s="29">
        <v>0.32758861492041003</v>
      </c>
      <c r="W417" s="29">
        <v>4.1007150932933998</v>
      </c>
      <c r="X417" s="29">
        <v>691.48546871697999</v>
      </c>
      <c r="Y417" s="29">
        <v>646.91968490942998</v>
      </c>
      <c r="Z417" s="29">
        <v>560.49675315962998</v>
      </c>
    </row>
    <row r="418" spans="2:26" s="37" customFormat="1" x14ac:dyDescent="0.2"/>
    <row r="419" spans="2:26" s="37" customFormat="1" ht="15.4" customHeight="1" x14ac:dyDescent="0.25">
      <c r="B419" s="12" t="s">
        <v>6220</v>
      </c>
      <c r="C419" s="31"/>
      <c r="D419" s="31"/>
      <c r="E419" s="31"/>
      <c r="F419" s="31"/>
      <c r="G419" s="31"/>
      <c r="H419" s="31"/>
      <c r="I419" s="31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  <c r="Y419" s="31"/>
      <c r="Z419" s="31"/>
    </row>
    <row r="420" spans="2:26" s="37" customFormat="1" ht="15.4" customHeight="1" x14ac:dyDescent="0.25">
      <c r="B420" s="12" t="s">
        <v>2770</v>
      </c>
      <c r="C420" s="29">
        <v>6.5984999999999996</v>
      </c>
      <c r="D420" s="29">
        <v>6.8502999999999998</v>
      </c>
      <c r="E420" s="29">
        <v>6.3440000000000003</v>
      </c>
      <c r="F420" s="29">
        <v>5.8052999999999999</v>
      </c>
      <c r="G420" s="29">
        <v>5.5519999999999996</v>
      </c>
      <c r="H420" s="29">
        <v>5.9897</v>
      </c>
      <c r="I420" s="29">
        <v>5.7169999999999996</v>
      </c>
      <c r="J420" s="29">
        <v>5.4442000000000004</v>
      </c>
      <c r="K420" s="29">
        <v>5.5521000000000003</v>
      </c>
      <c r="L420" s="29">
        <v>5.5016999999999996</v>
      </c>
      <c r="M420" s="29">
        <v>5.5801999999999996</v>
      </c>
      <c r="N420" s="83">
        <v>5.6151999999999997</v>
      </c>
      <c r="O420" s="29">
        <v>855</v>
      </c>
      <c r="P420" s="29">
        <v>988</v>
      </c>
      <c r="Q420" s="29">
        <v>1031.5</v>
      </c>
      <c r="R420" s="29">
        <v>1304</v>
      </c>
      <c r="S420" s="29">
        <v>1357.5</v>
      </c>
      <c r="T420" s="29">
        <v>1362</v>
      </c>
      <c r="U420" s="29">
        <v>1550</v>
      </c>
      <c r="V420" s="29">
        <v>1465.5</v>
      </c>
      <c r="W420" s="29">
        <v>1329.1</v>
      </c>
      <c r="X420" s="29">
        <v>1778</v>
      </c>
      <c r="Y420" s="29">
        <v>2100</v>
      </c>
      <c r="Z420" s="29" t="s">
        <v>105</v>
      </c>
    </row>
    <row r="421" spans="2:26" s="37" customFormat="1" ht="15.4" customHeight="1" x14ac:dyDescent="0.25">
      <c r="B421" s="12" t="s">
        <v>2771</v>
      </c>
      <c r="C421" s="29">
        <v>6.5167250000000001</v>
      </c>
      <c r="D421" s="29">
        <v>6.7489083333332998</v>
      </c>
      <c r="E421" s="29">
        <v>6.6420833333333</v>
      </c>
      <c r="F421" s="29">
        <v>6.1389250000000004</v>
      </c>
      <c r="G421" s="29">
        <v>5.8058333333333003</v>
      </c>
      <c r="H421" s="29">
        <v>5.8181666666667002</v>
      </c>
      <c r="I421" s="29">
        <v>5.8429416666667002</v>
      </c>
      <c r="J421" s="29">
        <v>5.6168833333333001</v>
      </c>
      <c r="K421" s="29">
        <v>5.4414499999999997</v>
      </c>
      <c r="L421" s="29">
        <v>5.5763666666666998</v>
      </c>
      <c r="M421" s="29">
        <v>5.6348833333332999</v>
      </c>
      <c r="N421" s="83">
        <v>5.4441083333332996</v>
      </c>
      <c r="O421" s="29">
        <v>640.65341666666995</v>
      </c>
      <c r="P421" s="29">
        <v>933.57045635687996</v>
      </c>
      <c r="Q421" s="29">
        <v>984.34574756004997</v>
      </c>
      <c r="R421" s="29">
        <v>1162.6153286255001</v>
      </c>
      <c r="S421" s="29">
        <v>1234.8695166667001</v>
      </c>
      <c r="T421" s="29">
        <v>1360.3587070409001</v>
      </c>
      <c r="U421" s="29">
        <v>1429.8079752010999</v>
      </c>
      <c r="V421" s="29">
        <v>1518.2551166666999</v>
      </c>
      <c r="W421" s="29">
        <v>1381.6191666667</v>
      </c>
      <c r="X421" s="29">
        <v>1615.6856825609</v>
      </c>
      <c r="Y421" s="29">
        <v>1905.8416666666999</v>
      </c>
      <c r="Z421" s="29" t="s">
        <v>105</v>
      </c>
    </row>
    <row r="422" spans="2:26" s="37" customFormat="1" x14ac:dyDescent="0.2"/>
    <row r="423" spans="2:26" s="37" customFormat="1" ht="15.4" customHeight="1" x14ac:dyDescent="0.25">
      <c r="B423" s="12" t="s">
        <v>383</v>
      </c>
      <c r="C423" s="31"/>
      <c r="D423" s="31"/>
      <c r="E423" s="31"/>
      <c r="F423" s="31"/>
      <c r="G423" s="31"/>
      <c r="H423" s="31"/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  <c r="Y423" s="31"/>
      <c r="Z423" s="31"/>
    </row>
    <row r="424" spans="2:26" s="37" customFormat="1" ht="15.4" customHeight="1" x14ac:dyDescent="0.25">
      <c r="B424" s="12" t="s">
        <v>2772</v>
      </c>
      <c r="C424" s="29">
        <v>6482.2103379</v>
      </c>
      <c r="D424" s="29">
        <v>6092.4792256000001</v>
      </c>
      <c r="E424" s="29">
        <v>6706.7029194999996</v>
      </c>
      <c r="F424" s="29">
        <v>7436.3759277999998</v>
      </c>
      <c r="G424" s="29">
        <v>7706.2573812000001</v>
      </c>
      <c r="H424" s="29">
        <v>7177.9187568999996</v>
      </c>
      <c r="I424" s="29">
        <v>7518.9333049999996</v>
      </c>
      <c r="J424" s="29">
        <v>8067.2067198000004</v>
      </c>
      <c r="K424" s="29">
        <v>8957.2892057000008</v>
      </c>
      <c r="L424" s="29">
        <v>9495.3683110999991</v>
      </c>
      <c r="M424" s="29">
        <v>9990.1804847999992</v>
      </c>
      <c r="N424" s="29">
        <v>10825.7231448</v>
      </c>
      <c r="O424" s="29">
        <v>11033.527299900001</v>
      </c>
      <c r="P424" s="29">
        <v>9916.5864543999996</v>
      </c>
      <c r="Q424" s="29">
        <v>10049.278770499999</v>
      </c>
      <c r="R424" s="29">
        <v>10219.854991</v>
      </c>
      <c r="S424" s="29">
        <v>10112.462045</v>
      </c>
      <c r="T424" s="29">
        <v>10783.9598757</v>
      </c>
      <c r="U424" s="29">
        <v>10731.523127</v>
      </c>
      <c r="V424" s="29">
        <v>11182.088460000001</v>
      </c>
      <c r="W424" s="29">
        <v>13407.423214300001</v>
      </c>
      <c r="X424" s="29">
        <v>13758.8548221</v>
      </c>
      <c r="Y424" s="29">
        <v>12537.515247400001</v>
      </c>
      <c r="Z424" s="29" t="s">
        <v>105</v>
      </c>
    </row>
    <row r="425" spans="2:26" s="37" customFormat="1" ht="15.4" customHeight="1" x14ac:dyDescent="0.25">
      <c r="B425" s="12" t="s">
        <v>2773</v>
      </c>
      <c r="C425" s="29">
        <v>5899.3175651000001</v>
      </c>
      <c r="D425" s="29">
        <v>5524.1746788999999</v>
      </c>
      <c r="E425" s="29">
        <v>6003.8770840999996</v>
      </c>
      <c r="F425" s="29">
        <v>6596.5779511000001</v>
      </c>
      <c r="G425" s="29">
        <v>6790.6259233999999</v>
      </c>
      <c r="H425" s="29">
        <v>6327.6076346</v>
      </c>
      <c r="I425" s="29">
        <v>6609.7282249</v>
      </c>
      <c r="J425" s="29">
        <v>7073.681372</v>
      </c>
      <c r="K425" s="29">
        <v>7832.7380391999995</v>
      </c>
      <c r="L425" s="29">
        <v>8023.3065520999999</v>
      </c>
      <c r="M425" s="29">
        <v>8433.1171830000003</v>
      </c>
      <c r="N425" s="29">
        <v>9225.4681466000002</v>
      </c>
      <c r="O425" s="29">
        <v>9670.9563154000007</v>
      </c>
      <c r="P425" s="29">
        <v>9506.7112398000008</v>
      </c>
      <c r="Q425" s="29">
        <v>9603.6290829000009</v>
      </c>
      <c r="R425" s="29">
        <v>9780.2542080000003</v>
      </c>
      <c r="S425" s="29">
        <v>9691.0031586000005</v>
      </c>
      <c r="T425" s="29">
        <v>10337.138159300001</v>
      </c>
      <c r="U425" s="29">
        <v>10284.994871000001</v>
      </c>
      <c r="V425" s="29">
        <v>10776.317737199999</v>
      </c>
      <c r="W425" s="29">
        <v>12613.290677000001</v>
      </c>
      <c r="X425" s="29">
        <v>11966.458422600001</v>
      </c>
      <c r="Y425" s="29">
        <v>10831.6995425</v>
      </c>
      <c r="Z425" s="29" t="s">
        <v>105</v>
      </c>
    </row>
    <row r="426" spans="2:26" s="37" customFormat="1" ht="15.4" customHeight="1" x14ac:dyDescent="0.25">
      <c r="B426" s="12" t="s">
        <v>2774</v>
      </c>
      <c r="C426" s="29">
        <v>5899.3175651000001</v>
      </c>
      <c r="D426" s="29">
        <v>5524.1746788999999</v>
      </c>
      <c r="E426" s="29">
        <v>6003.8770840999996</v>
      </c>
      <c r="F426" s="29">
        <v>6596.5779511000001</v>
      </c>
      <c r="G426" s="29">
        <v>6790.6259233999999</v>
      </c>
      <c r="H426" s="29">
        <v>6327.6076346</v>
      </c>
      <c r="I426" s="29">
        <v>6609.7282249</v>
      </c>
      <c r="J426" s="29">
        <v>7073.681372</v>
      </c>
      <c r="K426" s="29">
        <v>7832.7380391999995</v>
      </c>
      <c r="L426" s="29">
        <v>8023.3065520999999</v>
      </c>
      <c r="M426" s="29">
        <v>8433.1171830000003</v>
      </c>
      <c r="N426" s="29">
        <v>9225.4681466000002</v>
      </c>
      <c r="O426" s="29">
        <v>9670.9563154000007</v>
      </c>
      <c r="P426" s="29">
        <v>9506.7112398000008</v>
      </c>
      <c r="Q426" s="29">
        <v>9603.6290829000009</v>
      </c>
      <c r="R426" s="29">
        <v>9714.1422079999993</v>
      </c>
      <c r="S426" s="29">
        <v>9643.7811586000007</v>
      </c>
      <c r="T426" s="29">
        <v>10308.8051593</v>
      </c>
      <c r="U426" s="29">
        <v>10270.828871</v>
      </c>
      <c r="V426" s="29">
        <v>10748.4727372</v>
      </c>
      <c r="W426" s="29">
        <v>12578.109677</v>
      </c>
      <c r="X426" s="29">
        <v>11804.8764226</v>
      </c>
      <c r="Y426" s="29">
        <v>10457.6625425</v>
      </c>
      <c r="Z426" s="29" t="s">
        <v>105</v>
      </c>
    </row>
    <row r="427" spans="2:26" s="37" customFormat="1" ht="15.4" customHeight="1" x14ac:dyDescent="0.25">
      <c r="B427" s="12" t="s">
        <v>2775</v>
      </c>
      <c r="C427" s="29" t="s">
        <v>105</v>
      </c>
      <c r="D427" s="29" t="s">
        <v>105</v>
      </c>
      <c r="E427" s="29" t="s">
        <v>105</v>
      </c>
      <c r="F427" s="29" t="s">
        <v>105</v>
      </c>
      <c r="G427" s="29" t="s">
        <v>105</v>
      </c>
      <c r="H427" s="29" t="s">
        <v>105</v>
      </c>
      <c r="I427" s="29" t="s">
        <v>105</v>
      </c>
      <c r="J427" s="29" t="s">
        <v>105</v>
      </c>
      <c r="K427" s="29" t="s">
        <v>105</v>
      </c>
      <c r="L427" s="29" t="s">
        <v>105</v>
      </c>
      <c r="M427" s="29" t="s">
        <v>105</v>
      </c>
      <c r="N427" s="29" t="s">
        <v>105</v>
      </c>
      <c r="O427" s="29" t="s">
        <v>105</v>
      </c>
      <c r="P427" s="29" t="s">
        <v>105</v>
      </c>
      <c r="Q427" s="29" t="s">
        <v>105</v>
      </c>
      <c r="R427" s="29">
        <v>66.111999999999995</v>
      </c>
      <c r="S427" s="29">
        <v>47.222000000000001</v>
      </c>
      <c r="T427" s="29">
        <v>28.332999999999998</v>
      </c>
      <c r="U427" s="29">
        <v>14.166</v>
      </c>
      <c r="V427" s="29">
        <v>27.844999999999999</v>
      </c>
      <c r="W427" s="29">
        <v>35.180999999999997</v>
      </c>
      <c r="X427" s="29">
        <v>161.58199999999999</v>
      </c>
      <c r="Y427" s="29">
        <v>374.03699999999998</v>
      </c>
      <c r="Z427" s="29" t="s">
        <v>105</v>
      </c>
    </row>
    <row r="428" spans="2:26" s="37" customFormat="1" ht="15.4" customHeight="1" x14ac:dyDescent="0.25">
      <c r="B428" s="12" t="s">
        <v>2776</v>
      </c>
      <c r="C428" s="29">
        <v>526.25006350000001</v>
      </c>
      <c r="D428" s="29">
        <v>513.66946670000004</v>
      </c>
      <c r="E428" s="29">
        <v>643.72206289999997</v>
      </c>
      <c r="F428" s="29">
        <v>775.19691690000002</v>
      </c>
      <c r="G428" s="29">
        <v>848.11590109999997</v>
      </c>
      <c r="H428" s="29">
        <v>788.17503829999998</v>
      </c>
      <c r="I428" s="29">
        <v>843.8027945</v>
      </c>
      <c r="J428" s="29">
        <v>924.82555930000001</v>
      </c>
      <c r="K428" s="29">
        <v>1057.5894685000001</v>
      </c>
      <c r="L428" s="29">
        <v>1086.7878323</v>
      </c>
      <c r="M428" s="29">
        <v>1178.5870689999999</v>
      </c>
      <c r="N428" s="29">
        <v>1222.9485783</v>
      </c>
      <c r="O428" s="29">
        <v>984.85908940000002</v>
      </c>
      <c r="P428" s="29">
        <v>31.406559000000001</v>
      </c>
      <c r="Q428" s="29">
        <v>89.592813300000003</v>
      </c>
      <c r="R428" s="29">
        <v>99.045021899999995</v>
      </c>
      <c r="S428" s="29">
        <v>91.077257500000002</v>
      </c>
      <c r="T428" s="29">
        <v>96.827911400000005</v>
      </c>
      <c r="U428" s="29">
        <v>104.7287108</v>
      </c>
      <c r="V428" s="29">
        <v>65.9288904</v>
      </c>
      <c r="W428" s="29">
        <v>68.0082278</v>
      </c>
      <c r="X428" s="29">
        <v>31.8627064</v>
      </c>
      <c r="Y428" s="29">
        <v>31.761968100000001</v>
      </c>
      <c r="Z428" s="29" t="s">
        <v>105</v>
      </c>
    </row>
    <row r="429" spans="2:26" s="37" customFormat="1" ht="15.4" customHeight="1" x14ac:dyDescent="0.25">
      <c r="B429" s="12" t="s">
        <v>2777</v>
      </c>
      <c r="C429" s="29">
        <v>56.6427093</v>
      </c>
      <c r="D429" s="29">
        <v>54.635080000000002</v>
      </c>
      <c r="E429" s="29">
        <v>59.103772499999998</v>
      </c>
      <c r="F429" s="29">
        <v>64.601059800000002</v>
      </c>
      <c r="G429" s="29">
        <v>67.515556700000005</v>
      </c>
      <c r="H429" s="29">
        <v>62.136083999999997</v>
      </c>
      <c r="I429" s="29">
        <v>65.402285599999999</v>
      </c>
      <c r="J429" s="29">
        <v>68.699788499999997</v>
      </c>
      <c r="K429" s="29">
        <v>66.961697999999998</v>
      </c>
      <c r="L429" s="29">
        <v>385.2739267</v>
      </c>
      <c r="M429" s="29">
        <v>378.47623279999999</v>
      </c>
      <c r="N429" s="29">
        <v>377.30641989999998</v>
      </c>
      <c r="O429" s="29">
        <v>377.71189509999999</v>
      </c>
      <c r="P429" s="29">
        <v>378.46865559999998</v>
      </c>
      <c r="Q429" s="29">
        <v>356.0568743</v>
      </c>
      <c r="R429" s="29">
        <v>340.55576109999998</v>
      </c>
      <c r="S429" s="29">
        <v>330.38162890000001</v>
      </c>
      <c r="T429" s="29">
        <v>349.99380500000001</v>
      </c>
      <c r="U429" s="29">
        <v>341.79954520000001</v>
      </c>
      <c r="V429" s="29">
        <v>339.84183239999999</v>
      </c>
      <c r="W429" s="29">
        <v>726.12430949999998</v>
      </c>
      <c r="X429" s="29">
        <v>1760.5336930999999</v>
      </c>
      <c r="Y429" s="29">
        <v>1674.0537368</v>
      </c>
      <c r="Z429" s="29" t="s">
        <v>105</v>
      </c>
    </row>
    <row r="430" spans="2:26" s="37" customFormat="1" x14ac:dyDescent="0.2"/>
    <row r="431" spans="2:26" s="37" customFormat="1" ht="15.4" customHeight="1" x14ac:dyDescent="0.25">
      <c r="B431" s="12" t="s">
        <v>2778</v>
      </c>
      <c r="C431" s="29">
        <v>72.827511315454998</v>
      </c>
      <c r="D431" s="29">
        <v>94.160153742958997</v>
      </c>
      <c r="E431" s="29">
        <v>99.020632697573006</v>
      </c>
      <c r="F431" s="29">
        <v>71.087452452419001</v>
      </c>
      <c r="G431" s="29">
        <v>72.975594102664999</v>
      </c>
      <c r="H431" s="29">
        <v>59.912358051886002</v>
      </c>
      <c r="I431" s="29">
        <v>51.866827083983999</v>
      </c>
      <c r="J431" s="29">
        <v>39.984223730229999</v>
      </c>
      <c r="K431" s="29">
        <v>28.122282520531002</v>
      </c>
      <c r="L431" s="29">
        <v>25.735603142662999</v>
      </c>
      <c r="M431" s="29">
        <v>20.170486209286</v>
      </c>
      <c r="N431" s="29">
        <v>18.053530414933999</v>
      </c>
      <c r="O431" s="29">
        <v>19.169932824875001</v>
      </c>
      <c r="P431" s="29">
        <v>16.990666312700998</v>
      </c>
      <c r="Q431" s="29">
        <v>16.089869367824999</v>
      </c>
      <c r="R431" s="29">
        <v>17.74828231095</v>
      </c>
      <c r="S431" s="29">
        <v>16.422642451533001</v>
      </c>
      <c r="T431" s="29">
        <v>16.860348569566</v>
      </c>
      <c r="U431" s="29">
        <v>16.267294694861999</v>
      </c>
      <c r="V431" s="29">
        <v>15.392097205943999</v>
      </c>
      <c r="W431" s="29">
        <v>17.288981914505001</v>
      </c>
      <c r="X431" s="29">
        <v>21.104178899952</v>
      </c>
      <c r="Y431" s="29">
        <v>20.598581967723</v>
      </c>
      <c r="Z431" s="29" t="s">
        <v>105</v>
      </c>
    </row>
    <row r="432" spans="2:26" s="37" customFormat="1" ht="15.4" customHeight="1" x14ac:dyDescent="0.25">
      <c r="B432" s="12" t="s">
        <v>2779</v>
      </c>
      <c r="C432" s="29">
        <v>91.007808410782999</v>
      </c>
      <c r="D432" s="29">
        <v>90.672031439810993</v>
      </c>
      <c r="E432" s="29">
        <v>89.520546178412999</v>
      </c>
      <c r="F432" s="29">
        <v>88.706891840143001</v>
      </c>
      <c r="G432" s="29">
        <v>88.118337962164006</v>
      </c>
      <c r="H432" s="29">
        <v>88.153792887630004</v>
      </c>
      <c r="I432" s="29">
        <v>87.907791661147002</v>
      </c>
      <c r="J432" s="29">
        <v>87.684394582804998</v>
      </c>
      <c r="K432" s="29">
        <v>87.445407414282997</v>
      </c>
      <c r="L432" s="29">
        <v>84.497054661069001</v>
      </c>
      <c r="M432" s="29">
        <v>84.414062346831003</v>
      </c>
      <c r="N432" s="29">
        <v>85.218031379560003</v>
      </c>
      <c r="O432" s="29">
        <v>87.650631140303005</v>
      </c>
      <c r="P432" s="29">
        <v>95.866771126488004</v>
      </c>
      <c r="Q432" s="29">
        <v>95.565356501918998</v>
      </c>
      <c r="R432" s="29">
        <v>95.698561443512006</v>
      </c>
      <c r="S432" s="29">
        <v>95.832282143314998</v>
      </c>
      <c r="T432" s="29">
        <v>95.856608133281</v>
      </c>
      <c r="U432" s="29">
        <v>95.839097109370002</v>
      </c>
      <c r="V432" s="29">
        <v>96.371243849021994</v>
      </c>
      <c r="W432" s="29">
        <v>94.076918997730999</v>
      </c>
      <c r="X432" s="29">
        <v>86.972779183474998</v>
      </c>
      <c r="Y432" s="29">
        <v>86.394308032815999</v>
      </c>
      <c r="Z432" s="29" t="s">
        <v>105</v>
      </c>
    </row>
    <row r="433" spans="2:26" s="37" customFormat="1" ht="15.4" customHeight="1" x14ac:dyDescent="0.25">
      <c r="B433" s="12" t="s">
        <v>2780</v>
      </c>
      <c r="C433" s="29">
        <v>8.1182999999999996</v>
      </c>
      <c r="D433" s="29">
        <v>8.4312000000000005</v>
      </c>
      <c r="E433" s="29">
        <v>9.5981000000000005</v>
      </c>
      <c r="F433" s="29">
        <v>10.424300000000001</v>
      </c>
      <c r="G433" s="29">
        <v>11.0055</v>
      </c>
      <c r="H433" s="29">
        <v>10.980499999999999</v>
      </c>
      <c r="I433" s="29">
        <v>11.222300000000001</v>
      </c>
      <c r="J433" s="29">
        <v>11.464</v>
      </c>
      <c r="K433" s="29">
        <v>11.807</v>
      </c>
      <c r="L433" s="29">
        <v>11.445399999999999</v>
      </c>
      <c r="M433" s="29">
        <v>11.7974</v>
      </c>
      <c r="N433" s="29">
        <v>11.2966</v>
      </c>
      <c r="O433" s="29">
        <v>8.9260000000000002</v>
      </c>
      <c r="P433" s="29">
        <v>0.31669999999999998</v>
      </c>
      <c r="Q433" s="29">
        <v>0.89149999999999996</v>
      </c>
      <c r="R433" s="29">
        <v>0.96909999999999996</v>
      </c>
      <c r="S433" s="29">
        <v>0.90069999999999995</v>
      </c>
      <c r="T433" s="29">
        <v>0.89788827588451003</v>
      </c>
      <c r="U433" s="29">
        <v>0.97589791831605999</v>
      </c>
      <c r="V433" s="29">
        <v>0.58959371172779995</v>
      </c>
      <c r="W433" s="29">
        <v>0.50724308998811996</v>
      </c>
      <c r="X433" s="29">
        <v>0.23157963952655</v>
      </c>
      <c r="Y433" s="29">
        <v>0.25333542949498</v>
      </c>
      <c r="Z433" s="29" t="s">
        <v>105</v>
      </c>
    </row>
    <row r="434" spans="2:26" s="37" customFormat="1" ht="15.4" customHeight="1" x14ac:dyDescent="0.25">
      <c r="B434" s="12" t="s">
        <v>2781</v>
      </c>
      <c r="C434" s="29">
        <v>0.96868371079622995</v>
      </c>
      <c r="D434" s="29">
        <v>0.63486953666293</v>
      </c>
      <c r="E434" s="29">
        <v>0.73117808576215004</v>
      </c>
      <c r="F434" s="29">
        <v>0.73590336576064996</v>
      </c>
      <c r="G434" s="29">
        <v>0.73516071404351002</v>
      </c>
      <c r="H434" s="29">
        <v>0.64844359586467004</v>
      </c>
      <c r="I434" s="29">
        <v>1.2228631937887</v>
      </c>
      <c r="J434" s="29">
        <v>1.3316378777943001</v>
      </c>
      <c r="K434" s="29">
        <v>1.3749865552981999</v>
      </c>
      <c r="L434" s="29">
        <v>1.7565443304498001</v>
      </c>
      <c r="M434" s="29">
        <v>3.0805150939778998</v>
      </c>
      <c r="N434" s="29">
        <v>2.5012238905583</v>
      </c>
      <c r="O434" s="29">
        <v>11.842770639003</v>
      </c>
      <c r="P434" s="29">
        <v>19.858928385782001</v>
      </c>
      <c r="Q434" s="29">
        <v>4.4475448144056999</v>
      </c>
      <c r="R434" s="29">
        <v>3.4435539998498998</v>
      </c>
      <c r="S434" s="29">
        <v>5.2961706846591001</v>
      </c>
      <c r="T434" s="29">
        <v>4.3592394172253002</v>
      </c>
      <c r="U434" s="29">
        <v>4.8924253229778003</v>
      </c>
      <c r="V434" s="29">
        <v>3.6824762616014999</v>
      </c>
      <c r="W434" s="29">
        <v>3.8979444139071</v>
      </c>
      <c r="X434" s="29">
        <v>7.1302214585856998</v>
      </c>
      <c r="Y434" s="29">
        <v>7.1789613209500001</v>
      </c>
      <c r="Z434" s="29" t="s">
        <v>105</v>
      </c>
    </row>
    <row r="435" spans="2:26" s="37" customFormat="1" x14ac:dyDescent="0.2"/>
    <row r="436" spans="2:26" s="37" customFormat="1" ht="15.4" customHeight="1" x14ac:dyDescent="0.25">
      <c r="B436" s="12" t="s">
        <v>394</v>
      </c>
      <c r="C436" s="29"/>
      <c r="D436" s="29"/>
      <c r="E436" s="29"/>
      <c r="F436" s="29"/>
      <c r="G436" s="29"/>
      <c r="H436" s="29"/>
      <c r="I436" s="29"/>
      <c r="J436" s="29"/>
      <c r="K436" s="29"/>
      <c r="L436" s="29"/>
      <c r="M436" s="29"/>
      <c r="N436" s="29"/>
      <c r="O436" s="29"/>
      <c r="P436" s="29"/>
      <c r="Q436" s="29"/>
      <c r="R436" s="29"/>
      <c r="S436" s="29"/>
      <c r="T436" s="29"/>
      <c r="U436" s="29"/>
      <c r="V436" s="29"/>
      <c r="W436" s="29"/>
      <c r="X436" s="29"/>
      <c r="Y436" s="29"/>
      <c r="Z436" s="29"/>
    </row>
    <row r="437" spans="2:26" s="37" customFormat="1" ht="15.4" customHeight="1" x14ac:dyDescent="0.25">
      <c r="B437" s="12" t="s">
        <v>2782</v>
      </c>
      <c r="C437" s="29">
        <v>16.2968549</v>
      </c>
      <c r="D437" s="29">
        <v>13.367471999999999</v>
      </c>
      <c r="E437" s="29">
        <v>15.6190506</v>
      </c>
      <c r="F437" s="29">
        <v>17.2018232</v>
      </c>
      <c r="G437" s="29">
        <v>19.081680800000001</v>
      </c>
      <c r="H437" s="29">
        <v>21.875452800000001</v>
      </c>
      <c r="I437" s="29">
        <v>37.664643300000002</v>
      </c>
      <c r="J437" s="29">
        <v>53.910672699999999</v>
      </c>
      <c r="K437" s="29">
        <v>62.990789499999998</v>
      </c>
      <c r="L437" s="29">
        <v>81.814805699999994</v>
      </c>
      <c r="M437" s="29">
        <v>201.0294141</v>
      </c>
      <c r="N437" s="29">
        <v>148.19243109999999</v>
      </c>
      <c r="O437" s="29">
        <v>885.47495519999995</v>
      </c>
      <c r="P437" s="29">
        <v>1721.5453451000001</v>
      </c>
      <c r="Q437" s="29">
        <v>327.42062199999998</v>
      </c>
      <c r="R437" s="29">
        <v>260.21276899999998</v>
      </c>
      <c r="S437" s="29">
        <v>481.66780890000001</v>
      </c>
      <c r="T437" s="29">
        <v>442.75252740000002</v>
      </c>
      <c r="U437" s="29">
        <v>546.02737820000004</v>
      </c>
      <c r="V437" s="29">
        <v>505.5470287</v>
      </c>
      <c r="W437" s="29">
        <v>485.05092450000001</v>
      </c>
      <c r="X437" s="29">
        <v>701.77712259999998</v>
      </c>
      <c r="Y437" s="29">
        <v>1070.4062082</v>
      </c>
      <c r="Z437" s="29">
        <v>1095.7493383000001</v>
      </c>
    </row>
    <row r="438" spans="2:26" s="37" customFormat="1" ht="15.4" customHeight="1" x14ac:dyDescent="0.25">
      <c r="B438" s="12" t="s">
        <v>2783</v>
      </c>
      <c r="C438" s="29">
        <v>1.9897522999999999</v>
      </c>
      <c r="D438" s="29">
        <v>1.3153986</v>
      </c>
      <c r="E438" s="29">
        <v>1.2288036</v>
      </c>
      <c r="F438" s="29">
        <v>1.2596745</v>
      </c>
      <c r="G438" s="29">
        <v>1.2505278</v>
      </c>
      <c r="H438" s="29">
        <v>1.1303087000000001</v>
      </c>
      <c r="I438" s="29">
        <v>16.3179984</v>
      </c>
      <c r="J438" s="29">
        <v>22.4586975</v>
      </c>
      <c r="K438" s="29">
        <v>24.996138299999998</v>
      </c>
      <c r="L438" s="29">
        <v>28.793750200000002</v>
      </c>
      <c r="M438" s="29">
        <v>39.625317500000001</v>
      </c>
      <c r="N438" s="29">
        <v>67.947962500000003</v>
      </c>
      <c r="O438" s="29">
        <v>268.47403680000002</v>
      </c>
      <c r="P438" s="29">
        <v>737.80251150000004</v>
      </c>
      <c r="Q438" s="29">
        <v>292.0356572</v>
      </c>
      <c r="R438" s="29">
        <v>241.18064620000001</v>
      </c>
      <c r="S438" s="29">
        <v>257.78235849999999</v>
      </c>
      <c r="T438" s="29">
        <v>201.42173199999999</v>
      </c>
      <c r="U438" s="29">
        <v>286.90715890000001</v>
      </c>
      <c r="V438" s="29">
        <v>186.42878920000001</v>
      </c>
      <c r="W438" s="29">
        <v>111.8634472</v>
      </c>
      <c r="X438" s="29">
        <v>1606.375522</v>
      </c>
      <c r="Y438" s="29">
        <v>189.14006699999999</v>
      </c>
      <c r="Z438" s="29">
        <v>200.3765373</v>
      </c>
    </row>
    <row r="439" spans="2:26" s="37" customFormat="1" ht="15.4" customHeight="1" x14ac:dyDescent="0.25">
      <c r="B439" s="12" t="s">
        <v>2784</v>
      </c>
      <c r="C439" s="29" t="s">
        <v>105</v>
      </c>
      <c r="D439" s="29" t="s">
        <v>105</v>
      </c>
      <c r="E439" s="29" t="s">
        <v>105</v>
      </c>
      <c r="F439" s="29" t="s">
        <v>105</v>
      </c>
      <c r="G439" s="29" t="s">
        <v>105</v>
      </c>
      <c r="H439" s="29" t="s">
        <v>105</v>
      </c>
      <c r="I439" s="29" t="s">
        <v>105</v>
      </c>
      <c r="J439" s="29" t="s">
        <v>105</v>
      </c>
      <c r="K439" s="29" t="s">
        <v>105</v>
      </c>
      <c r="L439" s="29" t="s">
        <v>105</v>
      </c>
      <c r="M439" s="29" t="s">
        <v>105</v>
      </c>
      <c r="N439" s="29" t="s">
        <v>105</v>
      </c>
      <c r="O439" s="29" t="s">
        <v>105</v>
      </c>
      <c r="P439" s="29" t="s">
        <v>105</v>
      </c>
      <c r="Q439" s="29" t="s">
        <v>105</v>
      </c>
      <c r="R439" s="29" t="s">
        <v>105</v>
      </c>
      <c r="S439" s="29" t="s">
        <v>105</v>
      </c>
      <c r="T439" s="29" t="s">
        <v>105</v>
      </c>
      <c r="U439" s="29" t="s">
        <v>105</v>
      </c>
      <c r="V439" s="29" t="s">
        <v>105</v>
      </c>
      <c r="W439" s="29" t="s">
        <v>105</v>
      </c>
      <c r="X439" s="29" t="s">
        <v>105</v>
      </c>
      <c r="Y439" s="29" t="s">
        <v>105</v>
      </c>
      <c r="Z439" s="29" t="s">
        <v>105</v>
      </c>
    </row>
    <row r="440" spans="2:26" s="37" customFormat="1" x14ac:dyDescent="0.2"/>
    <row r="441" spans="2:26" s="37" customFormat="1" ht="15.4" customHeight="1" x14ac:dyDescent="0.25">
      <c r="B441" s="12" t="s">
        <v>2785</v>
      </c>
      <c r="C441" s="31"/>
      <c r="D441" s="31"/>
      <c r="E441" s="31"/>
      <c r="F441" s="31"/>
      <c r="G441" s="31"/>
      <c r="H441" s="31"/>
      <c r="I441" s="31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  <c r="Y441" s="31"/>
      <c r="Z441" s="31"/>
    </row>
    <row r="442" spans="2:26" s="37" customFormat="1" ht="15.4" customHeight="1" x14ac:dyDescent="0.25">
      <c r="B442" s="12" t="s">
        <v>2786</v>
      </c>
      <c r="C442" s="29">
        <v>6.7949000000000002</v>
      </c>
      <c r="D442" s="29">
        <v>2</v>
      </c>
      <c r="E442" s="29">
        <v>1</v>
      </c>
      <c r="F442" s="29">
        <v>2.6648000000000001</v>
      </c>
      <c r="G442" s="29">
        <v>1.9152</v>
      </c>
      <c r="H442" s="29">
        <v>2.87</v>
      </c>
      <c r="I442" s="29">
        <v>2.5392999999999999</v>
      </c>
      <c r="J442" s="29">
        <v>2.1080999999999999</v>
      </c>
      <c r="K442" s="29">
        <v>3.8397999999999999</v>
      </c>
      <c r="L442" s="29">
        <v>4.2986000000000004</v>
      </c>
      <c r="M442" s="29">
        <v>4.2869999999999999</v>
      </c>
      <c r="N442" s="29">
        <v>4.3913000000000002</v>
      </c>
      <c r="O442" s="29">
        <v>0.96940000000000004</v>
      </c>
      <c r="P442" s="29">
        <v>0.66279999999999994</v>
      </c>
      <c r="Q442" s="29">
        <v>0.39800000000000002</v>
      </c>
      <c r="R442" s="29">
        <v>0.54359999999999997</v>
      </c>
      <c r="S442" s="29">
        <v>1.3205</v>
      </c>
      <c r="T442" s="29">
        <v>0.22289999999999999</v>
      </c>
      <c r="U442" s="29">
        <v>0.51639999999999997</v>
      </c>
      <c r="V442" s="29">
        <v>0.99370000000000003</v>
      </c>
      <c r="W442" s="29">
        <v>1.2650999999999999</v>
      </c>
      <c r="X442" s="29">
        <v>0.48130000000000001</v>
      </c>
      <c r="Y442" s="29" t="s">
        <v>105</v>
      </c>
      <c r="Z442" s="29" t="s">
        <v>105</v>
      </c>
    </row>
    <row r="443" spans="2:26" s="37" customFormat="1" ht="15.4" customHeight="1" x14ac:dyDescent="0.25">
      <c r="B443" s="12" t="s">
        <v>2787</v>
      </c>
      <c r="C443" s="29">
        <v>15.3965</v>
      </c>
      <c r="D443" s="29">
        <v>14.25</v>
      </c>
      <c r="E443" s="29">
        <v>15.4176</v>
      </c>
      <c r="F443" s="29">
        <v>14.4207</v>
      </c>
      <c r="G443" s="29">
        <v>18.351299999999998</v>
      </c>
      <c r="H443" s="29">
        <v>12.6027</v>
      </c>
      <c r="I443" s="29">
        <v>17.178799999999999</v>
      </c>
      <c r="J443" s="29">
        <v>20.329000000000001</v>
      </c>
      <c r="K443" s="29">
        <v>20.5458</v>
      </c>
      <c r="L443" s="29">
        <v>20.898900000000001</v>
      </c>
      <c r="M443" s="29">
        <v>20.117999999999999</v>
      </c>
      <c r="N443" s="29">
        <v>18.8809</v>
      </c>
      <c r="O443" s="29">
        <v>29.9681</v>
      </c>
      <c r="P443" s="29">
        <v>35.510300000000001</v>
      </c>
      <c r="Q443" s="29">
        <v>38.273600000000002</v>
      </c>
      <c r="R443" s="29">
        <v>37.826700000000002</v>
      </c>
      <c r="S443" s="29">
        <v>29.787099999999999</v>
      </c>
      <c r="T443" s="29">
        <v>38.992899999999999</v>
      </c>
      <c r="U443" s="29">
        <v>36.264800000000001</v>
      </c>
      <c r="V443" s="29">
        <v>33.974299999999999</v>
      </c>
      <c r="W443" s="29">
        <v>35.200499999999998</v>
      </c>
      <c r="X443" s="29">
        <v>4.4435000000000002</v>
      </c>
      <c r="Y443" s="29" t="s">
        <v>105</v>
      </c>
      <c r="Z443" s="29" t="s">
        <v>105</v>
      </c>
    </row>
    <row r="444" spans="2:26" s="37" customFormat="1" ht="15.4" customHeight="1" x14ac:dyDescent="0.25">
      <c r="B444" s="12" t="s">
        <v>2788</v>
      </c>
      <c r="C444" s="29">
        <v>6.1172000000000004</v>
      </c>
      <c r="D444" s="29">
        <v>3</v>
      </c>
      <c r="E444" s="29">
        <v>4.3621999999999996</v>
      </c>
      <c r="F444" s="29">
        <v>5.3826999999999998</v>
      </c>
      <c r="G444" s="29">
        <v>6.3388</v>
      </c>
      <c r="H444" s="29">
        <v>3.0746000000000002</v>
      </c>
      <c r="I444" s="29">
        <v>6.4173</v>
      </c>
      <c r="J444" s="29">
        <v>7.2274000000000003</v>
      </c>
      <c r="K444" s="29">
        <v>5.9598000000000004</v>
      </c>
      <c r="L444" s="29">
        <v>6.0011000000000001</v>
      </c>
      <c r="M444" s="29">
        <v>5.6140999999999996</v>
      </c>
      <c r="N444" s="29">
        <v>4.9242999999999997</v>
      </c>
      <c r="O444" s="29">
        <v>8.5696999999999992</v>
      </c>
      <c r="P444" s="29">
        <v>9.0056999999999992</v>
      </c>
      <c r="Q444" s="29">
        <v>9.7080000000000002</v>
      </c>
      <c r="R444" s="29">
        <v>7.9843999999999999</v>
      </c>
      <c r="S444" s="29">
        <v>6.8403999999999998</v>
      </c>
      <c r="T444" s="29">
        <v>8.9120000000000008</v>
      </c>
      <c r="U444" s="29">
        <v>9.0020000000000007</v>
      </c>
      <c r="V444" s="29">
        <v>10.5974</v>
      </c>
      <c r="W444" s="29">
        <v>8.8613999999999997</v>
      </c>
      <c r="X444" s="29">
        <v>1.9435</v>
      </c>
      <c r="Y444" s="29" t="s">
        <v>105</v>
      </c>
      <c r="Z444" s="29" t="s">
        <v>105</v>
      </c>
    </row>
    <row r="445" spans="2:26" s="37" customFormat="1" ht="15.4" customHeight="1" x14ac:dyDescent="0.25">
      <c r="B445" s="12" t="s">
        <v>2789</v>
      </c>
      <c r="C445" s="29">
        <v>-14.586399999999999</v>
      </c>
      <c r="D445" s="29">
        <v>19.684000000000001</v>
      </c>
      <c r="E445" s="29">
        <v>29.220600000000001</v>
      </c>
      <c r="F445" s="29">
        <v>17.150500000000001</v>
      </c>
      <c r="G445" s="29">
        <v>25.644500000000001</v>
      </c>
      <c r="H445" s="29">
        <v>11.303100000000001</v>
      </c>
      <c r="I445" s="29">
        <v>21.0809</v>
      </c>
      <c r="J445" s="29">
        <v>27.745899999999999</v>
      </c>
      <c r="K445" s="29">
        <v>10.073</v>
      </c>
      <c r="L445" s="29">
        <v>5.9142999999999999</v>
      </c>
      <c r="M445" s="29">
        <v>5.8532000000000002</v>
      </c>
      <c r="N445" s="29">
        <v>3.6669</v>
      </c>
      <c r="O445" s="29">
        <v>48.214100000000002</v>
      </c>
      <c r="P445" s="29">
        <v>57.304600000000001</v>
      </c>
      <c r="Q445" s="29">
        <v>61.44</v>
      </c>
      <c r="R445" s="29">
        <v>56.982999999999997</v>
      </c>
      <c r="S445" s="29">
        <v>41.208100000000002</v>
      </c>
      <c r="T445" s="29">
        <v>62.906799999999997</v>
      </c>
      <c r="U445" s="29">
        <v>57.696399999999997</v>
      </c>
      <c r="V445" s="29">
        <v>51.933399999999999</v>
      </c>
      <c r="W445" s="29">
        <v>47.0762</v>
      </c>
      <c r="X445" s="29">
        <v>12.9954</v>
      </c>
      <c r="Y445" s="29" t="s">
        <v>105</v>
      </c>
      <c r="Z445" s="29" t="s">
        <v>105</v>
      </c>
    </row>
    <row r="446" spans="2:26" s="37" customFormat="1" x14ac:dyDescent="0.2"/>
    <row r="447" spans="2:26" s="37" customFormat="1" ht="15.4" customHeight="1" x14ac:dyDescent="0.25">
      <c r="B447" s="12" t="s">
        <v>6221</v>
      </c>
      <c r="C447" s="31"/>
      <c r="D447" s="31"/>
      <c r="E447" s="31"/>
      <c r="F447" s="31"/>
      <c r="G447" s="31"/>
      <c r="H447" s="31"/>
      <c r="I447" s="31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  <c r="Y447" s="31"/>
      <c r="Z447" s="31"/>
    </row>
    <row r="448" spans="2:26" s="37" customFormat="1" ht="15.4" customHeight="1" x14ac:dyDescent="0.25">
      <c r="B448" s="12" t="s">
        <v>2790</v>
      </c>
      <c r="C448" s="31"/>
      <c r="D448" s="31"/>
      <c r="E448" s="31"/>
      <c r="F448" s="31"/>
      <c r="G448" s="31"/>
      <c r="H448" s="31"/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  <c r="Y448" s="31"/>
      <c r="Z448" s="31"/>
    </row>
    <row r="449" spans="2:26" s="37" customFormat="1" ht="15.4" customHeight="1" x14ac:dyDescent="0.25">
      <c r="B449" s="12" t="s">
        <v>6222</v>
      </c>
      <c r="C449" s="26">
        <v>9440.5</v>
      </c>
      <c r="D449" s="26">
        <v>8351.7999999999993</v>
      </c>
      <c r="E449" s="26">
        <v>8341.2000000000007</v>
      </c>
      <c r="F449" s="26">
        <v>10486.6</v>
      </c>
      <c r="G449" s="26">
        <v>10268.200000000001</v>
      </c>
      <c r="H449" s="26">
        <v>10856.3</v>
      </c>
      <c r="I449" s="26">
        <v>10057.9</v>
      </c>
      <c r="J449" s="26">
        <v>10505.5</v>
      </c>
      <c r="K449" s="26">
        <v>7943.6</v>
      </c>
      <c r="L449" s="26">
        <v>7371.1</v>
      </c>
      <c r="M449" s="26">
        <v>8131.3</v>
      </c>
      <c r="N449" s="26">
        <v>8692.9</v>
      </c>
      <c r="O449" s="26">
        <v>11964</v>
      </c>
      <c r="P449" s="26">
        <v>13592.5</v>
      </c>
      <c r="Q449" s="26">
        <v>17034.8</v>
      </c>
      <c r="R449" s="26">
        <v>19034</v>
      </c>
      <c r="S449" s="26">
        <v>21860.799999999999</v>
      </c>
      <c r="T449" s="26">
        <v>32497</v>
      </c>
      <c r="U449" s="26">
        <v>32784.5</v>
      </c>
      <c r="V449" s="26">
        <v>33995</v>
      </c>
      <c r="W449" s="26">
        <v>33874.6</v>
      </c>
      <c r="X449" s="26" t="s">
        <v>105</v>
      </c>
      <c r="Y449" s="26" t="s">
        <v>105</v>
      </c>
      <c r="Z449" s="26" t="s">
        <v>105</v>
      </c>
    </row>
    <row r="450" spans="2:26" s="37" customFormat="1" ht="15.4" customHeight="1" x14ac:dyDescent="0.25">
      <c r="B450" s="12" t="s">
        <v>406</v>
      </c>
      <c r="C450" s="26">
        <v>12273.566720000001</v>
      </c>
      <c r="D450" s="26">
        <v>11942.575639999999</v>
      </c>
      <c r="E450" s="26">
        <v>11969.05696</v>
      </c>
      <c r="F450" s="26">
        <v>12632.32408</v>
      </c>
      <c r="G450" s="26">
        <v>13482.05559</v>
      </c>
      <c r="H450" s="26">
        <v>13474.575510000001</v>
      </c>
      <c r="I450" s="26">
        <v>14062.609490000001</v>
      </c>
      <c r="J450" s="26">
        <v>14790.27908</v>
      </c>
      <c r="K450" s="26">
        <v>14796.64566</v>
      </c>
      <c r="L450" s="26">
        <v>15386.797839999999</v>
      </c>
      <c r="M450" s="26">
        <v>15867.01262</v>
      </c>
      <c r="N450" s="26">
        <v>16258.63334</v>
      </c>
      <c r="O450" s="26">
        <v>16881.042860000001</v>
      </c>
      <c r="P450" s="26">
        <v>17638.809969999998</v>
      </c>
      <c r="Q450" s="26">
        <v>18679.898290000001</v>
      </c>
      <c r="R450" s="26">
        <v>18653.20721</v>
      </c>
      <c r="S450" s="26">
        <v>19152.067419999999</v>
      </c>
      <c r="T450" s="26">
        <v>21113.408230000001</v>
      </c>
      <c r="U450" s="26">
        <v>21537.419829999999</v>
      </c>
      <c r="V450" s="26">
        <v>22435.806639999999</v>
      </c>
      <c r="W450" s="26">
        <v>22956.52965</v>
      </c>
      <c r="X450" s="26" t="s">
        <v>105</v>
      </c>
      <c r="Y450" s="26" t="s">
        <v>105</v>
      </c>
      <c r="Z450" s="26" t="s">
        <v>105</v>
      </c>
    </row>
    <row r="451" spans="2:26" s="37" customFormat="1" ht="15.4" customHeight="1" x14ac:dyDescent="0.25">
      <c r="B451" s="12" t="s">
        <v>407</v>
      </c>
      <c r="C451" s="26">
        <v>50350.43</v>
      </c>
      <c r="D451" s="26">
        <v>51335.277499999997</v>
      </c>
      <c r="E451" s="26">
        <v>51849.404999999999</v>
      </c>
      <c r="F451" s="26">
        <v>53146.822500000002</v>
      </c>
      <c r="G451" s="26">
        <v>55131.92</v>
      </c>
      <c r="H451" s="26">
        <v>57784.217499999999</v>
      </c>
      <c r="I451" s="26">
        <v>61090.718269999998</v>
      </c>
      <c r="J451" s="26">
        <v>62474.306550000001</v>
      </c>
      <c r="K451" s="26">
        <v>63308.722320000001</v>
      </c>
      <c r="L451" s="26">
        <v>64166.943099999997</v>
      </c>
      <c r="M451" s="26">
        <v>65148.683870000001</v>
      </c>
      <c r="N451" s="26">
        <v>63472.714379999998</v>
      </c>
      <c r="O451" s="26">
        <v>63285.792390000002</v>
      </c>
      <c r="P451" s="26">
        <v>64070.4329</v>
      </c>
      <c r="Q451" s="26">
        <v>65076.100919999997</v>
      </c>
      <c r="R451" s="26">
        <v>66530.748930000002</v>
      </c>
      <c r="S451" s="26">
        <v>67622.760030000005</v>
      </c>
      <c r="T451" s="26">
        <v>70796.173630000005</v>
      </c>
      <c r="U451" s="26">
        <v>72161.292239999995</v>
      </c>
      <c r="V451" s="26">
        <v>72567.833339999997</v>
      </c>
      <c r="W451" s="26">
        <v>72110.016940000001</v>
      </c>
      <c r="X451" s="26" t="s">
        <v>105</v>
      </c>
      <c r="Y451" s="26" t="s">
        <v>105</v>
      </c>
      <c r="Z451" s="26" t="s">
        <v>105</v>
      </c>
    </row>
    <row r="452" spans="2:26" s="37" customFormat="1" ht="15.4" customHeight="1" x14ac:dyDescent="0.25">
      <c r="B452" s="12" t="s">
        <v>6223</v>
      </c>
      <c r="C452" s="26">
        <v>-315.55041503906</v>
      </c>
      <c r="D452" s="26">
        <v>-112.72332763672</v>
      </c>
      <c r="E452" s="26">
        <v>-156.95513916016</v>
      </c>
      <c r="F452" s="26">
        <v>50.400268554702002</v>
      </c>
      <c r="G452" s="26">
        <v>180.27813720699999</v>
      </c>
      <c r="H452" s="26">
        <v>138.90026855470001</v>
      </c>
      <c r="I452" s="26">
        <v>76.215301513700993</v>
      </c>
      <c r="J452" s="26">
        <v>-93.417480468793997</v>
      </c>
      <c r="K452" s="26">
        <v>-35.196411132812003</v>
      </c>
      <c r="L452" s="26">
        <v>69.302490234375</v>
      </c>
      <c r="M452" s="26">
        <v>-123.1139831543</v>
      </c>
      <c r="N452" s="26">
        <v>118.28707885742</v>
      </c>
      <c r="O452" s="26">
        <v>2835.9340209961001</v>
      </c>
      <c r="P452" s="26">
        <v>3092.0400390625</v>
      </c>
      <c r="Q452" s="26">
        <v>1923.5690307617001</v>
      </c>
      <c r="R452" s="26">
        <v>3205.8672485351999</v>
      </c>
      <c r="S452" s="26">
        <v>5188.2241821288999</v>
      </c>
      <c r="T452" s="26" t="s">
        <v>105</v>
      </c>
      <c r="U452" s="26" t="s">
        <v>105</v>
      </c>
      <c r="V452" s="26" t="s">
        <v>105</v>
      </c>
      <c r="W452" s="26" t="s">
        <v>105</v>
      </c>
      <c r="X452" s="26" t="s">
        <v>105</v>
      </c>
      <c r="Y452" s="26" t="s">
        <v>105</v>
      </c>
      <c r="Z452" s="26" t="s">
        <v>105</v>
      </c>
    </row>
    <row r="453" spans="2:26" s="37" customFormat="1" ht="15.4" customHeight="1" x14ac:dyDescent="0.25">
      <c r="B453" s="12" t="s">
        <v>1578</v>
      </c>
      <c r="C453" s="26">
        <v>72065.173200000005</v>
      </c>
      <c r="D453" s="26">
        <v>71630.535569999993</v>
      </c>
      <c r="E453" s="26">
        <v>72160.750329999995</v>
      </c>
      <c r="F453" s="26">
        <v>76267.040890000004</v>
      </c>
      <c r="G453" s="26">
        <v>78883.67585</v>
      </c>
      <c r="H453" s="26">
        <v>82116.799220000001</v>
      </c>
      <c r="I453" s="26">
        <v>85213.258539999995</v>
      </c>
      <c r="J453" s="26">
        <v>87772.440969999996</v>
      </c>
      <c r="K453" s="26">
        <v>86051.647899999996</v>
      </c>
      <c r="L453" s="26">
        <v>86927.845419999998</v>
      </c>
      <c r="M453" s="26">
        <v>89150.325549999994</v>
      </c>
      <c r="N453" s="26">
        <v>88427.889809999993</v>
      </c>
      <c r="O453" s="26">
        <v>92134.790370000002</v>
      </c>
      <c r="P453" s="26">
        <v>95306.011029999994</v>
      </c>
      <c r="Q453" s="26">
        <v>100795.38039999999</v>
      </c>
      <c r="R453" s="26">
        <v>104222.8504</v>
      </c>
      <c r="S453" s="26">
        <v>108641.19319999999</v>
      </c>
      <c r="T453" s="26">
        <v>124412.81909999999</v>
      </c>
      <c r="U453" s="26">
        <v>126490.12089999999</v>
      </c>
      <c r="V453" s="26">
        <v>129006.2203</v>
      </c>
      <c r="W453" s="26">
        <v>128949.3985</v>
      </c>
      <c r="X453" s="26" t="s">
        <v>105</v>
      </c>
      <c r="Y453" s="26" t="s">
        <v>105</v>
      </c>
      <c r="Z453" s="26" t="s">
        <v>105</v>
      </c>
    </row>
    <row r="454" spans="2:26" s="37" customFormat="1" ht="27" x14ac:dyDescent="0.2">
      <c r="B454" s="111" t="s">
        <v>4713</v>
      </c>
      <c r="C454" s="31">
        <v>2.09</v>
      </c>
      <c r="D454" s="31">
        <v>1.694</v>
      </c>
      <c r="E454" s="31">
        <v>0.81899999999999995</v>
      </c>
      <c r="F454" s="31">
        <v>1.1519999999999999</v>
      </c>
      <c r="G454" s="31">
        <v>0.70099999999999996</v>
      </c>
      <c r="H454" s="31">
        <v>0.61499999999999999</v>
      </c>
      <c r="I454" s="31">
        <v>0.48599999999999999</v>
      </c>
      <c r="J454" s="31">
        <v>0.39100000000000001</v>
      </c>
      <c r="K454" s="31">
        <v>0.34100000000000003</v>
      </c>
      <c r="L454" s="31">
        <v>0.29399999999999998</v>
      </c>
      <c r="M454" s="31">
        <v>0.28199999999999997</v>
      </c>
      <c r="N454" s="31">
        <v>0.26500000000000001</v>
      </c>
      <c r="O454" s="31">
        <v>0.28899999999999998</v>
      </c>
      <c r="P454" s="31">
        <v>0.26100000000000001</v>
      </c>
      <c r="Q454" s="31">
        <v>0.28999999999999998</v>
      </c>
      <c r="R454" s="31">
        <v>0.28199999999999997</v>
      </c>
      <c r="S454" s="31">
        <v>9.9000000000000005E-2</v>
      </c>
      <c r="T454" s="31">
        <v>0.16400000000000001</v>
      </c>
      <c r="U454" s="31">
        <v>0.14099999999999999</v>
      </c>
      <c r="V454" s="31">
        <v>0.14499999999999999</v>
      </c>
      <c r="W454" s="31">
        <v>0.14099999999999999</v>
      </c>
      <c r="X454" s="31">
        <v>0.122</v>
      </c>
      <c r="Y454" s="31" t="s">
        <v>105</v>
      </c>
      <c r="Z454" s="31" t="s">
        <v>105</v>
      </c>
    </row>
    <row r="455" spans="2:26" s="37" customFormat="1" ht="27" x14ac:dyDescent="0.2">
      <c r="B455" s="111" t="s">
        <v>4714</v>
      </c>
      <c r="C455" s="31">
        <v>0.18</v>
      </c>
      <c r="D455" s="31">
        <v>0.14199999999999999</v>
      </c>
      <c r="E455" s="31">
        <v>0.128</v>
      </c>
      <c r="F455" s="31">
        <v>0.14199999999999999</v>
      </c>
      <c r="G455" s="31">
        <v>0.121</v>
      </c>
      <c r="H455" s="31">
        <v>0.113</v>
      </c>
      <c r="I455" s="31">
        <v>9.1999999999999998E-2</v>
      </c>
      <c r="J455" s="31">
        <v>8.5000000000000006E-2</v>
      </c>
      <c r="K455" s="31">
        <v>5.8999999999999997E-2</v>
      </c>
      <c r="L455" s="31">
        <v>5.2999999999999999E-2</v>
      </c>
      <c r="M455" s="31">
        <v>5.6000000000000001E-2</v>
      </c>
      <c r="N455" s="31">
        <v>5.7000000000000002E-2</v>
      </c>
      <c r="O455" s="31">
        <v>7.2999999999999995E-2</v>
      </c>
      <c r="P455" s="31">
        <v>7.5999999999999998E-2</v>
      </c>
      <c r="Q455" s="31">
        <v>8.8999999999999996E-2</v>
      </c>
      <c r="R455" s="31">
        <v>9.2999999999999999E-2</v>
      </c>
      <c r="S455" s="31">
        <v>9.8000000000000004E-2</v>
      </c>
      <c r="T455" s="31">
        <v>0.13500000000000001</v>
      </c>
      <c r="U455" s="31">
        <v>0.126</v>
      </c>
      <c r="V455" s="31">
        <v>0.121</v>
      </c>
      <c r="W455" s="31">
        <v>0.11600000000000001</v>
      </c>
      <c r="X455" s="31">
        <v>0.128</v>
      </c>
      <c r="Y455" s="31" t="s">
        <v>105</v>
      </c>
      <c r="Z455" s="31" t="s">
        <v>105</v>
      </c>
    </row>
    <row r="456" spans="2:26" s="37" customFormat="1" ht="25.5" x14ac:dyDescent="0.2">
      <c r="B456" s="111" t="s">
        <v>1936</v>
      </c>
      <c r="C456" s="29" t="s">
        <v>105</v>
      </c>
      <c r="D456" s="29" t="s">
        <v>105</v>
      </c>
      <c r="E456" s="29" t="s">
        <v>105</v>
      </c>
      <c r="F456" s="29" t="s">
        <v>105</v>
      </c>
      <c r="G456" s="29" t="s">
        <v>105</v>
      </c>
      <c r="H456" s="29" t="s">
        <v>105</v>
      </c>
      <c r="I456" s="29" t="s">
        <v>105</v>
      </c>
      <c r="J456" s="29" t="s">
        <v>105</v>
      </c>
      <c r="K456" s="29" t="s">
        <v>105</v>
      </c>
      <c r="L456" s="29" t="s">
        <v>105</v>
      </c>
      <c r="M456" s="29">
        <v>29.450530000000001</v>
      </c>
      <c r="N456" s="29">
        <v>26.638459999999998</v>
      </c>
      <c r="O456" s="29">
        <v>28.512779999999999</v>
      </c>
      <c r="P456" s="29">
        <v>29.313659999999999</v>
      </c>
      <c r="Q456" s="29">
        <v>26.077279999999998</v>
      </c>
      <c r="R456" s="29">
        <v>26.528659999999999</v>
      </c>
      <c r="S456" s="29">
        <v>29.250900000000001</v>
      </c>
      <c r="T456" s="29">
        <v>25.926259999999999</v>
      </c>
      <c r="U456" s="29">
        <v>26.0426</v>
      </c>
      <c r="V456" s="29">
        <v>27.16498</v>
      </c>
      <c r="W456" s="29" t="s">
        <v>105</v>
      </c>
      <c r="X456" s="29" t="s">
        <v>105</v>
      </c>
      <c r="Y456" s="29" t="s">
        <v>105</v>
      </c>
      <c r="Z456" s="29" t="s">
        <v>105</v>
      </c>
    </row>
    <row r="457" spans="2:26" s="37" customFormat="1" ht="25.5" x14ac:dyDescent="0.2">
      <c r="B457" s="111" t="s">
        <v>1937</v>
      </c>
      <c r="C457" s="29" t="s">
        <v>105</v>
      </c>
      <c r="D457" s="29" t="s">
        <v>105</v>
      </c>
      <c r="E457" s="29" t="s">
        <v>105</v>
      </c>
      <c r="F457" s="29" t="s">
        <v>105</v>
      </c>
      <c r="G457" s="29" t="s">
        <v>105</v>
      </c>
      <c r="H457" s="29" t="s">
        <v>105</v>
      </c>
      <c r="I457" s="29" t="s">
        <v>105</v>
      </c>
      <c r="J457" s="29" t="s">
        <v>105</v>
      </c>
      <c r="K457" s="29" t="s">
        <v>105</v>
      </c>
      <c r="L457" s="29" t="s">
        <v>105</v>
      </c>
      <c r="M457" s="29">
        <v>30.027529999999999</v>
      </c>
      <c r="N457" s="29">
        <v>27.41056</v>
      </c>
      <c r="O457" s="29">
        <v>29.170760000000001</v>
      </c>
      <c r="P457" s="29">
        <v>30.029330000000002</v>
      </c>
      <c r="Q457" s="29">
        <v>26.723949999999999</v>
      </c>
      <c r="R457" s="29">
        <v>27.173290000000001</v>
      </c>
      <c r="S457" s="29">
        <v>29.858789999999999</v>
      </c>
      <c r="T457" s="29">
        <v>26.55658</v>
      </c>
      <c r="U457" s="29">
        <v>26.670390000000001</v>
      </c>
      <c r="V457" s="29">
        <v>27.754180000000002</v>
      </c>
      <c r="W457" s="29" t="s">
        <v>105</v>
      </c>
      <c r="X457" s="29" t="s">
        <v>105</v>
      </c>
      <c r="Y457" s="29" t="s">
        <v>105</v>
      </c>
      <c r="Z457" s="29" t="s">
        <v>105</v>
      </c>
    </row>
    <row r="458" spans="2:26" s="37" customFormat="1" ht="25.5" x14ac:dyDescent="0.2">
      <c r="B458" s="111" t="s">
        <v>2485</v>
      </c>
      <c r="C458" s="29">
        <v>0.193</v>
      </c>
      <c r="D458" s="29">
        <v>0.621</v>
      </c>
      <c r="E458" s="29">
        <v>0.65900000000000003</v>
      </c>
      <c r="F458" s="29">
        <v>0.64700000000000002</v>
      </c>
      <c r="G458" s="29">
        <v>0.59499999999999997</v>
      </c>
      <c r="H458" s="29">
        <v>0.89600000000000002</v>
      </c>
      <c r="I458" s="29">
        <v>0.78100000000000003</v>
      </c>
      <c r="J458" s="29">
        <v>0.46200000000000002</v>
      </c>
      <c r="K458" s="29">
        <v>0.44500000000000001</v>
      </c>
      <c r="L458" s="29">
        <v>0.873</v>
      </c>
      <c r="M458" s="29">
        <v>1.1739999999999999</v>
      </c>
      <c r="N458" s="29">
        <v>0.48899999999999999</v>
      </c>
      <c r="O458" s="29">
        <v>0.88900000000000001</v>
      </c>
      <c r="P458" s="29">
        <v>0.94699999999999995</v>
      </c>
      <c r="Q458" s="29">
        <v>0.83499999999999996</v>
      </c>
      <c r="R458" s="29">
        <v>1.1599999999999999</v>
      </c>
      <c r="S458" s="29">
        <v>1.44</v>
      </c>
      <c r="T458" s="29">
        <v>1.343</v>
      </c>
      <c r="U458" s="29">
        <v>1.087</v>
      </c>
      <c r="V458" s="29">
        <v>1.651</v>
      </c>
      <c r="W458" s="29">
        <v>1.5469999999999999</v>
      </c>
      <c r="X458" s="29">
        <v>1.5529999999999999</v>
      </c>
      <c r="Y458" s="29">
        <v>1.323</v>
      </c>
      <c r="Z458" s="29">
        <v>1.7230000000000001</v>
      </c>
    </row>
    <row r="459" spans="2:26" s="37" customFormat="1" ht="15.4" customHeight="1" x14ac:dyDescent="0.25">
      <c r="B459" s="12" t="s">
        <v>6224</v>
      </c>
      <c r="C459" s="26" t="s">
        <v>960</v>
      </c>
      <c r="D459" s="26">
        <v>1</v>
      </c>
      <c r="E459" s="26">
        <v>1</v>
      </c>
      <c r="F459" s="26" t="s">
        <v>960</v>
      </c>
      <c r="G459" s="26">
        <v>1</v>
      </c>
      <c r="H459" s="26">
        <v>1</v>
      </c>
      <c r="I459" s="26">
        <v>2</v>
      </c>
      <c r="J459" s="26">
        <v>4</v>
      </c>
      <c r="K459" s="26">
        <v>1</v>
      </c>
      <c r="L459" s="26">
        <v>1</v>
      </c>
      <c r="M459" s="26">
        <v>2</v>
      </c>
      <c r="N459" s="26">
        <v>1</v>
      </c>
      <c r="O459" s="26">
        <v>1</v>
      </c>
      <c r="P459" s="26">
        <v>2</v>
      </c>
      <c r="Q459" s="26">
        <v>2</v>
      </c>
      <c r="R459" s="26">
        <v>6</v>
      </c>
      <c r="S459" s="26">
        <v>5</v>
      </c>
      <c r="T459" s="26">
        <v>2</v>
      </c>
      <c r="U459" s="26">
        <v>4</v>
      </c>
      <c r="V459" s="26">
        <v>3</v>
      </c>
      <c r="W459" s="26">
        <v>2</v>
      </c>
      <c r="X459" s="26">
        <v>1</v>
      </c>
      <c r="Y459" s="26" t="s">
        <v>960</v>
      </c>
      <c r="Z459" s="26" t="s">
        <v>105</v>
      </c>
    </row>
    <row r="460" spans="2:26" s="37" customFormat="1" ht="15.4" customHeight="1" x14ac:dyDescent="0.25">
      <c r="B460" s="12" t="s">
        <v>2799</v>
      </c>
      <c r="C460" s="31"/>
      <c r="D460" s="31"/>
      <c r="E460" s="31"/>
      <c r="F460" s="31"/>
      <c r="G460" s="31"/>
      <c r="H460" s="31"/>
      <c r="I460" s="31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  <c r="Y460" s="31"/>
      <c r="Z460" s="31"/>
    </row>
    <row r="461" spans="2:26" s="37" customFormat="1" ht="15.4" customHeight="1" x14ac:dyDescent="0.25">
      <c r="B461" s="12" t="s">
        <v>417</v>
      </c>
      <c r="C461" s="26" t="s">
        <v>105</v>
      </c>
      <c r="D461" s="26" t="s">
        <v>105</v>
      </c>
      <c r="E461" s="26" t="s">
        <v>105</v>
      </c>
      <c r="F461" s="26" t="s">
        <v>105</v>
      </c>
      <c r="G461" s="26" t="s">
        <v>105</v>
      </c>
      <c r="H461" s="26">
        <v>90925</v>
      </c>
      <c r="I461" s="26">
        <v>89330</v>
      </c>
      <c r="J461" s="26">
        <v>44975</v>
      </c>
      <c r="K461" s="26">
        <v>19519359</v>
      </c>
      <c r="L461" s="26">
        <v>170846</v>
      </c>
      <c r="M461" s="26">
        <v>545156</v>
      </c>
      <c r="N461" s="26">
        <v>462308</v>
      </c>
      <c r="O461" s="26">
        <v>325911</v>
      </c>
      <c r="P461" s="26">
        <v>359380</v>
      </c>
      <c r="Q461" s="26">
        <v>67849</v>
      </c>
      <c r="R461" s="26">
        <v>566307</v>
      </c>
      <c r="S461" s="26">
        <v>1063882</v>
      </c>
      <c r="T461" s="26">
        <v>1023154</v>
      </c>
      <c r="U461" s="26">
        <v>365750</v>
      </c>
      <c r="V461" s="26">
        <v>276755</v>
      </c>
      <c r="W461" s="26">
        <v>98313</v>
      </c>
      <c r="X461" s="26">
        <v>36766</v>
      </c>
      <c r="Y461" s="26">
        <v>142533</v>
      </c>
      <c r="Z461" s="26" t="s">
        <v>105</v>
      </c>
    </row>
    <row r="462" spans="2:26" s="37" customFormat="1" ht="15.4" customHeight="1" x14ac:dyDescent="0.25">
      <c r="B462" s="12" t="s">
        <v>418</v>
      </c>
      <c r="C462" s="26" t="s">
        <v>105</v>
      </c>
      <c r="D462" s="26" t="s">
        <v>105</v>
      </c>
      <c r="E462" s="26" t="s">
        <v>105</v>
      </c>
      <c r="F462" s="26" t="s">
        <v>105</v>
      </c>
      <c r="G462" s="26" t="s">
        <v>105</v>
      </c>
      <c r="H462" s="26">
        <v>17</v>
      </c>
      <c r="I462" s="26">
        <v>59</v>
      </c>
      <c r="J462" s="26">
        <v>35</v>
      </c>
      <c r="K462" s="26">
        <v>138373</v>
      </c>
      <c r="L462" s="26">
        <v>24</v>
      </c>
      <c r="M462" s="26">
        <v>55</v>
      </c>
      <c r="N462" s="26">
        <v>236</v>
      </c>
      <c r="O462" s="26">
        <v>106</v>
      </c>
      <c r="P462" s="26">
        <v>68</v>
      </c>
      <c r="Q462" s="26">
        <v>279</v>
      </c>
      <c r="R462" s="26">
        <v>346</v>
      </c>
      <c r="S462" s="26">
        <v>518</v>
      </c>
      <c r="T462" s="26">
        <v>554</v>
      </c>
      <c r="U462" s="26">
        <v>390</v>
      </c>
      <c r="V462" s="26">
        <v>515</v>
      </c>
      <c r="W462" s="26">
        <v>275</v>
      </c>
      <c r="X462" s="26">
        <v>109</v>
      </c>
      <c r="Y462" s="26">
        <v>219</v>
      </c>
      <c r="Z462" s="26" t="s">
        <v>105</v>
      </c>
    </row>
    <row r="463" spans="2:26" s="37" customFormat="1" ht="15.4" customHeight="1" x14ac:dyDescent="0.25">
      <c r="B463" s="12" t="s">
        <v>419</v>
      </c>
      <c r="C463" s="29" t="s">
        <v>105</v>
      </c>
      <c r="D463" s="29" t="s">
        <v>105</v>
      </c>
      <c r="E463" s="29" t="s">
        <v>105</v>
      </c>
      <c r="F463" s="29" t="s">
        <v>105</v>
      </c>
      <c r="G463" s="29" t="s">
        <v>105</v>
      </c>
      <c r="H463" s="29">
        <v>52.909370838720001</v>
      </c>
      <c r="I463" s="29">
        <v>6.1810716354900004</v>
      </c>
      <c r="J463" s="29">
        <v>4.5931914546300003</v>
      </c>
      <c r="K463" s="29">
        <v>912.96100208840005</v>
      </c>
      <c r="L463" s="29">
        <v>3.1005388960400002</v>
      </c>
      <c r="M463" s="29">
        <v>14.563195074239999</v>
      </c>
      <c r="N463" s="29">
        <v>19.59979126236</v>
      </c>
      <c r="O463" s="29">
        <v>49.406741301849998</v>
      </c>
      <c r="P463" s="29">
        <v>10.29670297018</v>
      </c>
      <c r="Q463" s="29">
        <v>1345.5141788220999</v>
      </c>
      <c r="R463" s="29">
        <v>2973.7473789445999</v>
      </c>
      <c r="S463" s="29">
        <v>3027.6773983163998</v>
      </c>
      <c r="T463" s="29">
        <v>1244.7252662929</v>
      </c>
      <c r="U463" s="29">
        <v>564.68246486574003</v>
      </c>
      <c r="V463" s="29">
        <v>340.22977593682998</v>
      </c>
      <c r="W463" s="29">
        <v>722.12706440772001</v>
      </c>
      <c r="X463" s="29">
        <v>679.50196744886</v>
      </c>
      <c r="Y463" s="29">
        <v>250.07693625364999</v>
      </c>
      <c r="Z463" s="29" t="s">
        <v>105</v>
      </c>
    </row>
    <row r="464" spans="2:26" s="37" customFormat="1" ht="15.4" customHeight="1" x14ac:dyDescent="0.25">
      <c r="B464" s="12" t="s">
        <v>2800</v>
      </c>
      <c r="C464" s="31"/>
      <c r="D464" s="31"/>
      <c r="E464" s="31"/>
      <c r="F464" s="31"/>
      <c r="G464" s="31"/>
      <c r="H464" s="31"/>
      <c r="I464" s="31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  <c r="Y464" s="31"/>
      <c r="Z464" s="31"/>
    </row>
    <row r="465" spans="1:26" s="37" customFormat="1" ht="38.25" x14ac:dyDescent="0.2">
      <c r="B465" s="12" t="s">
        <v>1942</v>
      </c>
      <c r="C465" s="31" t="s">
        <v>105</v>
      </c>
      <c r="D465" s="31" t="s">
        <v>105</v>
      </c>
      <c r="E465" s="31" t="s">
        <v>105</v>
      </c>
      <c r="F465" s="31" t="s">
        <v>105</v>
      </c>
      <c r="G465" s="31" t="s">
        <v>105</v>
      </c>
      <c r="H465" s="31" t="s">
        <v>234</v>
      </c>
      <c r="I465" s="31">
        <v>0.05</v>
      </c>
      <c r="J465" s="31" t="s">
        <v>105</v>
      </c>
      <c r="K465" s="31" t="s">
        <v>105</v>
      </c>
      <c r="L465" s="31">
        <v>2.5000000000000001E-2</v>
      </c>
      <c r="M465" s="31">
        <v>0.1</v>
      </c>
      <c r="N465" s="31">
        <v>0.17499999999999999</v>
      </c>
      <c r="O465" s="31">
        <v>0.17499999999999999</v>
      </c>
      <c r="P465" s="31">
        <v>0.17499999999999999</v>
      </c>
      <c r="Q465" s="31">
        <v>0.2</v>
      </c>
      <c r="R465" s="31">
        <v>0.47499999999999998</v>
      </c>
      <c r="S465" s="31">
        <v>0.55000000000000004</v>
      </c>
      <c r="T465" s="31">
        <v>0.7</v>
      </c>
      <c r="U465" s="31" t="s">
        <v>105</v>
      </c>
      <c r="V465" s="31" t="s">
        <v>105</v>
      </c>
      <c r="W465" s="31" t="s">
        <v>105</v>
      </c>
      <c r="X465" s="31">
        <v>0.05</v>
      </c>
      <c r="Y465" s="31" t="s">
        <v>105</v>
      </c>
      <c r="Z465" s="31" t="s">
        <v>105</v>
      </c>
    </row>
    <row r="466" spans="1:26" s="37" customFormat="1" ht="38.25" x14ac:dyDescent="0.2">
      <c r="B466" s="12" t="s">
        <v>1943</v>
      </c>
      <c r="C466" s="29" t="s">
        <v>105</v>
      </c>
      <c r="D466" s="29" t="s">
        <v>105</v>
      </c>
      <c r="E466" s="29" t="s">
        <v>105</v>
      </c>
      <c r="F466" s="29" t="s">
        <v>105</v>
      </c>
      <c r="G466" s="29" t="s">
        <v>105</v>
      </c>
      <c r="H466" s="29">
        <v>46.67</v>
      </c>
      <c r="I466" s="29">
        <v>46.67</v>
      </c>
      <c r="J466" s="29">
        <v>46.67</v>
      </c>
      <c r="K466" s="29">
        <v>46.67</v>
      </c>
      <c r="L466" s="29">
        <v>46.67</v>
      </c>
      <c r="M466" s="29">
        <v>66.67</v>
      </c>
      <c r="N466" s="29">
        <v>73.33</v>
      </c>
      <c r="O466" s="29">
        <v>73.33</v>
      </c>
      <c r="P466" s="29">
        <v>73.33</v>
      </c>
      <c r="Q466" s="29">
        <v>73.33</v>
      </c>
      <c r="R466" s="29">
        <v>100</v>
      </c>
      <c r="S466" s="29">
        <v>100</v>
      </c>
      <c r="T466" s="29">
        <v>100</v>
      </c>
      <c r="U466" s="29" t="s">
        <v>105</v>
      </c>
      <c r="V466" s="29">
        <v>100</v>
      </c>
      <c r="W466" s="29" t="s">
        <v>105</v>
      </c>
      <c r="X466" s="29" t="s">
        <v>105</v>
      </c>
      <c r="Y466" s="29">
        <v>100</v>
      </c>
      <c r="Z466" s="29" t="s">
        <v>105</v>
      </c>
    </row>
    <row r="467" spans="1:26" s="37" customFormat="1" ht="30" customHeight="1" x14ac:dyDescent="0.2">
      <c r="B467" s="12" t="s">
        <v>1944</v>
      </c>
      <c r="C467" s="29" t="s">
        <v>105</v>
      </c>
      <c r="D467" s="29" t="s">
        <v>105</v>
      </c>
      <c r="E467" s="29" t="s">
        <v>105</v>
      </c>
      <c r="F467" s="29" t="s">
        <v>105</v>
      </c>
      <c r="G467" s="29" t="s">
        <v>105</v>
      </c>
      <c r="H467" s="29" t="s">
        <v>105</v>
      </c>
      <c r="I467" s="29" t="s">
        <v>105</v>
      </c>
      <c r="J467" s="29" t="s">
        <v>105</v>
      </c>
      <c r="K467" s="29" t="s">
        <v>105</v>
      </c>
      <c r="L467" s="29" t="s">
        <v>105</v>
      </c>
      <c r="M467" s="29">
        <v>0</v>
      </c>
      <c r="N467" s="29">
        <v>0</v>
      </c>
      <c r="O467" s="29">
        <v>0</v>
      </c>
      <c r="P467" s="29">
        <v>1.7520000000000001E-2</v>
      </c>
      <c r="Q467" s="29">
        <v>0</v>
      </c>
      <c r="R467" s="29">
        <v>0.96053999999999995</v>
      </c>
      <c r="S467" s="29">
        <v>0.56405000000000005</v>
      </c>
      <c r="T467" s="29">
        <v>1.0620099999999999</v>
      </c>
      <c r="U467" s="29">
        <v>1.79942</v>
      </c>
      <c r="V467" s="29">
        <v>1.0499499999999999</v>
      </c>
      <c r="W467" s="29">
        <v>0.87765000000000004</v>
      </c>
      <c r="X467" s="29">
        <v>0.87404000000000004</v>
      </c>
      <c r="Y467" s="29">
        <v>0.88458000000000003</v>
      </c>
      <c r="Z467" s="29" t="s">
        <v>105</v>
      </c>
    </row>
    <row r="468" spans="1:26" s="37" customFormat="1" ht="15.4" customHeight="1" x14ac:dyDescent="0.25">
      <c r="B468" s="12" t="s">
        <v>424</v>
      </c>
      <c r="C468" s="29">
        <v>80.17</v>
      </c>
      <c r="D468" s="29">
        <v>82.48</v>
      </c>
      <c r="E468" s="29">
        <v>83.05</v>
      </c>
      <c r="F468" s="29">
        <v>79.86</v>
      </c>
      <c r="G468" s="29">
        <v>80.25</v>
      </c>
      <c r="H468" s="29">
        <v>79.58</v>
      </c>
      <c r="I468" s="29">
        <v>81.319999999999993</v>
      </c>
      <c r="J468" s="29">
        <v>80.5</v>
      </c>
      <c r="K468" s="29">
        <v>85.62</v>
      </c>
      <c r="L468" s="29">
        <v>85.77</v>
      </c>
      <c r="M468" s="29">
        <v>84.63</v>
      </c>
      <c r="N468" s="29">
        <v>83.77</v>
      </c>
      <c r="O468" s="29">
        <v>78.08</v>
      </c>
      <c r="P468" s="29">
        <v>75.55</v>
      </c>
      <c r="Q468" s="29">
        <v>71.989999999999995</v>
      </c>
      <c r="R468" s="29">
        <v>69.97</v>
      </c>
      <c r="S468" s="29">
        <v>68.8</v>
      </c>
      <c r="T468" s="29">
        <v>59.45</v>
      </c>
      <c r="U468" s="29">
        <v>59.41</v>
      </c>
      <c r="V468" s="29">
        <v>58.47</v>
      </c>
      <c r="W468" s="29">
        <v>59.23</v>
      </c>
      <c r="X468" s="29">
        <v>62.86</v>
      </c>
      <c r="Y468" s="29" t="s">
        <v>105</v>
      </c>
      <c r="Z468" s="29" t="s">
        <v>105</v>
      </c>
    </row>
    <row r="469" spans="1:26" s="37" customFormat="1" ht="30" customHeight="1" x14ac:dyDescent="0.2">
      <c r="B469" s="12" t="s">
        <v>1945</v>
      </c>
      <c r="C469" s="29">
        <v>10.44</v>
      </c>
      <c r="D469" s="29">
        <v>9.07</v>
      </c>
      <c r="E469" s="29">
        <v>8.5299999999999994</v>
      </c>
      <c r="F469" s="29">
        <v>8.17</v>
      </c>
      <c r="G469" s="29">
        <v>7.46</v>
      </c>
      <c r="H469" s="29">
        <v>6.58</v>
      </c>
      <c r="I469" s="29">
        <v>5.88</v>
      </c>
      <c r="J469" s="29">
        <v>5.41</v>
      </c>
      <c r="K469" s="29">
        <v>4.84</v>
      </c>
      <c r="L469" s="29">
        <v>4.38</v>
      </c>
      <c r="M469" s="29">
        <v>4.0199999999999996</v>
      </c>
      <c r="N469" s="29">
        <v>3.86</v>
      </c>
      <c r="O469" s="29">
        <v>3.97</v>
      </c>
      <c r="P469" s="29">
        <v>3.87</v>
      </c>
      <c r="Q469" s="29">
        <v>3.93</v>
      </c>
      <c r="R469" s="29">
        <v>3.77</v>
      </c>
      <c r="S469" s="29">
        <v>3.8</v>
      </c>
      <c r="T469" s="29">
        <v>4.1399999999999997</v>
      </c>
      <c r="U469" s="29">
        <v>3.91</v>
      </c>
      <c r="V469" s="29">
        <v>3.67</v>
      </c>
      <c r="W469" s="29">
        <v>3.53</v>
      </c>
      <c r="X469" s="29">
        <v>4.17</v>
      </c>
      <c r="Y469" s="29" t="s">
        <v>105</v>
      </c>
      <c r="Z469" s="29" t="s">
        <v>105</v>
      </c>
    </row>
    <row r="470" spans="1:26" s="37" customFormat="1" x14ac:dyDescent="0.2"/>
    <row r="471" spans="1:26" s="37" customFormat="1" x14ac:dyDescent="0.2"/>
    <row r="472" spans="1:26" s="37" customFormat="1" ht="45" customHeight="1" x14ac:dyDescent="0.2">
      <c r="A472" s="501" t="s">
        <v>6225</v>
      </c>
      <c r="B472" s="501"/>
      <c r="C472" s="501"/>
      <c r="D472" s="501"/>
      <c r="E472" s="501"/>
      <c r="F472" s="501"/>
      <c r="G472" s="501"/>
      <c r="H472" s="501"/>
      <c r="I472" s="501"/>
      <c r="J472" s="501"/>
      <c r="K472" s="501"/>
      <c r="L472" s="501"/>
    </row>
    <row r="473" spans="1:26" s="37" customFormat="1" x14ac:dyDescent="0.2"/>
    <row r="474" spans="1:26" s="37" customFormat="1" ht="30" customHeight="1" x14ac:dyDescent="0.2">
      <c r="A474" s="501" t="s">
        <v>6226</v>
      </c>
      <c r="B474" s="501"/>
      <c r="C474" s="501"/>
      <c r="D474" s="501"/>
      <c r="E474" s="501"/>
      <c r="F474" s="501"/>
      <c r="G474" s="501"/>
      <c r="H474" s="501"/>
      <c r="I474" s="501"/>
      <c r="J474" s="501"/>
      <c r="K474" s="501"/>
      <c r="L474" s="501"/>
    </row>
    <row r="475" spans="1:26" s="37" customFormat="1" x14ac:dyDescent="0.2"/>
    <row r="476" spans="1:26" s="37" customFormat="1" ht="30" customHeight="1" x14ac:dyDescent="0.2">
      <c r="A476" s="36" t="s">
        <v>428</v>
      </c>
      <c r="B476" s="501" t="s">
        <v>6227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</row>
    <row r="477" spans="1:26" s="37" customFormat="1" ht="30" customHeight="1" x14ac:dyDescent="0.2">
      <c r="A477" s="36" t="s">
        <v>430</v>
      </c>
      <c r="B477" s="501" t="s">
        <v>6228</v>
      </c>
      <c r="C477" s="501"/>
      <c r="D477" s="501"/>
      <c r="E477" s="501"/>
      <c r="F477" s="501"/>
      <c r="G477" s="501"/>
      <c r="H477" s="501"/>
      <c r="I477" s="501"/>
      <c r="J477" s="501"/>
      <c r="K477" s="501"/>
      <c r="L477" s="501"/>
    </row>
    <row r="478" spans="1:26" s="37" customFormat="1" ht="30" customHeight="1" x14ac:dyDescent="0.2">
      <c r="A478" s="36" t="s">
        <v>432</v>
      </c>
      <c r="B478" s="501" t="s">
        <v>2314</v>
      </c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</row>
    <row r="479" spans="1:26" s="37" customFormat="1" ht="13.15" customHeight="1" x14ac:dyDescent="0.2">
      <c r="A479" s="36" t="s">
        <v>434</v>
      </c>
      <c r="B479" s="501" t="s">
        <v>6229</v>
      </c>
      <c r="C479" s="501"/>
      <c r="D479" s="501"/>
      <c r="E479" s="501"/>
      <c r="F479" s="501"/>
      <c r="G479" s="501"/>
      <c r="H479" s="501"/>
      <c r="I479" s="501"/>
      <c r="J479" s="501"/>
      <c r="K479" s="501"/>
      <c r="L479" s="501"/>
    </row>
    <row r="480" spans="1:26" s="37" customFormat="1" x14ac:dyDescent="0.2">
      <c r="A480" s="36" t="s">
        <v>436</v>
      </c>
      <c r="B480" s="501" t="s">
        <v>6230</v>
      </c>
      <c r="C480" s="501"/>
      <c r="D480" s="501"/>
      <c r="E480" s="501"/>
      <c r="F480" s="501"/>
      <c r="G480" s="501"/>
      <c r="H480" s="501"/>
      <c r="I480" s="501"/>
      <c r="J480" s="501"/>
      <c r="K480" s="501"/>
      <c r="L480" s="501"/>
    </row>
    <row r="481" spans="1:12" s="37" customFormat="1" x14ac:dyDescent="0.2">
      <c r="A481" s="36" t="s">
        <v>438</v>
      </c>
      <c r="B481" s="501" t="s">
        <v>3214</v>
      </c>
      <c r="C481" s="501"/>
      <c r="D481" s="501"/>
      <c r="E481" s="501"/>
      <c r="F481" s="501"/>
      <c r="G481" s="501"/>
      <c r="H481" s="501"/>
      <c r="I481" s="501"/>
      <c r="J481" s="501"/>
      <c r="K481" s="501"/>
      <c r="L481" s="501"/>
    </row>
    <row r="482" spans="1:12" s="37" customFormat="1" x14ac:dyDescent="0.2">
      <c r="A482" s="36" t="s">
        <v>440</v>
      </c>
      <c r="B482" s="501" t="s">
        <v>6231</v>
      </c>
      <c r="C482" s="501"/>
      <c r="D482" s="501"/>
      <c r="E482" s="501"/>
      <c r="F482" s="501"/>
      <c r="G482" s="501"/>
      <c r="H482" s="501"/>
      <c r="I482" s="501"/>
      <c r="J482" s="501"/>
      <c r="K482" s="501"/>
      <c r="L482" s="501"/>
    </row>
    <row r="483" spans="1:12" s="37" customFormat="1" x14ac:dyDescent="0.2">
      <c r="A483" s="36" t="s">
        <v>442</v>
      </c>
      <c r="B483" s="501" t="s">
        <v>6232</v>
      </c>
      <c r="C483" s="501"/>
      <c r="D483" s="501"/>
      <c r="E483" s="501"/>
      <c r="F483" s="501"/>
      <c r="G483" s="501"/>
      <c r="H483" s="501"/>
      <c r="I483" s="501"/>
      <c r="J483" s="501"/>
      <c r="K483" s="501"/>
      <c r="L483" s="501"/>
    </row>
    <row r="484" spans="1:12" s="37" customFormat="1" x14ac:dyDescent="0.2">
      <c r="A484" s="36" t="s">
        <v>444</v>
      </c>
      <c r="B484" s="501" t="s">
        <v>6233</v>
      </c>
      <c r="C484" s="501"/>
      <c r="D484" s="501"/>
      <c r="E484" s="501"/>
      <c r="F484" s="501"/>
      <c r="G484" s="501"/>
      <c r="H484" s="501"/>
      <c r="I484" s="501"/>
      <c r="J484" s="501"/>
      <c r="K484" s="501"/>
      <c r="L484" s="501"/>
    </row>
    <row r="485" spans="1:12" s="37" customFormat="1" x14ac:dyDescent="0.2">
      <c r="A485" s="36" t="s">
        <v>446</v>
      </c>
      <c r="B485" s="501" t="s">
        <v>6234</v>
      </c>
      <c r="C485" s="501"/>
      <c r="D485" s="501"/>
      <c r="E485" s="501"/>
      <c r="F485" s="501"/>
      <c r="G485" s="501"/>
      <c r="H485" s="501"/>
      <c r="I485" s="501"/>
      <c r="J485" s="501"/>
      <c r="K485" s="501"/>
      <c r="L485" s="501"/>
    </row>
    <row r="486" spans="1:12" s="37" customFormat="1" x14ac:dyDescent="0.2">
      <c r="A486" s="36" t="s">
        <v>448</v>
      </c>
      <c r="B486" s="501" t="s">
        <v>2810</v>
      </c>
      <c r="C486" s="501"/>
      <c r="D486" s="501"/>
      <c r="E486" s="501"/>
      <c r="F486" s="501"/>
      <c r="G486" s="501"/>
      <c r="H486" s="501"/>
      <c r="I486" s="501"/>
      <c r="J486" s="501"/>
      <c r="K486" s="501"/>
      <c r="L486" s="501"/>
    </row>
    <row r="487" spans="1:12" s="37" customFormat="1" x14ac:dyDescent="0.2">
      <c r="A487" s="36" t="s">
        <v>450</v>
      </c>
      <c r="B487" s="501" t="s">
        <v>6235</v>
      </c>
      <c r="C487" s="501"/>
      <c r="D487" s="501"/>
      <c r="E487" s="501"/>
      <c r="F487" s="501"/>
      <c r="G487" s="501"/>
      <c r="H487" s="501"/>
      <c r="I487" s="501"/>
      <c r="J487" s="501"/>
      <c r="K487" s="501"/>
      <c r="L487" s="501"/>
    </row>
    <row r="488" spans="1:12" s="37" customFormat="1" x14ac:dyDescent="0.2">
      <c r="A488" s="36" t="s">
        <v>452</v>
      </c>
      <c r="B488" s="501" t="s">
        <v>6236</v>
      </c>
      <c r="C488" s="501"/>
      <c r="D488" s="501"/>
      <c r="E488" s="501"/>
      <c r="F488" s="501"/>
      <c r="G488" s="501"/>
      <c r="H488" s="501"/>
      <c r="I488" s="501"/>
      <c r="J488" s="501"/>
      <c r="K488" s="501"/>
      <c r="L488" s="501"/>
    </row>
    <row r="489" spans="1:12" s="37" customFormat="1" x14ac:dyDescent="0.2">
      <c r="A489" s="36" t="s">
        <v>454</v>
      </c>
      <c r="B489" s="501" t="s">
        <v>6237</v>
      </c>
      <c r="C489" s="501"/>
      <c r="D489" s="501"/>
      <c r="E489" s="501"/>
      <c r="F489" s="501"/>
      <c r="G489" s="501"/>
      <c r="H489" s="501"/>
      <c r="I489" s="501"/>
      <c r="J489" s="501"/>
      <c r="K489" s="501"/>
      <c r="L489" s="501"/>
    </row>
    <row r="490" spans="1:12" s="37" customFormat="1" x14ac:dyDescent="0.2">
      <c r="A490" s="36" t="s">
        <v>456</v>
      </c>
      <c r="B490" s="501" t="s">
        <v>6238</v>
      </c>
      <c r="C490" s="501"/>
      <c r="D490" s="501"/>
      <c r="E490" s="501"/>
      <c r="F490" s="501"/>
      <c r="G490" s="501"/>
      <c r="H490" s="501"/>
      <c r="I490" s="501"/>
      <c r="J490" s="501"/>
      <c r="K490" s="501"/>
      <c r="L490" s="501"/>
    </row>
    <row r="491" spans="1:12" s="37" customFormat="1" x14ac:dyDescent="0.2">
      <c r="A491" s="36" t="s">
        <v>458</v>
      </c>
      <c r="B491" s="501" t="s">
        <v>6239</v>
      </c>
      <c r="C491" s="501"/>
      <c r="D491" s="501"/>
      <c r="E491" s="501"/>
      <c r="F491" s="501"/>
      <c r="G491" s="501"/>
      <c r="H491" s="501"/>
      <c r="I491" s="501"/>
      <c r="J491" s="501"/>
      <c r="K491" s="501"/>
      <c r="L491" s="501"/>
    </row>
    <row r="492" spans="1:12" s="37" customFormat="1" x14ac:dyDescent="0.2">
      <c r="A492" s="36" t="s">
        <v>460</v>
      </c>
      <c r="B492" s="501" t="s">
        <v>6240</v>
      </c>
      <c r="C492" s="501"/>
      <c r="D492" s="501"/>
      <c r="E492" s="501"/>
      <c r="F492" s="501"/>
      <c r="G492" s="501"/>
      <c r="H492" s="501"/>
      <c r="I492" s="501"/>
      <c r="J492" s="501"/>
      <c r="K492" s="501"/>
      <c r="L492" s="501"/>
    </row>
    <row r="493" spans="1:12" s="37" customFormat="1" x14ac:dyDescent="0.2">
      <c r="A493" s="36" t="s">
        <v>462</v>
      </c>
      <c r="B493" s="501" t="s">
        <v>6241</v>
      </c>
      <c r="C493" s="501"/>
      <c r="D493" s="501"/>
      <c r="E493" s="501"/>
      <c r="F493" s="501"/>
      <c r="G493" s="501"/>
      <c r="H493" s="501"/>
      <c r="I493" s="501"/>
      <c r="J493" s="501"/>
      <c r="K493" s="501"/>
      <c r="L493" s="501"/>
    </row>
    <row r="494" spans="1:12" s="37" customFormat="1" x14ac:dyDescent="0.2">
      <c r="A494" s="36" t="s">
        <v>464</v>
      </c>
      <c r="B494" s="501" t="s">
        <v>6242</v>
      </c>
      <c r="C494" s="501"/>
      <c r="D494" s="501"/>
      <c r="E494" s="501"/>
      <c r="F494" s="501"/>
      <c r="G494" s="501"/>
      <c r="H494" s="501"/>
      <c r="I494" s="501"/>
      <c r="J494" s="501"/>
      <c r="K494" s="501"/>
      <c r="L494" s="501"/>
    </row>
    <row r="495" spans="1:12" s="37" customFormat="1" x14ac:dyDescent="0.2">
      <c r="A495" s="36" t="s">
        <v>466</v>
      </c>
      <c r="B495" s="501" t="s">
        <v>6243</v>
      </c>
      <c r="C495" s="501"/>
      <c r="D495" s="501"/>
      <c r="E495" s="501"/>
      <c r="F495" s="501"/>
      <c r="G495" s="501"/>
      <c r="H495" s="501"/>
      <c r="I495" s="501"/>
      <c r="J495" s="501"/>
      <c r="K495" s="501"/>
      <c r="L495" s="501"/>
    </row>
    <row r="496" spans="1:12" s="37" customFormat="1" x14ac:dyDescent="0.2">
      <c r="A496" s="36" t="s">
        <v>468</v>
      </c>
      <c r="B496" s="501" t="s">
        <v>6244</v>
      </c>
      <c r="C496" s="501"/>
      <c r="D496" s="501"/>
      <c r="E496" s="501"/>
      <c r="F496" s="501"/>
      <c r="G496" s="501"/>
      <c r="H496" s="501"/>
      <c r="I496" s="501"/>
      <c r="J496" s="501"/>
      <c r="K496" s="501"/>
      <c r="L496" s="501"/>
    </row>
    <row r="497" spans="1:12" s="37" customFormat="1" x14ac:dyDescent="0.2">
      <c r="A497" s="36" t="s">
        <v>470</v>
      </c>
      <c r="B497" s="501" t="s">
        <v>6245</v>
      </c>
      <c r="C497" s="501"/>
      <c r="D497" s="501"/>
      <c r="E497" s="501"/>
      <c r="F497" s="501"/>
      <c r="G497" s="501"/>
      <c r="H497" s="501"/>
      <c r="I497" s="501"/>
      <c r="J497" s="501"/>
      <c r="K497" s="501"/>
      <c r="L497" s="501"/>
    </row>
    <row r="498" spans="1:12" s="37" customFormat="1" x14ac:dyDescent="0.2">
      <c r="A498" s="36" t="s">
        <v>472</v>
      </c>
      <c r="B498" s="501" t="s">
        <v>6246</v>
      </c>
      <c r="C498" s="501"/>
      <c r="D498" s="501"/>
      <c r="E498" s="501"/>
      <c r="F498" s="501"/>
      <c r="G498" s="501"/>
      <c r="H498" s="501"/>
      <c r="I498" s="501"/>
      <c r="J498" s="501"/>
      <c r="K498" s="501"/>
      <c r="L498" s="501"/>
    </row>
    <row r="499" spans="1:12" s="37" customFormat="1" x14ac:dyDescent="0.2">
      <c r="A499" s="36" t="s">
        <v>474</v>
      </c>
      <c r="B499" s="501" t="s">
        <v>6247</v>
      </c>
      <c r="C499" s="501"/>
      <c r="D499" s="501"/>
      <c r="E499" s="501"/>
      <c r="F499" s="501"/>
      <c r="G499" s="501"/>
      <c r="H499" s="501"/>
      <c r="I499" s="501"/>
      <c r="J499" s="501"/>
      <c r="K499" s="501"/>
      <c r="L499" s="501"/>
    </row>
    <row r="500" spans="1:12" s="37" customFormat="1" x14ac:dyDescent="0.2">
      <c r="A500" s="36" t="s">
        <v>476</v>
      </c>
      <c r="B500" s="501" t="s">
        <v>6248</v>
      </c>
      <c r="C500" s="501"/>
      <c r="D500" s="501"/>
      <c r="E500" s="501"/>
      <c r="F500" s="501"/>
      <c r="G500" s="501"/>
      <c r="H500" s="501"/>
      <c r="I500" s="501"/>
      <c r="J500" s="501"/>
      <c r="K500" s="501"/>
      <c r="L500" s="501"/>
    </row>
    <row r="501" spans="1:12" s="37" customFormat="1" x14ac:dyDescent="0.2">
      <c r="A501" s="36" t="s">
        <v>478</v>
      </c>
      <c r="B501" s="501" t="s">
        <v>6249</v>
      </c>
      <c r="C501" s="501"/>
      <c r="D501" s="501"/>
      <c r="E501" s="501"/>
      <c r="F501" s="501"/>
      <c r="G501" s="501"/>
      <c r="H501" s="501"/>
      <c r="I501" s="501"/>
      <c r="J501" s="501"/>
      <c r="K501" s="501"/>
      <c r="L501" s="501"/>
    </row>
    <row r="502" spans="1:12" s="37" customFormat="1" x14ac:dyDescent="0.2">
      <c r="A502" s="36" t="s">
        <v>480</v>
      </c>
      <c r="B502" s="501" t="s">
        <v>6250</v>
      </c>
      <c r="C502" s="501"/>
      <c r="D502" s="501"/>
      <c r="E502" s="501"/>
      <c r="F502" s="501"/>
      <c r="G502" s="501"/>
      <c r="H502" s="501"/>
      <c r="I502" s="501"/>
      <c r="J502" s="501"/>
      <c r="K502" s="501"/>
      <c r="L502" s="501"/>
    </row>
    <row r="503" spans="1:12" s="37" customFormat="1" ht="30" customHeight="1" x14ac:dyDescent="0.2">
      <c r="A503" s="36" t="s">
        <v>482</v>
      </c>
      <c r="B503" s="501" t="s">
        <v>6251</v>
      </c>
      <c r="C503" s="501"/>
      <c r="D503" s="501"/>
      <c r="E503" s="501"/>
      <c r="F503" s="501"/>
      <c r="G503" s="501"/>
      <c r="H503" s="501"/>
      <c r="I503" s="501"/>
      <c r="J503" s="501"/>
      <c r="K503" s="501"/>
      <c r="L503" s="501"/>
    </row>
    <row r="504" spans="1:12" s="37" customFormat="1" x14ac:dyDescent="0.2">
      <c r="A504" s="36" t="s">
        <v>484</v>
      </c>
      <c r="B504" s="501" t="s">
        <v>6252</v>
      </c>
      <c r="C504" s="501"/>
      <c r="D504" s="501"/>
      <c r="E504" s="501"/>
      <c r="F504" s="501"/>
      <c r="G504" s="501"/>
      <c r="H504" s="501"/>
      <c r="I504" s="501"/>
      <c r="J504" s="501"/>
      <c r="K504" s="501"/>
      <c r="L504" s="501"/>
    </row>
    <row r="505" spans="1:12" s="37" customFormat="1" x14ac:dyDescent="0.2">
      <c r="A505" s="36" t="s">
        <v>486</v>
      </c>
      <c r="B505" s="501" t="s">
        <v>519</v>
      </c>
      <c r="C505" s="501"/>
      <c r="D505" s="501"/>
      <c r="E505" s="501"/>
      <c r="F505" s="501"/>
      <c r="G505" s="501"/>
      <c r="H505" s="501"/>
      <c r="I505" s="501"/>
      <c r="J505" s="501"/>
      <c r="K505" s="501"/>
      <c r="L505" s="501"/>
    </row>
    <row r="506" spans="1:12" s="37" customFormat="1" x14ac:dyDescent="0.2">
      <c r="A506" s="36" t="s">
        <v>488</v>
      </c>
      <c r="B506" s="501" t="s">
        <v>521</v>
      </c>
      <c r="C506" s="501"/>
      <c r="D506" s="501"/>
      <c r="E506" s="501"/>
      <c r="F506" s="501"/>
      <c r="G506" s="501"/>
      <c r="H506" s="501"/>
      <c r="I506" s="501"/>
      <c r="J506" s="501"/>
      <c r="K506" s="501"/>
      <c r="L506" s="501"/>
    </row>
    <row r="507" spans="1:12" s="37" customFormat="1" x14ac:dyDescent="0.2">
      <c r="A507" s="36" t="s">
        <v>490</v>
      </c>
      <c r="B507" s="501" t="s">
        <v>523</v>
      </c>
      <c r="C507" s="501"/>
      <c r="D507" s="501"/>
      <c r="E507" s="501"/>
      <c r="F507" s="501"/>
      <c r="G507" s="501"/>
      <c r="H507" s="501"/>
      <c r="I507" s="501"/>
      <c r="J507" s="501"/>
      <c r="K507" s="501"/>
      <c r="L507" s="501"/>
    </row>
    <row r="508" spans="1:12" s="37" customFormat="1" x14ac:dyDescent="0.2">
      <c r="A508" s="36" t="s">
        <v>492</v>
      </c>
      <c r="B508" s="501" t="s">
        <v>525</v>
      </c>
      <c r="C508" s="501"/>
      <c r="D508" s="501"/>
      <c r="E508" s="501"/>
      <c r="F508" s="501"/>
      <c r="G508" s="501"/>
      <c r="H508" s="501"/>
      <c r="I508" s="501"/>
      <c r="J508" s="501"/>
      <c r="K508" s="501"/>
      <c r="L508" s="501"/>
    </row>
    <row r="509" spans="1:12" s="37" customFormat="1" x14ac:dyDescent="0.2"/>
    <row r="510" spans="1:12" s="37" customFormat="1" x14ac:dyDescent="0.2"/>
    <row r="511" spans="1:12" s="37" customFormat="1" ht="15" x14ac:dyDescent="0.25">
      <c r="B511" s="86" t="s">
        <v>526</v>
      </c>
    </row>
    <row r="512" spans="1:12" s="37" customFormat="1" x14ac:dyDescent="0.2"/>
    <row r="513" spans="2:12" s="37" customFormat="1" ht="25.9" customHeight="1" x14ac:dyDescent="0.2">
      <c r="B513" s="40" t="s">
        <v>1980</v>
      </c>
      <c r="C513" s="497" t="s">
        <v>6253</v>
      </c>
      <c r="D513" s="503"/>
      <c r="E513" s="503"/>
      <c r="F513" s="503"/>
      <c r="G513" s="503"/>
      <c r="H513" s="503"/>
      <c r="I513" s="503"/>
      <c r="J513" s="503"/>
      <c r="K513" s="503"/>
      <c r="L513" s="503"/>
    </row>
    <row r="514" spans="2:12" s="37" customFormat="1" x14ac:dyDescent="0.2"/>
    <row r="515" spans="2:12" s="37" customFormat="1" ht="15" x14ac:dyDescent="0.2">
      <c r="B515" s="40" t="s">
        <v>1982</v>
      </c>
      <c r="C515" s="501" t="s">
        <v>6254</v>
      </c>
      <c r="D515" s="502"/>
      <c r="E515" s="502"/>
      <c r="F515" s="502"/>
      <c r="G515" s="502"/>
      <c r="H515" s="502"/>
      <c r="I515" s="502"/>
      <c r="J515" s="502"/>
      <c r="K515" s="502"/>
      <c r="L515" s="502"/>
    </row>
    <row r="516" spans="2:12" s="37" customFormat="1" x14ac:dyDescent="0.2"/>
    <row r="517" spans="2:12" s="40" customFormat="1" ht="30" customHeight="1" x14ac:dyDescent="0.25">
      <c r="B517" s="40" t="s">
        <v>1985</v>
      </c>
      <c r="C517" s="497" t="s">
        <v>6255</v>
      </c>
      <c r="D517" s="540"/>
      <c r="E517" s="540"/>
      <c r="F517" s="540"/>
      <c r="G517" s="540"/>
      <c r="H517" s="540"/>
      <c r="I517" s="540"/>
      <c r="J517" s="540"/>
      <c r="K517" s="540"/>
      <c r="L517" s="540"/>
    </row>
    <row r="518" spans="2:12" s="37" customFormat="1" x14ac:dyDescent="0.2">
      <c r="B518" s="40" t="s">
        <v>599</v>
      </c>
      <c r="C518" s="501" t="s">
        <v>6256</v>
      </c>
      <c r="D518" s="502"/>
      <c r="E518" s="502"/>
      <c r="F518" s="502"/>
      <c r="G518" s="502"/>
      <c r="H518" s="502"/>
      <c r="I518" s="502"/>
      <c r="J518" s="502"/>
      <c r="K518" s="502"/>
      <c r="L518" s="502"/>
    </row>
    <row r="519" spans="2:12" s="37" customFormat="1" ht="25.9" customHeight="1" x14ac:dyDescent="0.2">
      <c r="B519" s="40" t="s">
        <v>599</v>
      </c>
      <c r="C519" s="501" t="s">
        <v>6257</v>
      </c>
      <c r="D519" s="502"/>
      <c r="E519" s="502"/>
      <c r="F519" s="502"/>
      <c r="G519" s="502"/>
      <c r="H519" s="502"/>
      <c r="I519" s="502"/>
      <c r="J519" s="502"/>
      <c r="K519" s="502"/>
      <c r="L519" s="502"/>
    </row>
    <row r="520" spans="2:12" s="37" customFormat="1" x14ac:dyDescent="0.2"/>
    <row r="521" spans="2:12" s="37" customFormat="1" ht="15" x14ac:dyDescent="0.2">
      <c r="B521" s="40" t="s">
        <v>1987</v>
      </c>
      <c r="C521" s="501" t="s">
        <v>6258</v>
      </c>
      <c r="D521" s="502"/>
      <c r="E521" s="502"/>
      <c r="F521" s="502"/>
      <c r="G521" s="502"/>
      <c r="H521" s="502"/>
      <c r="I521" s="502"/>
      <c r="J521" s="502"/>
      <c r="K521" s="502"/>
      <c r="L521" s="502"/>
    </row>
    <row r="522" spans="2:12" s="37" customFormat="1" ht="25.9" customHeight="1" x14ac:dyDescent="0.2">
      <c r="B522" s="40" t="s">
        <v>599</v>
      </c>
      <c r="C522" s="501" t="s">
        <v>6259</v>
      </c>
      <c r="D522" s="502"/>
      <c r="E522" s="502"/>
      <c r="F522" s="502"/>
      <c r="G522" s="502"/>
      <c r="H522" s="502"/>
      <c r="I522" s="502"/>
      <c r="J522" s="502"/>
      <c r="K522" s="502"/>
      <c r="L522" s="502"/>
    </row>
    <row r="523" spans="2:12" s="37" customFormat="1" ht="25.9" customHeight="1" x14ac:dyDescent="0.2">
      <c r="B523" s="40" t="s">
        <v>599</v>
      </c>
      <c r="C523" s="497" t="s">
        <v>6260</v>
      </c>
      <c r="D523" s="503"/>
      <c r="E523" s="503"/>
      <c r="F523" s="503"/>
      <c r="G523" s="503"/>
      <c r="H523" s="503"/>
      <c r="I523" s="503"/>
      <c r="J523" s="503"/>
      <c r="K523" s="503"/>
      <c r="L523" s="503"/>
    </row>
    <row r="524" spans="2:12" s="37" customFormat="1" x14ac:dyDescent="0.2"/>
    <row r="525" spans="2:12" s="37" customFormat="1" ht="15" x14ac:dyDescent="0.2">
      <c r="B525" s="40" t="s">
        <v>6261</v>
      </c>
      <c r="C525" s="501" t="s">
        <v>554</v>
      </c>
      <c r="D525" s="502"/>
      <c r="E525" s="502"/>
      <c r="F525" s="502"/>
      <c r="G525" s="502"/>
      <c r="H525" s="502"/>
      <c r="I525" s="502"/>
      <c r="J525" s="502"/>
      <c r="K525" s="502"/>
      <c r="L525" s="502"/>
    </row>
    <row r="526" spans="2:12" s="37" customFormat="1" ht="15" x14ac:dyDescent="0.25">
      <c r="B526" s="17" t="s">
        <v>6262</v>
      </c>
      <c r="C526" s="32"/>
    </row>
    <row r="527" spans="2:12" s="37" customFormat="1" ht="15" x14ac:dyDescent="0.25">
      <c r="B527" s="17" t="s">
        <v>6263</v>
      </c>
      <c r="C527" s="32"/>
    </row>
    <row r="528" spans="2:12" s="37" customFormat="1" ht="15" x14ac:dyDescent="0.2">
      <c r="B528" s="42" t="s">
        <v>6264</v>
      </c>
      <c r="C528" s="501"/>
      <c r="D528" s="502"/>
      <c r="E528" s="502"/>
      <c r="F528" s="502"/>
      <c r="G528" s="502"/>
      <c r="H528" s="502"/>
      <c r="I528" s="502"/>
      <c r="J528" s="502"/>
      <c r="K528" s="502"/>
      <c r="L528" s="502"/>
    </row>
    <row r="529" spans="2:12" s="37" customFormat="1" ht="15" x14ac:dyDescent="0.25">
      <c r="B529" s="17" t="s">
        <v>6265</v>
      </c>
      <c r="C529" s="32"/>
    </row>
    <row r="530" spans="2:12" s="37" customFormat="1" ht="15" x14ac:dyDescent="0.25">
      <c r="B530" s="17" t="s">
        <v>6266</v>
      </c>
      <c r="C530" s="32"/>
    </row>
    <row r="531" spans="2:12" s="37" customFormat="1" ht="15" x14ac:dyDescent="0.25">
      <c r="B531" s="17" t="s">
        <v>6262</v>
      </c>
      <c r="C531" s="32"/>
    </row>
    <row r="532" spans="2:12" s="37" customFormat="1" x14ac:dyDescent="0.2"/>
    <row r="533" spans="2:12" s="37" customFormat="1" ht="15" x14ac:dyDescent="0.2">
      <c r="B533" s="40" t="s">
        <v>2824</v>
      </c>
      <c r="C533" s="501"/>
      <c r="D533" s="502"/>
      <c r="E533" s="502"/>
      <c r="F533" s="502"/>
      <c r="G533" s="502"/>
      <c r="H533" s="502"/>
      <c r="I533" s="502"/>
      <c r="J533" s="502"/>
      <c r="K533" s="502"/>
      <c r="L533" s="502"/>
    </row>
    <row r="534" spans="2:12" s="37" customFormat="1" x14ac:dyDescent="0.2"/>
    <row r="535" spans="2:12" s="37" customFormat="1" ht="15" x14ac:dyDescent="0.2">
      <c r="B535" s="40" t="s">
        <v>1989</v>
      </c>
      <c r="C535" s="501" t="s">
        <v>1401</v>
      </c>
      <c r="D535" s="502"/>
      <c r="E535" s="502"/>
      <c r="F535" s="502"/>
      <c r="G535" s="502"/>
      <c r="H535" s="502"/>
      <c r="I535" s="502"/>
      <c r="J535" s="502"/>
      <c r="K535" s="502"/>
      <c r="L535" s="502"/>
    </row>
    <row r="536" spans="2:12" s="37" customFormat="1" x14ac:dyDescent="0.2"/>
    <row r="537" spans="2:12" s="37" customFormat="1" ht="15" x14ac:dyDescent="0.2">
      <c r="B537" s="40" t="s">
        <v>5263</v>
      </c>
      <c r="C537" s="501" t="s">
        <v>6267</v>
      </c>
      <c r="D537" s="502"/>
      <c r="E537" s="502"/>
      <c r="F537" s="502"/>
      <c r="G537" s="502"/>
      <c r="H537" s="502"/>
      <c r="I537" s="502"/>
      <c r="J537" s="502"/>
      <c r="K537" s="502"/>
      <c r="L537" s="502"/>
    </row>
    <row r="538" spans="2:12" s="37" customFormat="1" ht="15" x14ac:dyDescent="0.2">
      <c r="B538" s="40" t="s">
        <v>5264</v>
      </c>
      <c r="C538" s="501"/>
      <c r="D538" s="502"/>
      <c r="E538" s="502"/>
      <c r="F538" s="502"/>
      <c r="G538" s="502"/>
      <c r="H538" s="502"/>
      <c r="I538" s="502"/>
      <c r="J538" s="502"/>
      <c r="K538" s="502"/>
      <c r="L538" s="502"/>
    </row>
    <row r="539" spans="2:12" s="37" customFormat="1" x14ac:dyDescent="0.2"/>
    <row r="540" spans="2:12" s="37" customFormat="1" ht="15" x14ac:dyDescent="0.2">
      <c r="B540" s="40" t="s">
        <v>1990</v>
      </c>
      <c r="C540" s="501" t="s">
        <v>6267</v>
      </c>
      <c r="D540" s="502"/>
      <c r="E540" s="502"/>
      <c r="F540" s="502"/>
      <c r="G540" s="502"/>
      <c r="H540" s="502"/>
      <c r="I540" s="502"/>
      <c r="J540" s="502"/>
      <c r="K540" s="502"/>
      <c r="L540" s="502"/>
    </row>
    <row r="541" spans="2:12" s="37" customFormat="1" x14ac:dyDescent="0.2"/>
    <row r="542" spans="2:12" s="37" customFormat="1" ht="15" x14ac:dyDescent="0.2">
      <c r="B542" s="40" t="s">
        <v>6268</v>
      </c>
      <c r="C542" s="501" t="s">
        <v>6269</v>
      </c>
      <c r="D542" s="502"/>
      <c r="E542" s="502"/>
      <c r="F542" s="502"/>
      <c r="G542" s="502"/>
      <c r="H542" s="502"/>
      <c r="I542" s="502"/>
      <c r="J542" s="502"/>
      <c r="K542" s="502"/>
      <c r="L542" s="502"/>
    </row>
    <row r="543" spans="2:12" s="37" customFormat="1" ht="15" x14ac:dyDescent="0.2">
      <c r="B543" s="40" t="s">
        <v>6270</v>
      </c>
      <c r="C543" s="501" t="s">
        <v>6271</v>
      </c>
      <c r="D543" s="502"/>
      <c r="E543" s="502"/>
      <c r="F543" s="502"/>
      <c r="G543" s="502"/>
      <c r="H543" s="502"/>
      <c r="I543" s="502"/>
      <c r="J543" s="502"/>
      <c r="K543" s="502"/>
      <c r="L543" s="502"/>
    </row>
    <row r="544" spans="2:12" s="37" customFormat="1" x14ac:dyDescent="0.2"/>
    <row r="545" spans="2:12" s="37" customFormat="1" ht="15" x14ac:dyDescent="0.2">
      <c r="B545" s="40" t="s">
        <v>6272</v>
      </c>
      <c r="C545" s="501" t="s">
        <v>6273</v>
      </c>
      <c r="D545" s="502"/>
      <c r="E545" s="502"/>
      <c r="F545" s="502"/>
      <c r="G545" s="502"/>
      <c r="H545" s="502"/>
      <c r="I545" s="502"/>
      <c r="J545" s="502"/>
      <c r="K545" s="502"/>
      <c r="L545" s="502"/>
    </row>
    <row r="546" spans="2:12" s="37" customFormat="1" ht="15" x14ac:dyDescent="0.2">
      <c r="B546" s="40" t="s">
        <v>2821</v>
      </c>
      <c r="C546" s="501" t="s">
        <v>6271</v>
      </c>
      <c r="D546" s="502"/>
      <c r="E546" s="502"/>
      <c r="F546" s="502"/>
      <c r="G546" s="502"/>
      <c r="H546" s="502"/>
      <c r="I546" s="502"/>
      <c r="J546" s="502"/>
      <c r="K546" s="502"/>
      <c r="L546" s="502"/>
    </row>
    <row r="547" spans="2:12" s="37" customFormat="1" x14ac:dyDescent="0.2"/>
    <row r="548" spans="2:12" s="37" customFormat="1" ht="15" x14ac:dyDescent="0.2">
      <c r="B548" s="40" t="s">
        <v>6274</v>
      </c>
      <c r="C548" s="501" t="s">
        <v>6275</v>
      </c>
      <c r="D548" s="502"/>
      <c r="E548" s="502"/>
      <c r="F548" s="502"/>
      <c r="G548" s="502"/>
      <c r="H548" s="502"/>
      <c r="I548" s="502"/>
      <c r="J548" s="502"/>
      <c r="K548" s="502"/>
      <c r="L548" s="502"/>
    </row>
    <row r="549" spans="2:12" s="37" customFormat="1" ht="15" x14ac:dyDescent="0.2">
      <c r="B549" s="40" t="s">
        <v>2821</v>
      </c>
      <c r="C549" s="501" t="s">
        <v>6276</v>
      </c>
      <c r="D549" s="502"/>
      <c r="E549" s="502"/>
      <c r="F549" s="502"/>
      <c r="G549" s="502"/>
      <c r="H549" s="502"/>
      <c r="I549" s="502"/>
      <c r="J549" s="502"/>
      <c r="K549" s="502"/>
      <c r="L549" s="502"/>
    </row>
    <row r="550" spans="2:12" s="37" customFormat="1" x14ac:dyDescent="0.2"/>
    <row r="551" spans="2:12" s="37" customFormat="1" ht="15" x14ac:dyDescent="0.2">
      <c r="B551" s="40" t="s">
        <v>1994</v>
      </c>
      <c r="C551" s="501" t="s">
        <v>6277</v>
      </c>
      <c r="D551" s="502"/>
      <c r="E551" s="502"/>
      <c r="F551" s="502"/>
      <c r="G551" s="502"/>
      <c r="H551" s="502"/>
      <c r="I551" s="502"/>
      <c r="J551" s="502"/>
      <c r="K551" s="502"/>
      <c r="L551" s="502"/>
    </row>
    <row r="552" spans="2:12" s="37" customFormat="1" ht="25.9" customHeight="1" x14ac:dyDescent="0.2">
      <c r="B552" s="40" t="s">
        <v>599</v>
      </c>
      <c r="C552" s="501" t="s">
        <v>6278</v>
      </c>
      <c r="D552" s="502"/>
      <c r="E552" s="502"/>
      <c r="F552" s="502"/>
      <c r="G552" s="502"/>
      <c r="H552" s="502"/>
      <c r="I552" s="502"/>
      <c r="J552" s="502"/>
      <c r="K552" s="502"/>
      <c r="L552" s="502"/>
    </row>
    <row r="553" spans="2:12" s="37" customFormat="1" x14ac:dyDescent="0.2"/>
    <row r="554" spans="2:12" s="37" customFormat="1" ht="15" x14ac:dyDescent="0.2">
      <c r="B554" s="40" t="s">
        <v>6279</v>
      </c>
      <c r="C554" s="501" t="s">
        <v>6258</v>
      </c>
      <c r="D554" s="502"/>
      <c r="E554" s="502"/>
      <c r="F554" s="502"/>
      <c r="G554" s="502"/>
      <c r="H554" s="502"/>
      <c r="I554" s="502"/>
      <c r="J554" s="502"/>
      <c r="K554" s="502"/>
      <c r="L554" s="502"/>
    </row>
    <row r="555" spans="2:12" s="37" customFormat="1" ht="25.9" customHeight="1" x14ac:dyDescent="0.2">
      <c r="B555" s="40" t="s">
        <v>2821</v>
      </c>
      <c r="C555" s="501" t="s">
        <v>6259</v>
      </c>
      <c r="D555" s="502"/>
      <c r="E555" s="502"/>
      <c r="F555" s="502"/>
      <c r="G555" s="502"/>
      <c r="H555" s="502"/>
      <c r="I555" s="502"/>
      <c r="J555" s="502"/>
      <c r="K555" s="502"/>
      <c r="L555" s="502"/>
    </row>
    <row r="556" spans="2:12" s="37" customFormat="1" x14ac:dyDescent="0.2"/>
    <row r="557" spans="2:12" s="37" customFormat="1" ht="15" x14ac:dyDescent="0.2">
      <c r="B557" s="40" t="s">
        <v>1995</v>
      </c>
      <c r="C557" s="501" t="s">
        <v>6280</v>
      </c>
      <c r="D557" s="502"/>
      <c r="E557" s="502"/>
      <c r="F557" s="502"/>
      <c r="G557" s="502"/>
      <c r="H557" s="502"/>
      <c r="I557" s="502"/>
      <c r="J557" s="502"/>
      <c r="K557" s="502"/>
      <c r="L557" s="502"/>
    </row>
    <row r="558" spans="2:12" s="37" customFormat="1" x14ac:dyDescent="0.2"/>
    <row r="559" spans="2:12" s="37" customFormat="1" ht="15" x14ac:dyDescent="0.2">
      <c r="B559" s="40" t="s">
        <v>1997</v>
      </c>
      <c r="C559" s="501" t="s">
        <v>6267</v>
      </c>
      <c r="D559" s="502"/>
      <c r="E559" s="502"/>
      <c r="F559" s="502"/>
      <c r="G559" s="502"/>
      <c r="H559" s="502"/>
      <c r="I559" s="502"/>
      <c r="J559" s="502"/>
      <c r="K559" s="502"/>
      <c r="L559" s="502"/>
    </row>
    <row r="560" spans="2:12" s="37" customFormat="1" x14ac:dyDescent="0.2"/>
    <row r="561" spans="2:12" s="37" customFormat="1" ht="15" x14ac:dyDescent="0.2">
      <c r="B561" s="40" t="s">
        <v>1999</v>
      </c>
      <c r="C561" s="501" t="s">
        <v>6281</v>
      </c>
      <c r="D561" s="502"/>
      <c r="E561" s="502"/>
      <c r="F561" s="502"/>
      <c r="G561" s="502"/>
      <c r="H561" s="502"/>
      <c r="I561" s="502"/>
      <c r="J561" s="502"/>
      <c r="K561" s="502"/>
      <c r="L561" s="502"/>
    </row>
    <row r="562" spans="2:12" s="37" customFormat="1" x14ac:dyDescent="0.2">
      <c r="B562" s="40" t="s">
        <v>599</v>
      </c>
      <c r="C562" s="501" t="s">
        <v>6282</v>
      </c>
      <c r="D562" s="502"/>
      <c r="E562" s="502"/>
      <c r="F562" s="502"/>
      <c r="G562" s="502"/>
      <c r="H562" s="502"/>
      <c r="I562" s="502"/>
      <c r="J562" s="502"/>
      <c r="K562" s="502"/>
      <c r="L562" s="502"/>
    </row>
    <row r="563" spans="2:12" s="37" customFormat="1" x14ac:dyDescent="0.2"/>
    <row r="564" spans="2:12" s="37" customFormat="1" ht="25.9" customHeight="1" x14ac:dyDescent="0.2">
      <c r="B564" s="40" t="s">
        <v>2000</v>
      </c>
      <c r="C564" s="497" t="s">
        <v>4760</v>
      </c>
      <c r="D564" s="503"/>
      <c r="E564" s="503"/>
      <c r="F564" s="503"/>
      <c r="G564" s="503"/>
      <c r="H564" s="503"/>
      <c r="I564" s="503"/>
      <c r="J564" s="503"/>
      <c r="K564" s="503"/>
      <c r="L564" s="503"/>
    </row>
    <row r="565" spans="2:12" s="37" customFormat="1" x14ac:dyDescent="0.2"/>
    <row r="566" spans="2:12" s="37" customFormat="1" ht="25.9" customHeight="1" x14ac:dyDescent="0.2">
      <c r="B566" s="40" t="s">
        <v>2001</v>
      </c>
      <c r="C566" s="501" t="s">
        <v>6283</v>
      </c>
      <c r="D566" s="502"/>
      <c r="E566" s="502"/>
      <c r="F566" s="502"/>
      <c r="G566" s="502"/>
      <c r="H566" s="502"/>
      <c r="I566" s="502"/>
      <c r="J566" s="502"/>
      <c r="K566" s="502"/>
      <c r="L566" s="502"/>
    </row>
    <row r="567" spans="2:12" s="37" customFormat="1" ht="25.9" customHeight="1" x14ac:dyDescent="0.2">
      <c r="B567" s="40" t="s">
        <v>599</v>
      </c>
      <c r="C567" s="497" t="s">
        <v>6284</v>
      </c>
      <c r="D567" s="503"/>
      <c r="E567" s="503"/>
      <c r="F567" s="503"/>
      <c r="G567" s="503"/>
      <c r="H567" s="503"/>
      <c r="I567" s="503"/>
      <c r="J567" s="503"/>
      <c r="K567" s="503"/>
      <c r="L567" s="503"/>
    </row>
    <row r="568" spans="2:12" s="37" customFormat="1" x14ac:dyDescent="0.2"/>
    <row r="569" spans="2:12" s="37" customFormat="1" ht="15" x14ac:dyDescent="0.2">
      <c r="B569" s="40" t="s">
        <v>2002</v>
      </c>
      <c r="C569" s="501" t="s">
        <v>1029</v>
      </c>
      <c r="D569" s="502"/>
      <c r="E569" s="502"/>
      <c r="F569" s="502"/>
      <c r="G569" s="502"/>
      <c r="H569" s="502"/>
      <c r="I569" s="502"/>
      <c r="J569" s="502"/>
      <c r="K569" s="502"/>
      <c r="L569" s="502"/>
    </row>
    <row r="570" spans="2:12" s="37" customFormat="1" x14ac:dyDescent="0.2"/>
    <row r="571" spans="2:12" s="37" customFormat="1" ht="15" x14ac:dyDescent="0.2">
      <c r="B571" s="40" t="s">
        <v>2003</v>
      </c>
      <c r="C571" s="501" t="s">
        <v>1029</v>
      </c>
      <c r="D571" s="502"/>
      <c r="E571" s="502"/>
      <c r="F571" s="502"/>
      <c r="G571" s="502"/>
      <c r="H571" s="502"/>
      <c r="I571" s="502"/>
      <c r="J571" s="502"/>
      <c r="K571" s="502"/>
      <c r="L571" s="502"/>
    </row>
    <row r="572" spans="2:12" s="37" customFormat="1" x14ac:dyDescent="0.2"/>
    <row r="573" spans="2:12" s="37" customFormat="1" ht="15" x14ac:dyDescent="0.2">
      <c r="B573" s="40" t="s">
        <v>2004</v>
      </c>
      <c r="C573" s="501" t="s">
        <v>1032</v>
      </c>
      <c r="D573" s="502"/>
      <c r="E573" s="502"/>
      <c r="F573" s="502"/>
      <c r="G573" s="502"/>
      <c r="H573" s="502"/>
      <c r="I573" s="502"/>
      <c r="J573" s="502"/>
      <c r="K573" s="502"/>
      <c r="L573" s="502"/>
    </row>
    <row r="574" spans="2:12" s="37" customFormat="1" x14ac:dyDescent="0.2"/>
    <row r="575" spans="2:12" s="37" customFormat="1" ht="26.65" customHeight="1" x14ac:dyDescent="0.2">
      <c r="B575" s="40" t="s">
        <v>625</v>
      </c>
      <c r="C575" s="497" t="s">
        <v>626</v>
      </c>
      <c r="D575" s="497"/>
      <c r="E575" s="497"/>
      <c r="F575" s="497"/>
      <c r="G575" s="497"/>
      <c r="H575" s="497"/>
      <c r="I575" s="497"/>
      <c r="J575" s="497"/>
      <c r="K575" s="497"/>
      <c r="L575" s="497"/>
    </row>
    <row r="576" spans="2:12" s="37" customFormat="1" x14ac:dyDescent="0.2">
      <c r="B576" s="40"/>
      <c r="C576" s="43"/>
      <c r="D576" s="43"/>
      <c r="E576" s="43"/>
      <c r="F576" s="43"/>
      <c r="G576" s="43"/>
      <c r="H576" s="43"/>
      <c r="I576" s="43"/>
      <c r="J576" s="43"/>
      <c r="K576" s="43"/>
      <c r="L576" s="43"/>
    </row>
    <row r="577" spans="2:12" s="275" customFormat="1" ht="15" customHeight="1" x14ac:dyDescent="0.2">
      <c r="B577" s="287" t="s">
        <v>1034</v>
      </c>
      <c r="C577" s="498" t="s">
        <v>628</v>
      </c>
      <c r="D577" s="499"/>
      <c r="E577" s="499"/>
      <c r="F577" s="499"/>
      <c r="G577" s="499"/>
      <c r="H577" s="499"/>
      <c r="I577" s="499"/>
      <c r="J577" s="499"/>
      <c r="K577" s="499"/>
      <c r="L577" s="499"/>
    </row>
    <row r="578" spans="2:12" s="275" customFormat="1" ht="13.15" customHeight="1" x14ac:dyDescent="0.2">
      <c r="C578" s="498" t="s">
        <v>6285</v>
      </c>
      <c r="D578" s="499"/>
      <c r="E578" s="499"/>
      <c r="F578" s="499"/>
      <c r="G578" s="499"/>
      <c r="H578" s="499"/>
      <c r="I578" s="499"/>
      <c r="J578" s="499"/>
      <c r="K578" s="499"/>
      <c r="L578" s="499"/>
    </row>
    <row r="579" spans="2:12" s="275" customFormat="1" x14ac:dyDescent="0.2">
      <c r="C579" s="498" t="s">
        <v>630</v>
      </c>
      <c r="D579" s="499"/>
      <c r="E579" s="499"/>
      <c r="F579" s="499"/>
      <c r="G579" s="499"/>
      <c r="H579" s="499"/>
      <c r="I579" s="499"/>
      <c r="J579" s="499"/>
      <c r="K579" s="499"/>
      <c r="L579" s="499"/>
    </row>
    <row r="580" spans="2:12" s="275" customFormat="1" ht="13.15" customHeight="1" x14ac:dyDescent="0.2">
      <c r="C580" s="45" t="s">
        <v>631</v>
      </c>
      <c r="D580" s="45"/>
      <c r="E580" s="45"/>
      <c r="F580" s="45"/>
      <c r="G580" s="45"/>
      <c r="H580" s="45"/>
      <c r="I580" s="45"/>
      <c r="J580" s="45"/>
      <c r="K580" s="45"/>
      <c r="L580" s="45"/>
    </row>
    <row r="581" spans="2:12" s="37" customFormat="1" x14ac:dyDescent="0.2"/>
  </sheetData>
  <mergeCells count="74">
    <mergeCell ref="B479:L479"/>
    <mergeCell ref="A472:L472"/>
    <mergeCell ref="A474:L474"/>
    <mergeCell ref="B476:L476"/>
    <mergeCell ref="B477:L477"/>
    <mergeCell ref="B478:L478"/>
    <mergeCell ref="B491:L491"/>
    <mergeCell ref="B480:L480"/>
    <mergeCell ref="B481:L481"/>
    <mergeCell ref="B482:L482"/>
    <mergeCell ref="B483:L483"/>
    <mergeCell ref="B484:L484"/>
    <mergeCell ref="B485:L485"/>
    <mergeCell ref="B486:L486"/>
    <mergeCell ref="B487:L487"/>
    <mergeCell ref="B488:L488"/>
    <mergeCell ref="B489:L489"/>
    <mergeCell ref="B490:L490"/>
    <mergeCell ref="B503:L503"/>
    <mergeCell ref="B492:L492"/>
    <mergeCell ref="B493:L493"/>
    <mergeCell ref="B494:L494"/>
    <mergeCell ref="B495:L495"/>
    <mergeCell ref="B496:L496"/>
    <mergeCell ref="B497:L497"/>
    <mergeCell ref="B498:L498"/>
    <mergeCell ref="B499:L499"/>
    <mergeCell ref="B500:L500"/>
    <mergeCell ref="B501:L501"/>
    <mergeCell ref="B502:L502"/>
    <mergeCell ref="C522:L522"/>
    <mergeCell ref="B504:L504"/>
    <mergeCell ref="B505:L505"/>
    <mergeCell ref="B506:L506"/>
    <mergeCell ref="B507:L507"/>
    <mergeCell ref="B508:L508"/>
    <mergeCell ref="C513:L513"/>
    <mergeCell ref="C515:L515"/>
    <mergeCell ref="C517:L517"/>
    <mergeCell ref="C518:L518"/>
    <mergeCell ref="C519:L519"/>
    <mergeCell ref="C521:L521"/>
    <mergeCell ref="C546:L546"/>
    <mergeCell ref="C523:L523"/>
    <mergeCell ref="C525:L525"/>
    <mergeCell ref="C528:L528"/>
    <mergeCell ref="C533:L533"/>
    <mergeCell ref="C535:L535"/>
    <mergeCell ref="C537:L537"/>
    <mergeCell ref="C538:L538"/>
    <mergeCell ref="C540:L540"/>
    <mergeCell ref="C542:L542"/>
    <mergeCell ref="C543:L543"/>
    <mergeCell ref="C545:L545"/>
    <mergeCell ref="C566:L566"/>
    <mergeCell ref="C548:L548"/>
    <mergeCell ref="C549:L549"/>
    <mergeCell ref="C551:L551"/>
    <mergeCell ref="C552:L552"/>
    <mergeCell ref="C554:L554"/>
    <mergeCell ref="C555:L555"/>
    <mergeCell ref="C557:L557"/>
    <mergeCell ref="C559:L559"/>
    <mergeCell ref="C561:L561"/>
    <mergeCell ref="C562:L562"/>
    <mergeCell ref="C564:L564"/>
    <mergeCell ref="C578:L578"/>
    <mergeCell ref="C579:L579"/>
    <mergeCell ref="C567:L567"/>
    <mergeCell ref="C569:L569"/>
    <mergeCell ref="C571:L571"/>
    <mergeCell ref="C573:L573"/>
    <mergeCell ref="C575:L575"/>
    <mergeCell ref="C577:L577"/>
  </mergeCells>
  <hyperlinks>
    <hyperlink ref="A5" r:id="rId1" xr:uid="{E8DC6196-1DD3-4EF7-91AE-1B55870F294D}"/>
  </hyperlinks>
  <pageMargins left="0.25" right="0.25" top="0.5" bottom="0.5" header="0.3" footer="0.3"/>
  <pageSetup paperSize="5" scale="39" fitToHeight="0" orientation="landscape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8B092-B595-4C92-811F-2CBF47E82772}">
  <sheetPr codeName="Sheet34">
    <pageSetUpPr fitToPage="1"/>
  </sheetPr>
  <dimension ref="A1:Z381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196" customWidth="1"/>
    <col min="2" max="2" width="72.85546875" style="196" customWidth="1"/>
    <col min="3" max="26" width="13.42578125" style="196" customWidth="1"/>
    <col min="27" max="16384" width="9.140625" style="196"/>
  </cols>
  <sheetData>
    <row r="1" spans="1:26" ht="20.25" x14ac:dyDescent="0.3">
      <c r="A1" s="195" t="s">
        <v>6286</v>
      </c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</row>
    <row r="2" spans="1:26" x14ac:dyDescent="0.2">
      <c r="A2" s="197"/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  <c r="V2" s="197"/>
      <c r="W2" s="197"/>
      <c r="X2" s="197"/>
      <c r="Y2" s="197"/>
      <c r="Z2" s="197"/>
    </row>
    <row r="3" spans="1:26" x14ac:dyDescent="0.2">
      <c r="A3" s="197" t="s">
        <v>101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  <c r="W3" s="197"/>
      <c r="X3" s="197"/>
      <c r="Y3" s="197"/>
      <c r="Z3" s="197"/>
    </row>
    <row r="4" spans="1:26" x14ac:dyDescent="0.2">
      <c r="A4" s="197" t="s">
        <v>99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</row>
    <row r="5" spans="1:26" x14ac:dyDescent="0.2">
      <c r="A5" s="198" t="s">
        <v>102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</row>
    <row r="6" spans="1:26" x14ac:dyDescent="0.2">
      <c r="A6" s="197"/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  <c r="O6" s="197"/>
      <c r="P6" s="197"/>
      <c r="Q6" s="197"/>
      <c r="R6" s="197"/>
      <c r="S6" s="197"/>
      <c r="T6" s="197"/>
      <c r="U6" s="197"/>
      <c r="V6" s="197"/>
      <c r="W6" s="197"/>
      <c r="X6" s="197"/>
      <c r="Y6" s="197"/>
      <c r="Z6" s="197"/>
    </row>
    <row r="7" spans="1:26" x14ac:dyDescent="0.2">
      <c r="A7" s="199"/>
      <c r="B7" s="199"/>
      <c r="C7" s="200">
        <v>2000</v>
      </c>
      <c r="D7" s="200">
        <v>2001</v>
      </c>
      <c r="E7" s="200">
        <v>2002</v>
      </c>
      <c r="F7" s="200">
        <v>2003</v>
      </c>
      <c r="G7" s="200">
        <v>2004</v>
      </c>
      <c r="H7" s="200">
        <v>2005</v>
      </c>
      <c r="I7" s="200">
        <v>2006</v>
      </c>
      <c r="J7" s="200">
        <v>2007</v>
      </c>
      <c r="K7" s="200">
        <v>2008</v>
      </c>
      <c r="L7" s="200">
        <v>2009</v>
      </c>
      <c r="M7" s="200">
        <v>2010</v>
      </c>
      <c r="N7" s="200">
        <v>2011</v>
      </c>
      <c r="O7" s="200">
        <v>2012</v>
      </c>
      <c r="P7" s="200">
        <v>2013</v>
      </c>
      <c r="Q7" s="200">
        <v>2014</v>
      </c>
      <c r="R7" s="200">
        <v>2015</v>
      </c>
      <c r="S7" s="200">
        <v>2016</v>
      </c>
      <c r="T7" s="200">
        <v>2017</v>
      </c>
      <c r="U7" s="200">
        <v>2018</v>
      </c>
      <c r="V7" s="200">
        <v>2019</v>
      </c>
      <c r="W7" s="200">
        <v>2020</v>
      </c>
      <c r="X7" s="200">
        <v>2021</v>
      </c>
      <c r="Y7" s="200">
        <v>2022</v>
      </c>
      <c r="Z7" s="200">
        <v>2023</v>
      </c>
    </row>
    <row r="8" spans="1:26" s="275" customFormat="1" ht="15.6" customHeight="1" x14ac:dyDescent="0.25">
      <c r="B8" s="111" t="s">
        <v>1632</v>
      </c>
      <c r="C8" s="276"/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</row>
    <row r="9" spans="1:26" s="275" customFormat="1" ht="15.6" customHeight="1" x14ac:dyDescent="0.25">
      <c r="B9" s="111" t="s">
        <v>3249</v>
      </c>
      <c r="C9" s="277">
        <v>10.039999999999999</v>
      </c>
      <c r="D9" s="277">
        <v>10.050000000000001</v>
      </c>
      <c r="E9" s="277">
        <v>10.07</v>
      </c>
      <c r="F9" s="277">
        <v>10.08</v>
      </c>
      <c r="G9" s="277">
        <v>10.1</v>
      </c>
      <c r="H9" s="277">
        <v>10.11</v>
      </c>
      <c r="I9" s="277">
        <v>10.09</v>
      </c>
      <c r="J9" s="277">
        <v>10.08</v>
      </c>
      <c r="K9" s="277">
        <v>10.06</v>
      </c>
      <c r="L9" s="277">
        <v>10.050000000000001</v>
      </c>
      <c r="M9" s="277">
        <v>10.029999999999999</v>
      </c>
      <c r="N9" s="277">
        <v>10.199999999999999</v>
      </c>
      <c r="O9" s="277">
        <v>10.37</v>
      </c>
      <c r="P9" s="277">
        <v>10.54</v>
      </c>
      <c r="Q9" s="277">
        <v>10.71</v>
      </c>
      <c r="R9" s="277">
        <v>10.88</v>
      </c>
      <c r="S9" s="277">
        <v>11.06</v>
      </c>
      <c r="T9" s="277">
        <v>11.23</v>
      </c>
      <c r="U9" s="277">
        <v>11.4</v>
      </c>
      <c r="V9" s="277">
        <v>11.505000000000001</v>
      </c>
      <c r="W9" s="277">
        <v>11.69</v>
      </c>
      <c r="X9" s="277">
        <v>11.832000000000001</v>
      </c>
      <c r="Y9" s="277">
        <v>11.928000000000001</v>
      </c>
      <c r="Z9" s="277">
        <v>12.016999999999999</v>
      </c>
    </row>
    <row r="10" spans="1:26" s="275" customFormat="1" ht="15.6" customHeight="1" x14ac:dyDescent="0.25">
      <c r="B10" s="111" t="s">
        <v>1634</v>
      </c>
      <c r="C10" s="279">
        <v>475.82938388626002</v>
      </c>
      <c r="D10" s="279">
        <v>476.30331753553997</v>
      </c>
      <c r="E10" s="279">
        <v>477.25118483412001</v>
      </c>
      <c r="F10" s="279">
        <v>477.72511848340997</v>
      </c>
      <c r="G10" s="279">
        <v>478.67298578199001</v>
      </c>
      <c r="H10" s="279">
        <v>479.14691943128003</v>
      </c>
      <c r="I10" s="279">
        <v>478.19905213269999</v>
      </c>
      <c r="J10" s="279">
        <v>477.72511848340997</v>
      </c>
      <c r="K10" s="279">
        <v>476.77725118482999</v>
      </c>
      <c r="L10" s="279">
        <v>476.30331753553997</v>
      </c>
      <c r="M10" s="279">
        <v>475.35545023697</v>
      </c>
      <c r="N10" s="279">
        <v>483.41232227488001</v>
      </c>
      <c r="O10" s="279">
        <v>491.46919431280003</v>
      </c>
      <c r="P10" s="279">
        <v>499.52606635070998</v>
      </c>
      <c r="Q10" s="279">
        <v>507.58293838863</v>
      </c>
      <c r="R10" s="279">
        <v>515.63981042653995</v>
      </c>
      <c r="S10" s="279">
        <v>524.17061611374004</v>
      </c>
      <c r="T10" s="279">
        <v>532.22748815166005</v>
      </c>
      <c r="U10" s="279">
        <v>540.28436018956995</v>
      </c>
      <c r="V10" s="279">
        <v>545.26066350711005</v>
      </c>
      <c r="W10" s="279">
        <v>554.02843601895995</v>
      </c>
      <c r="X10" s="279">
        <v>560.75829383886003</v>
      </c>
      <c r="Y10" s="279">
        <v>565.30805687203997</v>
      </c>
      <c r="Z10" s="279">
        <v>569.52606635071004</v>
      </c>
    </row>
    <row r="11" spans="1:26" s="275" customFormat="1" ht="15.6" customHeight="1" x14ac:dyDescent="0.25">
      <c r="B11" s="111" t="s">
        <v>4968</v>
      </c>
      <c r="C11" s="277">
        <v>0.13963694394574</v>
      </c>
      <c r="D11" s="277">
        <v>9.9601593625514004E-2</v>
      </c>
      <c r="E11" s="277">
        <v>0.19900497512436999</v>
      </c>
      <c r="F11" s="277">
        <v>9.9304865938428993E-2</v>
      </c>
      <c r="G11" s="277">
        <v>0.19841269841268999</v>
      </c>
      <c r="H11" s="277">
        <v>9.9009900990097002E-2</v>
      </c>
      <c r="I11" s="277">
        <v>-0.19782393669633999</v>
      </c>
      <c r="J11" s="277">
        <v>-9.9108027750246006E-2</v>
      </c>
      <c r="K11" s="277">
        <v>-0.19841269841268999</v>
      </c>
      <c r="L11" s="277">
        <v>-9.9403578528825004E-2</v>
      </c>
      <c r="M11" s="277">
        <v>-0.19900497512439</v>
      </c>
      <c r="N11" s="277">
        <v>1.6949152542373001</v>
      </c>
      <c r="O11" s="277">
        <v>1.6666666666667</v>
      </c>
      <c r="P11" s="277">
        <v>1.6393442622951</v>
      </c>
      <c r="Q11" s="277">
        <v>1.6129032258064999</v>
      </c>
      <c r="R11" s="277">
        <v>1.5873015873016001</v>
      </c>
      <c r="S11" s="277">
        <v>1.6544117647059</v>
      </c>
      <c r="T11" s="277">
        <v>1.5370705244123</v>
      </c>
      <c r="U11" s="277">
        <v>1.5138023152271001</v>
      </c>
      <c r="V11" s="277">
        <v>0.92105263157895001</v>
      </c>
      <c r="W11" s="277">
        <v>1.6079965232508</v>
      </c>
      <c r="X11" s="277">
        <v>1.2147134302822999</v>
      </c>
      <c r="Y11" s="277">
        <v>0.81135902636917001</v>
      </c>
      <c r="Z11" s="277">
        <v>0.74614352783366</v>
      </c>
    </row>
    <row r="12" spans="1:26" s="275" customFormat="1" ht="15.6" customHeight="1" x14ac:dyDescent="0.25">
      <c r="B12" s="111" t="s">
        <v>1636</v>
      </c>
      <c r="C12" s="279">
        <v>100</v>
      </c>
      <c r="D12" s="279">
        <v>100</v>
      </c>
      <c r="E12" s="279">
        <v>100</v>
      </c>
      <c r="F12" s="279">
        <v>100</v>
      </c>
      <c r="G12" s="279">
        <v>100</v>
      </c>
      <c r="H12" s="279">
        <v>100</v>
      </c>
      <c r="I12" s="279">
        <v>100</v>
      </c>
      <c r="J12" s="279">
        <v>100</v>
      </c>
      <c r="K12" s="279">
        <v>100</v>
      </c>
      <c r="L12" s="279">
        <v>100</v>
      </c>
      <c r="M12" s="279">
        <v>100</v>
      </c>
      <c r="N12" s="279">
        <v>100</v>
      </c>
      <c r="O12" s="279">
        <v>100</v>
      </c>
      <c r="P12" s="279">
        <v>100</v>
      </c>
      <c r="Q12" s="279">
        <v>100</v>
      </c>
      <c r="R12" s="279">
        <v>100</v>
      </c>
      <c r="S12" s="279">
        <v>100</v>
      </c>
      <c r="T12" s="279">
        <v>100</v>
      </c>
      <c r="U12" s="279">
        <v>100</v>
      </c>
      <c r="V12" s="279">
        <v>100</v>
      </c>
      <c r="W12" s="279">
        <v>100</v>
      </c>
      <c r="X12" s="279">
        <v>100</v>
      </c>
      <c r="Y12" s="279">
        <v>100</v>
      </c>
      <c r="Z12" s="279">
        <v>100</v>
      </c>
    </row>
    <row r="13" spans="1:26" s="275" customFormat="1" x14ac:dyDescent="0.2"/>
    <row r="14" spans="1:26" s="275" customFormat="1" ht="15.6" customHeight="1" x14ac:dyDescent="0.25">
      <c r="B14" s="111" t="s">
        <v>6287</v>
      </c>
      <c r="C14" s="279" t="s">
        <v>105</v>
      </c>
      <c r="D14" s="279" t="s">
        <v>105</v>
      </c>
      <c r="E14" s="279">
        <v>3280</v>
      </c>
      <c r="F14" s="279" t="s">
        <v>105</v>
      </c>
      <c r="G14" s="279" t="s">
        <v>105</v>
      </c>
      <c r="H14" s="279" t="s">
        <v>105</v>
      </c>
      <c r="I14" s="279" t="s">
        <v>105</v>
      </c>
      <c r="J14" s="279" t="s">
        <v>105</v>
      </c>
      <c r="K14" s="279" t="s">
        <v>105</v>
      </c>
      <c r="L14" s="279" t="s">
        <v>105</v>
      </c>
      <c r="M14" s="306" t="s">
        <v>105</v>
      </c>
      <c r="N14" s="279">
        <v>3952</v>
      </c>
      <c r="O14" s="306" t="s">
        <v>105</v>
      </c>
      <c r="P14" s="279">
        <v>4390</v>
      </c>
      <c r="Q14" s="279" t="s">
        <v>105</v>
      </c>
      <c r="R14" s="279" t="s">
        <v>105</v>
      </c>
      <c r="S14" s="279" t="s">
        <v>105</v>
      </c>
      <c r="T14" s="279" t="s">
        <v>105</v>
      </c>
      <c r="U14" s="306" t="s">
        <v>105</v>
      </c>
      <c r="V14" s="279">
        <v>4580</v>
      </c>
      <c r="W14" s="279" t="s">
        <v>105</v>
      </c>
      <c r="X14" s="279">
        <v>4812</v>
      </c>
      <c r="Y14" s="279" t="s">
        <v>105</v>
      </c>
      <c r="Z14" s="279" t="s">
        <v>105</v>
      </c>
    </row>
    <row r="15" spans="1:26" s="275" customFormat="1" ht="15.6" customHeight="1" x14ac:dyDescent="0.25">
      <c r="B15" s="111" t="s">
        <v>1638</v>
      </c>
      <c r="C15" s="279" t="s">
        <v>105</v>
      </c>
      <c r="D15" s="279" t="s">
        <v>105</v>
      </c>
      <c r="E15" s="279" t="s">
        <v>105</v>
      </c>
      <c r="F15" s="279" t="s">
        <v>105</v>
      </c>
      <c r="G15" s="279" t="s">
        <v>105</v>
      </c>
      <c r="H15" s="279" t="s">
        <v>105</v>
      </c>
      <c r="I15" s="279" t="s">
        <v>105</v>
      </c>
      <c r="J15" s="279" t="s">
        <v>105</v>
      </c>
      <c r="K15" s="279" t="s">
        <v>105</v>
      </c>
      <c r="L15" s="279" t="s">
        <v>105</v>
      </c>
      <c r="M15" s="306" t="s">
        <v>105</v>
      </c>
      <c r="N15" s="279">
        <v>3046</v>
      </c>
      <c r="O15" s="306" t="s">
        <v>105</v>
      </c>
      <c r="P15" s="279">
        <v>3807</v>
      </c>
      <c r="Q15" s="279" t="s">
        <v>105</v>
      </c>
      <c r="R15" s="279" t="s">
        <v>105</v>
      </c>
      <c r="S15" s="279" t="s">
        <v>105</v>
      </c>
      <c r="T15" s="279" t="s">
        <v>105</v>
      </c>
      <c r="U15" s="306" t="s">
        <v>105</v>
      </c>
      <c r="V15" s="279">
        <v>3754</v>
      </c>
      <c r="W15" s="279" t="s">
        <v>105</v>
      </c>
      <c r="X15" s="279">
        <v>4570</v>
      </c>
      <c r="Y15" s="279" t="s">
        <v>105</v>
      </c>
      <c r="Z15" s="279" t="s">
        <v>105</v>
      </c>
    </row>
    <row r="16" spans="1:26" s="275" customFormat="1" ht="15.6" customHeight="1" x14ac:dyDescent="0.25">
      <c r="B16" s="111" t="s">
        <v>1639</v>
      </c>
      <c r="C16" s="279" t="s">
        <v>105</v>
      </c>
      <c r="D16" s="279" t="s">
        <v>105</v>
      </c>
      <c r="E16" s="279" t="s">
        <v>105</v>
      </c>
      <c r="F16" s="279" t="s">
        <v>105</v>
      </c>
      <c r="G16" s="279" t="s">
        <v>105</v>
      </c>
      <c r="H16" s="279" t="s">
        <v>105</v>
      </c>
      <c r="I16" s="279" t="s">
        <v>105</v>
      </c>
      <c r="J16" s="279" t="s">
        <v>105</v>
      </c>
      <c r="K16" s="279" t="s">
        <v>105</v>
      </c>
      <c r="L16" s="279" t="s">
        <v>105</v>
      </c>
      <c r="M16" s="279" t="s">
        <v>105</v>
      </c>
      <c r="N16" s="279" t="s">
        <v>105</v>
      </c>
      <c r="O16" s="279" t="s">
        <v>105</v>
      </c>
      <c r="P16" s="279" t="s">
        <v>105</v>
      </c>
      <c r="Q16" s="279" t="s">
        <v>105</v>
      </c>
      <c r="R16" s="279" t="s">
        <v>105</v>
      </c>
      <c r="S16" s="279" t="s">
        <v>105</v>
      </c>
      <c r="T16" s="279" t="s">
        <v>105</v>
      </c>
      <c r="U16" s="306" t="s">
        <v>105</v>
      </c>
      <c r="V16" s="279">
        <v>26</v>
      </c>
      <c r="W16" s="279" t="s">
        <v>105</v>
      </c>
      <c r="X16" s="279">
        <v>74</v>
      </c>
      <c r="Y16" s="279" t="s">
        <v>105</v>
      </c>
      <c r="Z16" s="279" t="s">
        <v>105</v>
      </c>
    </row>
    <row r="17" spans="2:26" s="275" customFormat="1" ht="15.6" customHeight="1" x14ac:dyDescent="0.25">
      <c r="B17" s="111" t="s">
        <v>1640</v>
      </c>
      <c r="C17" s="279" t="s">
        <v>105</v>
      </c>
      <c r="D17" s="279" t="s">
        <v>105</v>
      </c>
      <c r="E17" s="279" t="s">
        <v>105</v>
      </c>
      <c r="F17" s="279" t="s">
        <v>105</v>
      </c>
      <c r="G17" s="279" t="s">
        <v>105</v>
      </c>
      <c r="H17" s="279" t="s">
        <v>105</v>
      </c>
      <c r="I17" s="279" t="s">
        <v>105</v>
      </c>
      <c r="J17" s="279" t="s">
        <v>105</v>
      </c>
      <c r="K17" s="279" t="s">
        <v>105</v>
      </c>
      <c r="L17" s="279" t="s">
        <v>105</v>
      </c>
      <c r="M17" s="279" t="s">
        <v>105</v>
      </c>
      <c r="N17" s="279" t="s">
        <v>105</v>
      </c>
      <c r="O17" s="279" t="s">
        <v>105</v>
      </c>
      <c r="P17" s="279" t="s">
        <v>105</v>
      </c>
      <c r="Q17" s="279" t="s">
        <v>105</v>
      </c>
      <c r="R17" s="279" t="s">
        <v>105</v>
      </c>
      <c r="S17" s="279" t="s">
        <v>105</v>
      </c>
      <c r="T17" s="279" t="s">
        <v>105</v>
      </c>
      <c r="U17" s="306" t="s">
        <v>105</v>
      </c>
      <c r="V17" s="279">
        <v>310</v>
      </c>
      <c r="W17" s="279" t="s">
        <v>105</v>
      </c>
      <c r="X17" s="279">
        <v>307</v>
      </c>
      <c r="Y17" s="279" t="s">
        <v>105</v>
      </c>
      <c r="Z17" s="279" t="s">
        <v>105</v>
      </c>
    </row>
    <row r="18" spans="2:26" s="275" customFormat="1" ht="15.6" customHeight="1" x14ac:dyDescent="0.25">
      <c r="B18" s="111" t="s">
        <v>1641</v>
      </c>
      <c r="C18" s="279" t="s">
        <v>105</v>
      </c>
      <c r="D18" s="279" t="s">
        <v>105</v>
      </c>
      <c r="E18" s="279" t="s">
        <v>105</v>
      </c>
      <c r="F18" s="279" t="s">
        <v>105</v>
      </c>
      <c r="G18" s="279" t="s">
        <v>105</v>
      </c>
      <c r="H18" s="279" t="s">
        <v>105</v>
      </c>
      <c r="I18" s="279" t="s">
        <v>105</v>
      </c>
      <c r="J18" s="279" t="s">
        <v>105</v>
      </c>
      <c r="K18" s="279" t="s">
        <v>105</v>
      </c>
      <c r="L18" s="279" t="s">
        <v>105</v>
      </c>
      <c r="M18" s="279" t="s">
        <v>105</v>
      </c>
      <c r="N18" s="279" t="s">
        <v>105</v>
      </c>
      <c r="O18" s="279" t="s">
        <v>105</v>
      </c>
      <c r="P18" s="279" t="s">
        <v>105</v>
      </c>
      <c r="Q18" s="279" t="s">
        <v>105</v>
      </c>
      <c r="R18" s="279" t="s">
        <v>105</v>
      </c>
      <c r="S18" s="279" t="s">
        <v>105</v>
      </c>
      <c r="T18" s="279" t="s">
        <v>105</v>
      </c>
      <c r="U18" s="279" t="s">
        <v>105</v>
      </c>
      <c r="V18" s="279" t="s">
        <v>105</v>
      </c>
      <c r="W18" s="279" t="s">
        <v>105</v>
      </c>
      <c r="X18" s="279">
        <v>205</v>
      </c>
      <c r="Y18" s="279" t="s">
        <v>105</v>
      </c>
      <c r="Z18" s="279" t="s">
        <v>105</v>
      </c>
    </row>
    <row r="19" spans="2:26" s="275" customFormat="1" ht="30" x14ac:dyDescent="0.25">
      <c r="B19" s="111" t="s">
        <v>643</v>
      </c>
      <c r="C19" s="279" t="s">
        <v>105</v>
      </c>
      <c r="D19" s="279" t="s">
        <v>105</v>
      </c>
      <c r="E19" s="279" t="s">
        <v>105</v>
      </c>
      <c r="F19" s="279" t="s">
        <v>105</v>
      </c>
      <c r="G19" s="279" t="s">
        <v>105</v>
      </c>
      <c r="H19" s="279" t="s">
        <v>105</v>
      </c>
      <c r="I19" s="279" t="s">
        <v>105</v>
      </c>
      <c r="J19" s="279" t="s">
        <v>105</v>
      </c>
      <c r="K19" s="279" t="s">
        <v>105</v>
      </c>
      <c r="L19" s="279" t="s">
        <v>105</v>
      </c>
      <c r="M19" s="279" t="s">
        <v>105</v>
      </c>
      <c r="N19" s="279" t="s">
        <v>105</v>
      </c>
      <c r="O19" s="279" t="s">
        <v>105</v>
      </c>
      <c r="P19" s="279" t="s">
        <v>105</v>
      </c>
      <c r="Q19" s="279" t="s">
        <v>105</v>
      </c>
      <c r="R19" s="279" t="s">
        <v>105</v>
      </c>
      <c r="S19" s="279" t="s">
        <v>105</v>
      </c>
      <c r="T19" s="279" t="s">
        <v>105</v>
      </c>
      <c r="U19" s="306" t="s">
        <v>105</v>
      </c>
      <c r="V19" s="279">
        <v>133</v>
      </c>
      <c r="W19" s="279" t="s">
        <v>105</v>
      </c>
      <c r="X19" s="279">
        <v>61</v>
      </c>
      <c r="Y19" s="279" t="s">
        <v>105</v>
      </c>
      <c r="Z19" s="279" t="s">
        <v>105</v>
      </c>
    </row>
    <row r="20" spans="2:26" s="275" customFormat="1" ht="15.6" customHeight="1" x14ac:dyDescent="0.25">
      <c r="B20" s="111" t="s">
        <v>1642</v>
      </c>
      <c r="C20" s="279" t="s">
        <v>105</v>
      </c>
      <c r="D20" s="279" t="s">
        <v>105</v>
      </c>
      <c r="E20" s="279" t="s">
        <v>105</v>
      </c>
      <c r="F20" s="279" t="s">
        <v>105</v>
      </c>
      <c r="G20" s="279" t="s">
        <v>105</v>
      </c>
      <c r="H20" s="279" t="s">
        <v>105</v>
      </c>
      <c r="I20" s="279" t="s">
        <v>105</v>
      </c>
      <c r="J20" s="279" t="s">
        <v>105</v>
      </c>
      <c r="K20" s="279" t="s">
        <v>105</v>
      </c>
      <c r="L20" s="279" t="s">
        <v>105</v>
      </c>
      <c r="M20" s="279" t="s">
        <v>105</v>
      </c>
      <c r="N20" s="279" t="s">
        <v>105</v>
      </c>
      <c r="O20" s="279" t="s">
        <v>105</v>
      </c>
      <c r="P20" s="279" t="s">
        <v>105</v>
      </c>
      <c r="Q20" s="279" t="s">
        <v>105</v>
      </c>
      <c r="R20" s="279" t="s">
        <v>105</v>
      </c>
      <c r="S20" s="279" t="s">
        <v>105</v>
      </c>
      <c r="T20" s="279" t="s">
        <v>105</v>
      </c>
      <c r="U20" s="306" t="s">
        <v>105</v>
      </c>
      <c r="V20" s="279">
        <v>9</v>
      </c>
      <c r="W20" s="279" t="s">
        <v>105</v>
      </c>
      <c r="X20" s="279">
        <v>373</v>
      </c>
      <c r="Y20" s="279" t="s">
        <v>105</v>
      </c>
      <c r="Z20" s="279" t="s">
        <v>105</v>
      </c>
    </row>
    <row r="21" spans="2:26" s="275" customFormat="1" ht="15.6" customHeight="1" x14ac:dyDescent="0.25">
      <c r="B21" s="111" t="s">
        <v>1643</v>
      </c>
      <c r="C21" s="279" t="s">
        <v>105</v>
      </c>
      <c r="D21" s="279" t="s">
        <v>105</v>
      </c>
      <c r="E21" s="279" t="s">
        <v>105</v>
      </c>
      <c r="F21" s="279" t="s">
        <v>105</v>
      </c>
      <c r="G21" s="279" t="s">
        <v>105</v>
      </c>
      <c r="H21" s="279" t="s">
        <v>105</v>
      </c>
      <c r="I21" s="279" t="s">
        <v>105</v>
      </c>
      <c r="J21" s="279" t="s">
        <v>105</v>
      </c>
      <c r="K21" s="279" t="s">
        <v>105</v>
      </c>
      <c r="L21" s="279" t="s">
        <v>105</v>
      </c>
      <c r="M21" s="279" t="s">
        <v>105</v>
      </c>
      <c r="N21" s="279" t="s">
        <v>105</v>
      </c>
      <c r="O21" s="279" t="s">
        <v>105</v>
      </c>
      <c r="P21" s="279" t="s">
        <v>105</v>
      </c>
      <c r="Q21" s="279" t="s">
        <v>105</v>
      </c>
      <c r="R21" s="279" t="s">
        <v>105</v>
      </c>
      <c r="S21" s="279" t="s">
        <v>105</v>
      </c>
      <c r="T21" s="279" t="s">
        <v>105</v>
      </c>
      <c r="U21" s="306" t="s">
        <v>105</v>
      </c>
      <c r="V21" s="279">
        <v>46</v>
      </c>
      <c r="W21" s="279" t="s">
        <v>105</v>
      </c>
      <c r="X21" s="279">
        <v>257</v>
      </c>
      <c r="Y21" s="279" t="s">
        <v>105</v>
      </c>
      <c r="Z21" s="279" t="s">
        <v>105</v>
      </c>
    </row>
    <row r="22" spans="2:26" s="275" customFormat="1" ht="15.6" customHeight="1" x14ac:dyDescent="0.25">
      <c r="B22" s="111" t="s">
        <v>1644</v>
      </c>
      <c r="C22" s="279" t="s">
        <v>105</v>
      </c>
      <c r="D22" s="279" t="s">
        <v>105</v>
      </c>
      <c r="E22" s="279" t="s">
        <v>105</v>
      </c>
      <c r="F22" s="279" t="s">
        <v>105</v>
      </c>
      <c r="G22" s="279" t="s">
        <v>105</v>
      </c>
      <c r="H22" s="279" t="s">
        <v>105</v>
      </c>
      <c r="I22" s="279" t="s">
        <v>105</v>
      </c>
      <c r="J22" s="279" t="s">
        <v>105</v>
      </c>
      <c r="K22" s="279" t="s">
        <v>105</v>
      </c>
      <c r="L22" s="279" t="s">
        <v>105</v>
      </c>
      <c r="M22" s="279" t="s">
        <v>105</v>
      </c>
      <c r="N22" s="279" t="s">
        <v>105</v>
      </c>
      <c r="O22" s="279" t="s">
        <v>105</v>
      </c>
      <c r="P22" s="279" t="s">
        <v>105</v>
      </c>
      <c r="Q22" s="279" t="s">
        <v>105</v>
      </c>
      <c r="R22" s="279" t="s">
        <v>105</v>
      </c>
      <c r="S22" s="279" t="s">
        <v>105</v>
      </c>
      <c r="T22" s="279" t="s">
        <v>105</v>
      </c>
      <c r="U22" s="306" t="s">
        <v>105</v>
      </c>
      <c r="V22" s="279">
        <v>103</v>
      </c>
      <c r="W22" s="279" t="s">
        <v>105</v>
      </c>
      <c r="X22" s="279">
        <v>297</v>
      </c>
      <c r="Y22" s="279" t="s">
        <v>105</v>
      </c>
      <c r="Z22" s="279" t="s">
        <v>105</v>
      </c>
    </row>
    <row r="23" spans="2:26" s="275" customFormat="1" ht="15.6" customHeight="1" x14ac:dyDescent="0.25">
      <c r="B23" s="111" t="s">
        <v>1645</v>
      </c>
      <c r="C23" s="279" t="s">
        <v>105</v>
      </c>
      <c r="D23" s="279" t="s">
        <v>105</v>
      </c>
      <c r="E23" s="279" t="s">
        <v>105</v>
      </c>
      <c r="F23" s="279" t="s">
        <v>105</v>
      </c>
      <c r="G23" s="279" t="s">
        <v>105</v>
      </c>
      <c r="H23" s="279" t="s">
        <v>105</v>
      </c>
      <c r="I23" s="279" t="s">
        <v>105</v>
      </c>
      <c r="J23" s="279" t="s">
        <v>105</v>
      </c>
      <c r="K23" s="279" t="s">
        <v>105</v>
      </c>
      <c r="L23" s="279" t="s">
        <v>105</v>
      </c>
      <c r="M23" s="279" t="s">
        <v>105</v>
      </c>
      <c r="N23" s="279" t="s">
        <v>105</v>
      </c>
      <c r="O23" s="279" t="s">
        <v>105</v>
      </c>
      <c r="P23" s="279" t="s">
        <v>105</v>
      </c>
      <c r="Q23" s="279" t="s">
        <v>105</v>
      </c>
      <c r="R23" s="279" t="s">
        <v>105</v>
      </c>
      <c r="S23" s="279" t="s">
        <v>105</v>
      </c>
      <c r="T23" s="279" t="s">
        <v>105</v>
      </c>
      <c r="U23" s="306" t="s">
        <v>105</v>
      </c>
      <c r="V23" s="279">
        <v>13</v>
      </c>
      <c r="W23" s="279" t="s">
        <v>105</v>
      </c>
      <c r="X23" s="279">
        <v>54</v>
      </c>
      <c r="Y23" s="279" t="s">
        <v>105</v>
      </c>
      <c r="Z23" s="279" t="s">
        <v>105</v>
      </c>
    </row>
    <row r="24" spans="2:26" s="275" customFormat="1" ht="15.6" customHeight="1" x14ac:dyDescent="0.25">
      <c r="B24" s="111" t="s">
        <v>1646</v>
      </c>
      <c r="C24" s="279" t="s">
        <v>105</v>
      </c>
      <c r="D24" s="279" t="s">
        <v>105</v>
      </c>
      <c r="E24" s="279" t="s">
        <v>105</v>
      </c>
      <c r="F24" s="279" t="s">
        <v>105</v>
      </c>
      <c r="G24" s="279" t="s">
        <v>105</v>
      </c>
      <c r="H24" s="279" t="s">
        <v>105</v>
      </c>
      <c r="I24" s="279" t="s">
        <v>105</v>
      </c>
      <c r="J24" s="279" t="s">
        <v>105</v>
      </c>
      <c r="K24" s="279" t="s">
        <v>105</v>
      </c>
      <c r="L24" s="279" t="s">
        <v>105</v>
      </c>
      <c r="M24" s="279" t="s">
        <v>105</v>
      </c>
      <c r="N24" s="279" t="s">
        <v>105</v>
      </c>
      <c r="O24" s="279" t="s">
        <v>105</v>
      </c>
      <c r="P24" s="279" t="s">
        <v>105</v>
      </c>
      <c r="Q24" s="279" t="s">
        <v>105</v>
      </c>
      <c r="R24" s="279" t="s">
        <v>105</v>
      </c>
      <c r="S24" s="279" t="s">
        <v>105</v>
      </c>
      <c r="T24" s="279" t="s">
        <v>105</v>
      </c>
      <c r="U24" s="306" t="s">
        <v>105</v>
      </c>
      <c r="V24" s="279">
        <v>9</v>
      </c>
      <c r="W24" s="279" t="s">
        <v>105</v>
      </c>
      <c r="X24" s="279">
        <v>58</v>
      </c>
      <c r="Y24" s="279" t="s">
        <v>105</v>
      </c>
      <c r="Z24" s="279" t="s">
        <v>105</v>
      </c>
    </row>
    <row r="25" spans="2:26" s="275" customFormat="1" ht="15.6" customHeight="1" x14ac:dyDescent="0.25">
      <c r="B25" s="111" t="s">
        <v>1647</v>
      </c>
      <c r="C25" s="279" t="s">
        <v>105</v>
      </c>
      <c r="D25" s="279" t="s">
        <v>105</v>
      </c>
      <c r="E25" s="279" t="s">
        <v>105</v>
      </c>
      <c r="F25" s="279" t="s">
        <v>105</v>
      </c>
      <c r="G25" s="279" t="s">
        <v>105</v>
      </c>
      <c r="H25" s="279" t="s">
        <v>105</v>
      </c>
      <c r="I25" s="279" t="s">
        <v>105</v>
      </c>
      <c r="J25" s="279" t="s">
        <v>105</v>
      </c>
      <c r="K25" s="279" t="s">
        <v>105</v>
      </c>
      <c r="L25" s="279" t="s">
        <v>105</v>
      </c>
      <c r="M25" s="279" t="s">
        <v>105</v>
      </c>
      <c r="N25" s="279" t="s">
        <v>105</v>
      </c>
      <c r="O25" s="279" t="s">
        <v>105</v>
      </c>
      <c r="P25" s="279" t="s">
        <v>105</v>
      </c>
      <c r="Q25" s="279" t="s">
        <v>105</v>
      </c>
      <c r="R25" s="279" t="s">
        <v>105</v>
      </c>
      <c r="S25" s="279" t="s">
        <v>105</v>
      </c>
      <c r="T25" s="279" t="s">
        <v>105</v>
      </c>
      <c r="U25" s="306" t="s">
        <v>105</v>
      </c>
      <c r="V25" s="279">
        <v>17</v>
      </c>
      <c r="W25" s="279" t="s">
        <v>105</v>
      </c>
      <c r="X25" s="279">
        <v>81</v>
      </c>
      <c r="Y25" s="279" t="s">
        <v>105</v>
      </c>
      <c r="Z25" s="279" t="s">
        <v>105</v>
      </c>
    </row>
    <row r="26" spans="2:26" s="275" customFormat="1" ht="15.6" customHeight="1" x14ac:dyDescent="0.25">
      <c r="B26" s="111" t="s">
        <v>1648</v>
      </c>
      <c r="C26" s="279" t="s">
        <v>105</v>
      </c>
      <c r="D26" s="279" t="s">
        <v>105</v>
      </c>
      <c r="E26" s="279" t="s">
        <v>105</v>
      </c>
      <c r="F26" s="279" t="s">
        <v>105</v>
      </c>
      <c r="G26" s="279" t="s">
        <v>105</v>
      </c>
      <c r="H26" s="279" t="s">
        <v>105</v>
      </c>
      <c r="I26" s="279" t="s">
        <v>105</v>
      </c>
      <c r="J26" s="279" t="s">
        <v>105</v>
      </c>
      <c r="K26" s="279" t="s">
        <v>105</v>
      </c>
      <c r="L26" s="279" t="s">
        <v>105</v>
      </c>
      <c r="M26" s="279" t="s">
        <v>105</v>
      </c>
      <c r="N26" s="279" t="s">
        <v>105</v>
      </c>
      <c r="O26" s="279" t="s">
        <v>105</v>
      </c>
      <c r="P26" s="279" t="s">
        <v>105</v>
      </c>
      <c r="Q26" s="279" t="s">
        <v>105</v>
      </c>
      <c r="R26" s="279" t="s">
        <v>105</v>
      </c>
      <c r="S26" s="279" t="s">
        <v>105</v>
      </c>
      <c r="T26" s="279" t="s">
        <v>105</v>
      </c>
      <c r="U26" s="279" t="s">
        <v>105</v>
      </c>
      <c r="V26" s="279" t="s">
        <v>105</v>
      </c>
      <c r="W26" s="279" t="s">
        <v>105</v>
      </c>
      <c r="X26" s="279">
        <v>26</v>
      </c>
      <c r="Y26" s="279" t="s">
        <v>105</v>
      </c>
      <c r="Z26" s="279" t="s">
        <v>105</v>
      </c>
    </row>
    <row r="27" spans="2:26" s="275" customFormat="1" ht="15.6" customHeight="1" x14ac:dyDescent="0.25">
      <c r="B27" s="111" t="s">
        <v>1649</v>
      </c>
      <c r="C27" s="279" t="s">
        <v>105</v>
      </c>
      <c r="D27" s="279" t="s">
        <v>105</v>
      </c>
      <c r="E27" s="279" t="s">
        <v>105</v>
      </c>
      <c r="F27" s="279" t="s">
        <v>105</v>
      </c>
      <c r="G27" s="279" t="s">
        <v>105</v>
      </c>
      <c r="H27" s="279" t="s">
        <v>105</v>
      </c>
      <c r="I27" s="279" t="s">
        <v>105</v>
      </c>
      <c r="J27" s="279" t="s">
        <v>105</v>
      </c>
      <c r="K27" s="279" t="s">
        <v>105</v>
      </c>
      <c r="L27" s="279" t="s">
        <v>105</v>
      </c>
      <c r="M27" s="279" t="s">
        <v>105</v>
      </c>
      <c r="N27" s="279" t="s">
        <v>105</v>
      </c>
      <c r="O27" s="279" t="s">
        <v>105</v>
      </c>
      <c r="P27" s="279" t="s">
        <v>105</v>
      </c>
      <c r="Q27" s="279" t="s">
        <v>105</v>
      </c>
      <c r="R27" s="279" t="s">
        <v>105</v>
      </c>
      <c r="S27" s="279" t="s">
        <v>105</v>
      </c>
      <c r="T27" s="279" t="s">
        <v>105</v>
      </c>
      <c r="U27" s="306" t="s">
        <v>105</v>
      </c>
      <c r="V27" s="279">
        <v>3053</v>
      </c>
      <c r="W27" s="279" t="s">
        <v>105</v>
      </c>
      <c r="X27" s="279">
        <v>2777</v>
      </c>
      <c r="Y27" s="279" t="s">
        <v>105</v>
      </c>
      <c r="Z27" s="279" t="s">
        <v>105</v>
      </c>
    </row>
    <row r="28" spans="2:26" s="275" customFormat="1" ht="15.6" customHeight="1" x14ac:dyDescent="0.25">
      <c r="B28" s="111" t="s">
        <v>1650</v>
      </c>
      <c r="C28" s="279" t="s">
        <v>105</v>
      </c>
      <c r="D28" s="279" t="s">
        <v>105</v>
      </c>
      <c r="E28" s="279" t="s">
        <v>105</v>
      </c>
      <c r="F28" s="279" t="s">
        <v>105</v>
      </c>
      <c r="G28" s="279" t="s">
        <v>105</v>
      </c>
      <c r="H28" s="279" t="s">
        <v>105</v>
      </c>
      <c r="I28" s="279" t="s">
        <v>105</v>
      </c>
      <c r="J28" s="279" t="s">
        <v>105</v>
      </c>
      <c r="K28" s="279" t="s">
        <v>105</v>
      </c>
      <c r="L28" s="279" t="s">
        <v>105</v>
      </c>
      <c r="M28" s="279" t="s">
        <v>105</v>
      </c>
      <c r="N28" s="279" t="s">
        <v>105</v>
      </c>
      <c r="O28" s="279" t="s">
        <v>105</v>
      </c>
      <c r="P28" s="279" t="s">
        <v>105</v>
      </c>
      <c r="Q28" s="279" t="s">
        <v>105</v>
      </c>
      <c r="R28" s="279" t="s">
        <v>105</v>
      </c>
      <c r="S28" s="279" t="s">
        <v>105</v>
      </c>
      <c r="T28" s="279" t="s">
        <v>105</v>
      </c>
      <c r="U28" s="279" t="s">
        <v>105</v>
      </c>
      <c r="V28" s="279" t="s">
        <v>105</v>
      </c>
      <c r="W28" s="279" t="s">
        <v>105</v>
      </c>
      <c r="X28" s="279" t="s">
        <v>105</v>
      </c>
      <c r="Y28" s="279" t="s">
        <v>105</v>
      </c>
      <c r="Z28" s="279" t="s">
        <v>105</v>
      </c>
    </row>
    <row r="29" spans="2:26" s="275" customFormat="1" ht="15.6" customHeight="1" x14ac:dyDescent="0.25">
      <c r="B29" s="111" t="s">
        <v>1651</v>
      </c>
      <c r="C29" s="279" t="s">
        <v>105</v>
      </c>
      <c r="D29" s="279" t="s">
        <v>105</v>
      </c>
      <c r="E29" s="279">
        <v>746</v>
      </c>
      <c r="F29" s="279" t="s">
        <v>105</v>
      </c>
      <c r="G29" s="279" t="s">
        <v>105</v>
      </c>
      <c r="H29" s="279" t="s">
        <v>105</v>
      </c>
      <c r="I29" s="279" t="s">
        <v>105</v>
      </c>
      <c r="J29" s="279" t="s">
        <v>105</v>
      </c>
      <c r="K29" s="279" t="s">
        <v>105</v>
      </c>
      <c r="L29" s="279" t="s">
        <v>105</v>
      </c>
      <c r="M29" s="306" t="s">
        <v>105</v>
      </c>
      <c r="N29" s="279">
        <v>906</v>
      </c>
      <c r="O29" s="306" t="s">
        <v>105</v>
      </c>
      <c r="P29" s="279">
        <v>583</v>
      </c>
      <c r="Q29" s="279" t="s">
        <v>105</v>
      </c>
      <c r="R29" s="279" t="s">
        <v>105</v>
      </c>
      <c r="S29" s="279" t="s">
        <v>105</v>
      </c>
      <c r="T29" s="279" t="s">
        <v>105</v>
      </c>
      <c r="U29" s="306" t="s">
        <v>105</v>
      </c>
      <c r="V29" s="279">
        <v>826</v>
      </c>
      <c r="W29" s="279" t="s">
        <v>105</v>
      </c>
      <c r="X29" s="279">
        <v>242</v>
      </c>
      <c r="Y29" s="279" t="s">
        <v>105</v>
      </c>
      <c r="Z29" s="279" t="s">
        <v>105</v>
      </c>
    </row>
    <row r="30" spans="2:26" s="275" customFormat="1" ht="15.6" customHeight="1" x14ac:dyDescent="0.25">
      <c r="B30" s="111" t="s">
        <v>1652</v>
      </c>
      <c r="C30" s="277" t="s">
        <v>105</v>
      </c>
      <c r="D30" s="277" t="s">
        <v>105</v>
      </c>
      <c r="E30" s="277">
        <v>22.74</v>
      </c>
      <c r="F30" s="277" t="s">
        <v>105</v>
      </c>
      <c r="G30" s="277" t="s">
        <v>105</v>
      </c>
      <c r="H30" s="277" t="s">
        <v>105</v>
      </c>
      <c r="I30" s="277" t="s">
        <v>105</v>
      </c>
      <c r="J30" s="277" t="s">
        <v>105</v>
      </c>
      <c r="K30" s="277" t="s">
        <v>105</v>
      </c>
      <c r="L30" s="277" t="s">
        <v>105</v>
      </c>
      <c r="M30" s="281" t="s">
        <v>105</v>
      </c>
      <c r="N30" s="277">
        <v>22.9</v>
      </c>
      <c r="O30" s="281" t="s">
        <v>105</v>
      </c>
      <c r="P30" s="277">
        <v>13.28</v>
      </c>
      <c r="Q30" s="277" t="s">
        <v>105</v>
      </c>
      <c r="R30" s="277" t="s">
        <v>105</v>
      </c>
      <c r="S30" s="277" t="s">
        <v>105</v>
      </c>
      <c r="T30" s="277" t="s">
        <v>105</v>
      </c>
      <c r="U30" s="281" t="s">
        <v>105</v>
      </c>
      <c r="V30" s="277">
        <v>18</v>
      </c>
      <c r="W30" s="277" t="s">
        <v>105</v>
      </c>
      <c r="X30" s="277">
        <v>5</v>
      </c>
      <c r="Y30" s="277" t="s">
        <v>105</v>
      </c>
      <c r="Z30" s="277" t="s">
        <v>105</v>
      </c>
    </row>
    <row r="31" spans="2:26" s="275" customFormat="1" ht="15.6" customHeight="1" x14ac:dyDescent="0.25">
      <c r="B31" s="111" t="s">
        <v>1653</v>
      </c>
      <c r="C31" s="277" t="s">
        <v>105</v>
      </c>
      <c r="D31" s="277" t="s">
        <v>105</v>
      </c>
      <c r="E31" s="277" t="s">
        <v>105</v>
      </c>
      <c r="F31" s="277" t="s">
        <v>105</v>
      </c>
      <c r="G31" s="277" t="s">
        <v>105</v>
      </c>
      <c r="H31" s="277" t="s">
        <v>105</v>
      </c>
      <c r="I31" s="277" t="s">
        <v>105</v>
      </c>
      <c r="J31" s="277" t="s">
        <v>105</v>
      </c>
      <c r="K31" s="277" t="s">
        <v>105</v>
      </c>
      <c r="L31" s="277" t="s">
        <v>105</v>
      </c>
      <c r="M31" s="277" t="s">
        <v>105</v>
      </c>
      <c r="N31" s="277" t="s">
        <v>105</v>
      </c>
      <c r="O31" s="277" t="s">
        <v>105</v>
      </c>
      <c r="P31" s="277" t="s">
        <v>105</v>
      </c>
      <c r="Q31" s="277" t="s">
        <v>105</v>
      </c>
      <c r="R31" s="277" t="s">
        <v>105</v>
      </c>
      <c r="S31" s="277" t="s">
        <v>105</v>
      </c>
      <c r="T31" s="277" t="s">
        <v>105</v>
      </c>
      <c r="U31" s="277" t="s">
        <v>105</v>
      </c>
      <c r="V31" s="277" t="s">
        <v>105</v>
      </c>
      <c r="W31" s="277" t="s">
        <v>105</v>
      </c>
      <c r="X31" s="277" t="s">
        <v>105</v>
      </c>
      <c r="Y31" s="277" t="s">
        <v>105</v>
      </c>
      <c r="Z31" s="277" t="s">
        <v>105</v>
      </c>
    </row>
    <row r="32" spans="2:26" s="275" customFormat="1" ht="15.6" customHeight="1" x14ac:dyDescent="0.25">
      <c r="B32" s="111" t="s">
        <v>1654</v>
      </c>
      <c r="C32" s="277" t="s">
        <v>105</v>
      </c>
      <c r="D32" s="277" t="s">
        <v>105</v>
      </c>
      <c r="E32" s="277">
        <v>76.709999999999994</v>
      </c>
      <c r="F32" s="277" t="s">
        <v>105</v>
      </c>
      <c r="G32" s="277" t="s">
        <v>105</v>
      </c>
      <c r="H32" s="277" t="s">
        <v>105</v>
      </c>
      <c r="I32" s="277" t="s">
        <v>105</v>
      </c>
      <c r="J32" s="277" t="s">
        <v>105</v>
      </c>
      <c r="K32" s="277" t="s">
        <v>105</v>
      </c>
      <c r="L32" s="277" t="s">
        <v>105</v>
      </c>
      <c r="M32" s="281" t="s">
        <v>105</v>
      </c>
      <c r="N32" s="277">
        <v>64</v>
      </c>
      <c r="O32" s="281" t="s">
        <v>105</v>
      </c>
      <c r="P32" s="277">
        <v>68.69</v>
      </c>
      <c r="Q32" s="277" t="s">
        <v>105</v>
      </c>
      <c r="R32" s="277" t="s">
        <v>105</v>
      </c>
      <c r="S32" s="277" t="s">
        <v>105</v>
      </c>
      <c r="T32" s="277" t="s">
        <v>105</v>
      </c>
      <c r="U32" s="281" t="s">
        <v>105</v>
      </c>
      <c r="V32" s="277">
        <v>63</v>
      </c>
      <c r="W32" s="277" t="s">
        <v>105</v>
      </c>
      <c r="X32" s="277">
        <v>67</v>
      </c>
      <c r="Y32" s="277" t="s">
        <v>105</v>
      </c>
      <c r="Z32" s="277" t="s">
        <v>105</v>
      </c>
    </row>
    <row r="33" spans="2:26" s="275" customFormat="1" ht="15.6" customHeight="1" x14ac:dyDescent="0.25">
      <c r="B33" s="111" t="s">
        <v>1655</v>
      </c>
      <c r="C33" s="277" t="s">
        <v>105</v>
      </c>
      <c r="D33" s="277" t="s">
        <v>105</v>
      </c>
      <c r="E33" s="277">
        <v>85.23</v>
      </c>
      <c r="F33" s="277" t="s">
        <v>105</v>
      </c>
      <c r="G33" s="277" t="s">
        <v>105</v>
      </c>
      <c r="H33" s="277" t="s">
        <v>105</v>
      </c>
      <c r="I33" s="277" t="s">
        <v>105</v>
      </c>
      <c r="J33" s="277" t="s">
        <v>105</v>
      </c>
      <c r="K33" s="277" t="s">
        <v>105</v>
      </c>
      <c r="L33" s="277" t="s">
        <v>105</v>
      </c>
      <c r="M33" s="277" t="s">
        <v>105</v>
      </c>
      <c r="N33" s="277" t="s">
        <v>105</v>
      </c>
      <c r="O33" s="281" t="s">
        <v>105</v>
      </c>
      <c r="P33" s="277">
        <v>81.34</v>
      </c>
      <c r="Q33" s="277" t="s">
        <v>105</v>
      </c>
      <c r="R33" s="277" t="s">
        <v>105</v>
      </c>
      <c r="S33" s="277" t="s">
        <v>105</v>
      </c>
      <c r="T33" s="277" t="s">
        <v>105</v>
      </c>
      <c r="U33" s="281" t="s">
        <v>105</v>
      </c>
      <c r="V33" s="277">
        <v>75</v>
      </c>
      <c r="W33" s="277" t="s">
        <v>105</v>
      </c>
      <c r="X33" s="277">
        <v>76</v>
      </c>
      <c r="Y33" s="277" t="s">
        <v>105</v>
      </c>
      <c r="Z33" s="277" t="s">
        <v>105</v>
      </c>
    </row>
    <row r="34" spans="2:26" s="275" customFormat="1" ht="15.6" customHeight="1" x14ac:dyDescent="0.25">
      <c r="B34" s="111" t="s">
        <v>1656</v>
      </c>
      <c r="C34" s="277" t="s">
        <v>105</v>
      </c>
      <c r="D34" s="277" t="s">
        <v>105</v>
      </c>
      <c r="E34" s="277">
        <v>68.489999999999995</v>
      </c>
      <c r="F34" s="277" t="s">
        <v>105</v>
      </c>
      <c r="G34" s="277" t="s">
        <v>105</v>
      </c>
      <c r="H34" s="277" t="s">
        <v>105</v>
      </c>
      <c r="I34" s="277" t="s">
        <v>105</v>
      </c>
      <c r="J34" s="277" t="s">
        <v>105</v>
      </c>
      <c r="K34" s="277" t="s">
        <v>105</v>
      </c>
      <c r="L34" s="277" t="s">
        <v>105</v>
      </c>
      <c r="M34" s="277" t="s">
        <v>105</v>
      </c>
      <c r="N34" s="277" t="s">
        <v>105</v>
      </c>
      <c r="O34" s="281" t="s">
        <v>105</v>
      </c>
      <c r="P34" s="277">
        <v>56.15</v>
      </c>
      <c r="Q34" s="277" t="s">
        <v>105</v>
      </c>
      <c r="R34" s="277" t="s">
        <v>105</v>
      </c>
      <c r="S34" s="277" t="s">
        <v>105</v>
      </c>
      <c r="T34" s="277" t="s">
        <v>105</v>
      </c>
      <c r="U34" s="281" t="s">
        <v>105</v>
      </c>
      <c r="V34" s="277">
        <v>52</v>
      </c>
      <c r="W34" s="277" t="s">
        <v>105</v>
      </c>
      <c r="X34" s="277">
        <v>58</v>
      </c>
      <c r="Y34" s="277" t="s">
        <v>105</v>
      </c>
      <c r="Z34" s="277" t="s">
        <v>105</v>
      </c>
    </row>
    <row r="35" spans="2:26" s="275" customFormat="1" x14ac:dyDescent="0.2"/>
    <row r="36" spans="2:26" s="275" customFormat="1" ht="15.6" customHeight="1" x14ac:dyDescent="0.25">
      <c r="B36" s="111" t="s">
        <v>6288</v>
      </c>
      <c r="C36" s="276"/>
      <c r="D36" s="276"/>
      <c r="E36" s="276"/>
      <c r="F36" s="276"/>
      <c r="G36" s="276"/>
      <c r="H36" s="276"/>
      <c r="I36" s="276"/>
      <c r="J36" s="276"/>
      <c r="K36" s="276"/>
      <c r="L36" s="276"/>
      <c r="M36" s="276"/>
      <c r="N36" s="276"/>
      <c r="O36" s="276"/>
      <c r="P36" s="276"/>
      <c r="Q36" s="276"/>
      <c r="R36" s="276"/>
      <c r="S36" s="276"/>
      <c r="T36" s="276"/>
      <c r="U36" s="276"/>
      <c r="V36" s="276"/>
      <c r="W36" s="276"/>
      <c r="X36" s="276"/>
      <c r="Y36" s="276"/>
      <c r="Z36" s="276"/>
    </row>
    <row r="37" spans="2:26" s="275" customFormat="1" ht="15.6" customHeight="1" x14ac:dyDescent="0.25">
      <c r="B37" s="111" t="s">
        <v>4981</v>
      </c>
      <c r="C37" s="276"/>
      <c r="D37" s="276"/>
      <c r="E37" s="276"/>
      <c r="F37" s="276"/>
      <c r="G37" s="276"/>
      <c r="H37" s="276"/>
      <c r="I37" s="276"/>
      <c r="J37" s="276"/>
      <c r="K37" s="276"/>
      <c r="L37" s="276"/>
      <c r="M37" s="276"/>
      <c r="N37" s="276"/>
      <c r="O37" s="276"/>
      <c r="P37" s="276"/>
      <c r="Q37" s="276"/>
      <c r="R37" s="276"/>
      <c r="S37" s="276"/>
      <c r="T37" s="276"/>
      <c r="U37" s="276"/>
      <c r="V37" s="276"/>
      <c r="W37" s="276"/>
      <c r="X37" s="276"/>
      <c r="Y37" s="276"/>
      <c r="Z37" s="276"/>
    </row>
    <row r="38" spans="2:26" s="275" customFormat="1" ht="15.6" customHeight="1" x14ac:dyDescent="0.25">
      <c r="B38" s="111" t="s">
        <v>1659</v>
      </c>
      <c r="C38" s="277" t="s">
        <v>105</v>
      </c>
      <c r="D38" s="277" t="s">
        <v>105</v>
      </c>
      <c r="E38" s="277" t="s">
        <v>105</v>
      </c>
      <c r="F38" s="277" t="s">
        <v>105</v>
      </c>
      <c r="G38" s="277">
        <v>44.015000000000001</v>
      </c>
      <c r="H38" s="277">
        <v>40.744999999999997</v>
      </c>
      <c r="I38" s="277">
        <v>37.792999999999999</v>
      </c>
      <c r="J38" s="277">
        <v>26.035</v>
      </c>
      <c r="K38" s="277">
        <v>43.887999999999998</v>
      </c>
      <c r="L38" s="277">
        <v>60.16</v>
      </c>
      <c r="M38" s="277">
        <v>55.896999999999998</v>
      </c>
      <c r="N38" s="277">
        <v>73.718999999999994</v>
      </c>
      <c r="O38" s="277">
        <v>100.69799999999999</v>
      </c>
      <c r="P38" s="277">
        <v>105.887</v>
      </c>
      <c r="Q38" s="277">
        <v>127.459</v>
      </c>
      <c r="R38" s="281">
        <v>120.15</v>
      </c>
      <c r="S38" s="277">
        <v>134</v>
      </c>
      <c r="T38" s="277">
        <v>145</v>
      </c>
      <c r="U38" s="277">
        <v>169</v>
      </c>
      <c r="V38" s="277">
        <v>175</v>
      </c>
      <c r="W38" s="277">
        <v>186</v>
      </c>
      <c r="X38" s="277">
        <v>235</v>
      </c>
      <c r="Y38" s="278">
        <v>212</v>
      </c>
      <c r="Z38" s="278">
        <v>229</v>
      </c>
    </row>
    <row r="39" spans="2:26" s="275" customFormat="1" ht="15.6" customHeight="1" x14ac:dyDescent="0.25">
      <c r="B39" s="111" t="s">
        <v>1639</v>
      </c>
      <c r="C39" s="277" t="s">
        <v>105</v>
      </c>
      <c r="D39" s="277" t="s">
        <v>105</v>
      </c>
      <c r="E39" s="277" t="s">
        <v>105</v>
      </c>
      <c r="F39" s="277" t="s">
        <v>105</v>
      </c>
      <c r="G39" s="277">
        <v>1.8759999999999999</v>
      </c>
      <c r="H39" s="277">
        <v>2.0990000000000002</v>
      </c>
      <c r="I39" s="277">
        <v>2.448</v>
      </c>
      <c r="J39" s="277">
        <v>2.605</v>
      </c>
      <c r="K39" s="277">
        <v>2.629</v>
      </c>
      <c r="L39" s="277">
        <v>3.2789999999999999</v>
      </c>
      <c r="M39" s="277">
        <v>3.28</v>
      </c>
      <c r="N39" s="277">
        <v>3.0310000000000001</v>
      </c>
      <c r="O39" s="277">
        <v>3.0070000000000001</v>
      </c>
      <c r="P39" s="277">
        <v>3.57</v>
      </c>
      <c r="Q39" s="277">
        <v>4.0209999999999999</v>
      </c>
      <c r="R39" s="281">
        <v>4.3769999999999998</v>
      </c>
      <c r="S39" s="277" t="s">
        <v>105</v>
      </c>
      <c r="T39" s="277" t="s">
        <v>105</v>
      </c>
      <c r="U39" s="277" t="s">
        <v>105</v>
      </c>
      <c r="V39" s="277" t="s">
        <v>105</v>
      </c>
      <c r="W39" s="277" t="s">
        <v>105</v>
      </c>
      <c r="X39" s="277" t="s">
        <v>105</v>
      </c>
      <c r="Y39" s="277" t="s">
        <v>105</v>
      </c>
      <c r="Z39" s="277" t="s">
        <v>105</v>
      </c>
    </row>
    <row r="40" spans="2:26" s="275" customFormat="1" ht="15.6" customHeight="1" x14ac:dyDescent="0.25">
      <c r="B40" s="111" t="s">
        <v>1640</v>
      </c>
      <c r="C40" s="277" t="s">
        <v>105</v>
      </c>
      <c r="D40" s="277" t="s">
        <v>105</v>
      </c>
      <c r="E40" s="277" t="s">
        <v>105</v>
      </c>
      <c r="F40" s="277" t="s">
        <v>105</v>
      </c>
      <c r="G40" s="277">
        <v>0.22500000000000001</v>
      </c>
      <c r="H40" s="277">
        <v>0.08</v>
      </c>
      <c r="I40" s="277">
        <v>4.7E-2</v>
      </c>
      <c r="J40" s="277">
        <v>0.11799999999999999</v>
      </c>
      <c r="K40" s="277">
        <v>0.79300000000000004</v>
      </c>
      <c r="L40" s="277">
        <v>1.37</v>
      </c>
      <c r="M40" s="277">
        <v>1.165</v>
      </c>
      <c r="N40" s="277">
        <v>2.5430000000000001</v>
      </c>
      <c r="O40" s="277">
        <v>1.9710000000000001</v>
      </c>
      <c r="P40" s="277">
        <v>1.431</v>
      </c>
      <c r="Q40" s="277">
        <v>1.33</v>
      </c>
      <c r="R40" s="281">
        <v>-1.3759999999999999</v>
      </c>
      <c r="S40" s="277" t="s">
        <v>105</v>
      </c>
      <c r="T40" s="277" t="s">
        <v>105</v>
      </c>
      <c r="U40" s="277" t="s">
        <v>105</v>
      </c>
      <c r="V40" s="277" t="s">
        <v>105</v>
      </c>
      <c r="W40" s="277" t="s">
        <v>105</v>
      </c>
      <c r="X40" s="277" t="s">
        <v>105</v>
      </c>
      <c r="Y40" s="277" t="s">
        <v>105</v>
      </c>
      <c r="Z40" s="277" t="s">
        <v>105</v>
      </c>
    </row>
    <row r="41" spans="2:26" s="275" customFormat="1" ht="15.6" customHeight="1" x14ac:dyDescent="0.25">
      <c r="B41" s="111" t="s">
        <v>1641</v>
      </c>
      <c r="C41" s="277" t="s">
        <v>105</v>
      </c>
      <c r="D41" s="277" t="s">
        <v>105</v>
      </c>
      <c r="E41" s="277" t="s">
        <v>105</v>
      </c>
      <c r="F41" s="277" t="s">
        <v>105</v>
      </c>
      <c r="G41" s="277">
        <v>3.0859999999999999</v>
      </c>
      <c r="H41" s="277">
        <v>1.2490000000000001</v>
      </c>
      <c r="I41" s="277">
        <v>-6.9000000000000006E-2</v>
      </c>
      <c r="J41" s="277">
        <v>1.9950000000000001</v>
      </c>
      <c r="K41" s="277">
        <v>13.685</v>
      </c>
      <c r="L41" s="277">
        <v>20.283000000000001</v>
      </c>
      <c r="M41" s="277">
        <v>11.432</v>
      </c>
      <c r="N41" s="277">
        <v>23.295000000000002</v>
      </c>
      <c r="O41" s="277">
        <v>46.262</v>
      </c>
      <c r="P41" s="277">
        <v>33.472999999999999</v>
      </c>
      <c r="Q41" s="277">
        <v>20.568999999999999</v>
      </c>
      <c r="R41" s="281">
        <v>-2.9000000000000001E-2</v>
      </c>
      <c r="S41" s="277" t="s">
        <v>105</v>
      </c>
      <c r="T41" s="277" t="s">
        <v>105</v>
      </c>
      <c r="U41" s="277" t="s">
        <v>105</v>
      </c>
      <c r="V41" s="277" t="s">
        <v>105</v>
      </c>
      <c r="W41" s="277" t="s">
        <v>105</v>
      </c>
      <c r="X41" s="277" t="s">
        <v>105</v>
      </c>
      <c r="Y41" s="277" t="s">
        <v>105</v>
      </c>
      <c r="Z41" s="277" t="s">
        <v>105</v>
      </c>
    </row>
    <row r="42" spans="2:26" s="275" customFormat="1" ht="15.6" customHeight="1" x14ac:dyDescent="0.25">
      <c r="B42" s="111" t="s">
        <v>6289</v>
      </c>
      <c r="C42" s="277" t="s">
        <v>105</v>
      </c>
      <c r="D42" s="277" t="s">
        <v>105</v>
      </c>
      <c r="E42" s="277" t="s">
        <v>105</v>
      </c>
      <c r="F42" s="277" t="s">
        <v>105</v>
      </c>
      <c r="G42" s="277">
        <v>2.1</v>
      </c>
      <c r="H42" s="277">
        <v>2.1</v>
      </c>
      <c r="I42" s="277">
        <v>2.1</v>
      </c>
      <c r="J42" s="277">
        <v>0.70399999999999996</v>
      </c>
      <c r="K42" s="277">
        <v>0.77700000000000002</v>
      </c>
      <c r="L42" s="277">
        <v>2.3610000000000002</v>
      </c>
      <c r="M42" s="277">
        <v>3.53</v>
      </c>
      <c r="N42" s="277">
        <v>2.0880000000000001</v>
      </c>
      <c r="O42" s="277">
        <v>2.1640000000000001</v>
      </c>
      <c r="P42" s="277">
        <v>2.387</v>
      </c>
      <c r="Q42" s="277">
        <v>3.7530000000000001</v>
      </c>
      <c r="R42" s="281">
        <v>5.1050000000000004</v>
      </c>
      <c r="S42" s="277" t="s">
        <v>105</v>
      </c>
      <c r="T42" s="277" t="s">
        <v>105</v>
      </c>
      <c r="U42" s="277" t="s">
        <v>105</v>
      </c>
      <c r="V42" s="277" t="s">
        <v>105</v>
      </c>
      <c r="W42" s="277" t="s">
        <v>105</v>
      </c>
      <c r="X42" s="277" t="s">
        <v>105</v>
      </c>
      <c r="Y42" s="277" t="s">
        <v>105</v>
      </c>
      <c r="Z42" s="277" t="s">
        <v>105</v>
      </c>
    </row>
    <row r="43" spans="2:26" s="275" customFormat="1" ht="15.6" customHeight="1" x14ac:dyDescent="0.25">
      <c r="B43" s="111" t="s">
        <v>1661</v>
      </c>
      <c r="C43" s="277" t="s">
        <v>105</v>
      </c>
      <c r="D43" s="277" t="s">
        <v>105</v>
      </c>
      <c r="E43" s="277" t="s">
        <v>105</v>
      </c>
      <c r="F43" s="277" t="s">
        <v>105</v>
      </c>
      <c r="G43" s="277"/>
      <c r="H43" s="277"/>
      <c r="I43" s="277"/>
      <c r="J43" s="277"/>
      <c r="K43" s="277"/>
      <c r="L43" s="277"/>
      <c r="M43" s="277"/>
      <c r="N43" s="277"/>
      <c r="O43" s="277"/>
      <c r="P43" s="277"/>
      <c r="Q43" s="277"/>
      <c r="R43" s="277"/>
      <c r="S43" s="277"/>
      <c r="T43" s="277"/>
      <c r="U43" s="277"/>
      <c r="V43" s="277"/>
      <c r="W43" s="277"/>
      <c r="X43" s="277"/>
      <c r="Y43" s="277"/>
      <c r="Z43" s="277"/>
    </row>
    <row r="44" spans="2:26" s="275" customFormat="1" ht="15.6" customHeight="1" x14ac:dyDescent="0.25">
      <c r="B44" s="111" t="s">
        <v>1642</v>
      </c>
      <c r="C44" s="277" t="s">
        <v>105</v>
      </c>
      <c r="D44" s="277" t="s">
        <v>105</v>
      </c>
      <c r="E44" s="277" t="s">
        <v>105</v>
      </c>
      <c r="F44" s="277" t="s">
        <v>105</v>
      </c>
      <c r="G44" s="277">
        <v>0.22600000000000001</v>
      </c>
      <c r="H44" s="277">
        <v>0.22600000000000001</v>
      </c>
      <c r="I44" s="277">
        <v>1.635</v>
      </c>
      <c r="J44" s="277">
        <v>0.246</v>
      </c>
      <c r="K44" s="277">
        <v>1.0669999999999999</v>
      </c>
      <c r="L44" s="277">
        <v>1.0680000000000001</v>
      </c>
      <c r="M44" s="277">
        <v>1.0349999999999999</v>
      </c>
      <c r="N44" s="277">
        <v>1.1579999999999999</v>
      </c>
      <c r="O44" s="277">
        <v>1.1579999999999999</v>
      </c>
      <c r="P44" s="277">
        <v>1.524</v>
      </c>
      <c r="Q44" s="277">
        <v>2.3159999999999998</v>
      </c>
      <c r="R44" s="281">
        <v>2.9039999999999999</v>
      </c>
      <c r="S44" s="277" t="s">
        <v>105</v>
      </c>
      <c r="T44" s="277" t="s">
        <v>105</v>
      </c>
      <c r="U44" s="277" t="s">
        <v>105</v>
      </c>
      <c r="V44" s="277" t="s">
        <v>105</v>
      </c>
      <c r="W44" s="277" t="s">
        <v>105</v>
      </c>
      <c r="X44" s="277" t="s">
        <v>105</v>
      </c>
      <c r="Y44" s="277" t="s">
        <v>105</v>
      </c>
      <c r="Z44" s="277" t="s">
        <v>105</v>
      </c>
    </row>
    <row r="45" spans="2:26" s="275" customFormat="1" ht="15.6" customHeight="1" x14ac:dyDescent="0.25">
      <c r="B45" s="111" t="s">
        <v>1643</v>
      </c>
      <c r="C45" s="277" t="s">
        <v>105</v>
      </c>
      <c r="D45" s="277" t="s">
        <v>105</v>
      </c>
      <c r="E45" s="277" t="s">
        <v>105</v>
      </c>
      <c r="F45" s="277" t="s">
        <v>105</v>
      </c>
      <c r="G45" s="277">
        <v>4.6870000000000003</v>
      </c>
      <c r="H45" s="277">
        <v>4.1180000000000003</v>
      </c>
      <c r="I45" s="277">
        <v>4.601</v>
      </c>
      <c r="J45" s="277">
        <v>3.754</v>
      </c>
      <c r="K45" s="277">
        <v>3.4319999999999999</v>
      </c>
      <c r="L45" s="277">
        <v>4.4489999999999998</v>
      </c>
      <c r="M45" s="277">
        <v>4.4969999999999999</v>
      </c>
      <c r="N45" s="277">
        <v>4.5549999999999997</v>
      </c>
      <c r="O45" s="277">
        <v>6.5860000000000003</v>
      </c>
      <c r="P45" s="277">
        <v>13.257999999999999</v>
      </c>
      <c r="Q45" s="277">
        <v>20.071000000000002</v>
      </c>
      <c r="R45" s="281">
        <v>21.231999999999999</v>
      </c>
      <c r="S45" s="277" t="s">
        <v>105</v>
      </c>
      <c r="T45" s="277" t="s">
        <v>105</v>
      </c>
      <c r="U45" s="277" t="s">
        <v>105</v>
      </c>
      <c r="V45" s="277" t="s">
        <v>105</v>
      </c>
      <c r="W45" s="277" t="s">
        <v>105</v>
      </c>
      <c r="X45" s="277" t="s">
        <v>105</v>
      </c>
      <c r="Y45" s="277" t="s">
        <v>105</v>
      </c>
      <c r="Z45" s="277" t="s">
        <v>105</v>
      </c>
    </row>
    <row r="46" spans="2:26" s="275" customFormat="1" ht="15.6" customHeight="1" x14ac:dyDescent="0.25">
      <c r="B46" s="111" t="s">
        <v>6290</v>
      </c>
      <c r="C46" s="277" t="s">
        <v>105</v>
      </c>
      <c r="D46" s="277" t="s">
        <v>105</v>
      </c>
      <c r="E46" s="277" t="s">
        <v>105</v>
      </c>
      <c r="F46" s="277" t="s">
        <v>105</v>
      </c>
      <c r="G46" s="277">
        <v>9.6259999999999994</v>
      </c>
      <c r="H46" s="277">
        <v>8.4320000000000004</v>
      </c>
      <c r="I46" s="277">
        <v>4.2190000000000003</v>
      </c>
      <c r="J46" s="277">
        <v>-0.66800000000000004</v>
      </c>
      <c r="K46" s="277">
        <v>5.7560000000000002</v>
      </c>
      <c r="L46" s="277">
        <v>3.738</v>
      </c>
      <c r="M46" s="277">
        <v>5.0330000000000004</v>
      </c>
      <c r="N46" s="277">
        <v>13.205</v>
      </c>
      <c r="O46" s="277">
        <v>12.641</v>
      </c>
      <c r="P46" s="277">
        <v>11.388</v>
      </c>
      <c r="Q46" s="277">
        <v>18.413</v>
      </c>
      <c r="R46" s="281">
        <v>19.131</v>
      </c>
      <c r="S46" s="277" t="s">
        <v>105</v>
      </c>
      <c r="T46" s="277" t="s">
        <v>105</v>
      </c>
      <c r="U46" s="277" t="s">
        <v>105</v>
      </c>
      <c r="V46" s="277" t="s">
        <v>105</v>
      </c>
      <c r="W46" s="277" t="s">
        <v>105</v>
      </c>
      <c r="X46" s="277" t="s">
        <v>105</v>
      </c>
      <c r="Y46" s="277" t="s">
        <v>105</v>
      </c>
      <c r="Z46" s="277" t="s">
        <v>105</v>
      </c>
    </row>
    <row r="47" spans="2:26" s="275" customFormat="1" ht="15.6" customHeight="1" x14ac:dyDescent="0.25">
      <c r="B47" s="111" t="s">
        <v>1645</v>
      </c>
      <c r="C47" s="277" t="s">
        <v>105</v>
      </c>
      <c r="D47" s="277" t="s">
        <v>105</v>
      </c>
      <c r="E47" s="277" t="s">
        <v>105</v>
      </c>
      <c r="F47" s="277" t="s">
        <v>105</v>
      </c>
      <c r="G47" s="277">
        <v>3.137</v>
      </c>
      <c r="H47" s="277">
        <v>3.2250000000000001</v>
      </c>
      <c r="I47" s="277">
        <v>2.391</v>
      </c>
      <c r="J47" s="277">
        <v>2.4900000000000002</v>
      </c>
      <c r="K47" s="277">
        <v>2.238</v>
      </c>
      <c r="L47" s="277">
        <v>2.6040000000000001</v>
      </c>
      <c r="M47" s="277">
        <v>1.246</v>
      </c>
      <c r="N47" s="277">
        <v>1.339</v>
      </c>
      <c r="O47" s="277">
        <v>1.696</v>
      </c>
      <c r="P47" s="277">
        <v>6.33</v>
      </c>
      <c r="Q47" s="277">
        <v>11.355</v>
      </c>
      <c r="R47" s="281">
        <v>11.491</v>
      </c>
      <c r="S47" s="277" t="s">
        <v>105</v>
      </c>
      <c r="T47" s="277" t="s">
        <v>105</v>
      </c>
      <c r="U47" s="277" t="s">
        <v>105</v>
      </c>
      <c r="V47" s="277" t="s">
        <v>105</v>
      </c>
      <c r="W47" s="277" t="s">
        <v>105</v>
      </c>
      <c r="X47" s="277" t="s">
        <v>105</v>
      </c>
      <c r="Y47" s="277" t="s">
        <v>105</v>
      </c>
      <c r="Z47" s="277" t="s">
        <v>105</v>
      </c>
    </row>
    <row r="48" spans="2:26" s="275" customFormat="1" ht="15.6" customHeight="1" x14ac:dyDescent="0.25">
      <c r="B48" s="111" t="s">
        <v>6291</v>
      </c>
      <c r="C48" s="277" t="s">
        <v>105</v>
      </c>
      <c r="D48" s="277" t="s">
        <v>105</v>
      </c>
      <c r="E48" s="277" t="s">
        <v>105</v>
      </c>
      <c r="F48" s="277" t="s">
        <v>105</v>
      </c>
      <c r="G48" s="277"/>
      <c r="H48" s="277"/>
      <c r="I48" s="277"/>
      <c r="J48" s="277"/>
      <c r="K48" s="277"/>
      <c r="L48" s="277"/>
      <c r="M48" s="277"/>
      <c r="N48" s="277"/>
      <c r="O48" s="277"/>
      <c r="P48" s="277"/>
      <c r="Q48" s="277"/>
      <c r="R48" s="281"/>
      <c r="S48" s="277" t="s">
        <v>105</v>
      </c>
      <c r="T48" s="277" t="s">
        <v>105</v>
      </c>
      <c r="U48" s="277" t="s">
        <v>105</v>
      </c>
      <c r="V48" s="277" t="s">
        <v>105</v>
      </c>
      <c r="W48" s="277" t="s">
        <v>105</v>
      </c>
      <c r="X48" s="277" t="s">
        <v>105</v>
      </c>
      <c r="Y48" s="277" t="s">
        <v>105</v>
      </c>
      <c r="Z48" s="277" t="s">
        <v>105</v>
      </c>
    </row>
    <row r="49" spans="2:26" s="275" customFormat="1" ht="15.6" customHeight="1" x14ac:dyDescent="0.25">
      <c r="B49" s="111" t="s">
        <v>1647</v>
      </c>
      <c r="C49" s="277" t="s">
        <v>105</v>
      </c>
      <c r="D49" s="277" t="s">
        <v>105</v>
      </c>
      <c r="E49" s="277" t="s">
        <v>105</v>
      </c>
      <c r="F49" s="277" t="s">
        <v>105</v>
      </c>
      <c r="G49" s="277">
        <v>1.5509999999999999</v>
      </c>
      <c r="H49" s="277">
        <v>1.581</v>
      </c>
      <c r="I49" s="277">
        <v>1.8069999999999999</v>
      </c>
      <c r="J49" s="277">
        <v>2.0150000000000001</v>
      </c>
      <c r="K49" s="277">
        <v>2.2949999999999999</v>
      </c>
      <c r="L49" s="277">
        <v>3.903</v>
      </c>
      <c r="M49" s="277">
        <v>5.2389999999999999</v>
      </c>
      <c r="N49" s="277">
        <v>6.2190000000000003</v>
      </c>
      <c r="O49" s="277">
        <v>4.8449999999999998</v>
      </c>
      <c r="P49" s="277">
        <v>6.0890000000000004</v>
      </c>
      <c r="Q49" s="277">
        <v>8.0289999999999999</v>
      </c>
      <c r="R49" s="281">
        <v>11.441000000000001</v>
      </c>
      <c r="S49" s="277" t="s">
        <v>105</v>
      </c>
      <c r="T49" s="277" t="s">
        <v>105</v>
      </c>
      <c r="U49" s="277" t="s">
        <v>105</v>
      </c>
      <c r="V49" s="277" t="s">
        <v>105</v>
      </c>
      <c r="W49" s="277" t="s">
        <v>105</v>
      </c>
      <c r="X49" s="277" t="s">
        <v>105</v>
      </c>
      <c r="Y49" s="277" t="s">
        <v>105</v>
      </c>
      <c r="Z49" s="277" t="s">
        <v>105</v>
      </c>
    </row>
    <row r="50" spans="2:26" s="275" customFormat="1" ht="15.6" customHeight="1" x14ac:dyDescent="0.25">
      <c r="B50" s="111" t="s">
        <v>1669</v>
      </c>
      <c r="C50" s="277" t="s">
        <v>105</v>
      </c>
      <c r="D50" s="277" t="s">
        <v>105</v>
      </c>
      <c r="E50" s="277" t="s">
        <v>105</v>
      </c>
      <c r="F50" s="277" t="s">
        <v>105</v>
      </c>
      <c r="G50" s="277">
        <v>11.454000000000001</v>
      </c>
      <c r="H50" s="277">
        <v>11.492000000000001</v>
      </c>
      <c r="I50" s="277">
        <v>11.599</v>
      </c>
      <c r="J50" s="277">
        <v>4.0789999999999997</v>
      </c>
      <c r="K50" s="277">
        <v>4.085</v>
      </c>
      <c r="L50" s="277">
        <v>5.258</v>
      </c>
      <c r="M50" s="277">
        <v>5.77</v>
      </c>
      <c r="N50" s="277">
        <v>6.3470000000000004</v>
      </c>
      <c r="O50" s="277">
        <v>6.59</v>
      </c>
      <c r="P50" s="277">
        <v>7.9009999999999998</v>
      </c>
      <c r="Q50" s="277">
        <v>11.513</v>
      </c>
      <c r="R50" s="281">
        <v>22.835999999999999</v>
      </c>
      <c r="S50" s="277" t="s">
        <v>105</v>
      </c>
      <c r="T50" s="277" t="s">
        <v>105</v>
      </c>
      <c r="U50" s="277" t="s">
        <v>105</v>
      </c>
      <c r="V50" s="277" t="s">
        <v>105</v>
      </c>
      <c r="W50" s="277" t="s">
        <v>105</v>
      </c>
      <c r="X50" s="277" t="s">
        <v>105</v>
      </c>
      <c r="Y50" s="277" t="s">
        <v>105</v>
      </c>
      <c r="Z50" s="277" t="s">
        <v>105</v>
      </c>
    </row>
    <row r="51" spans="2:26" s="275" customFormat="1" ht="15.6" customHeight="1" x14ac:dyDescent="0.25">
      <c r="B51" s="111" t="s">
        <v>1670</v>
      </c>
      <c r="C51" s="277" t="s">
        <v>105</v>
      </c>
      <c r="D51" s="277" t="s">
        <v>105</v>
      </c>
      <c r="E51" s="277" t="s">
        <v>105</v>
      </c>
      <c r="F51" s="277" t="s">
        <v>105</v>
      </c>
      <c r="G51" s="277">
        <v>0.77300000000000002</v>
      </c>
      <c r="H51" s="277">
        <v>0.80200000000000005</v>
      </c>
      <c r="I51" s="277">
        <v>0.92800000000000005</v>
      </c>
      <c r="J51" s="277">
        <v>1.077</v>
      </c>
      <c r="K51" s="277">
        <v>1.5349999999999999</v>
      </c>
      <c r="L51" s="277">
        <v>1.508</v>
      </c>
      <c r="M51" s="277">
        <v>1.417</v>
      </c>
      <c r="N51" s="277">
        <v>1.446</v>
      </c>
      <c r="O51" s="277">
        <v>1.5860000000000001</v>
      </c>
      <c r="P51" s="277">
        <v>1.786</v>
      </c>
      <c r="Q51" s="277">
        <v>1.88</v>
      </c>
      <c r="R51" s="281">
        <v>2.161</v>
      </c>
      <c r="S51" s="277" t="s">
        <v>105</v>
      </c>
      <c r="T51" s="277" t="s">
        <v>105</v>
      </c>
      <c r="U51" s="277" t="s">
        <v>105</v>
      </c>
      <c r="V51" s="277" t="s">
        <v>105</v>
      </c>
      <c r="W51" s="277" t="s">
        <v>105</v>
      </c>
      <c r="X51" s="277" t="s">
        <v>105</v>
      </c>
      <c r="Y51" s="277" t="s">
        <v>105</v>
      </c>
      <c r="Z51" s="277" t="s">
        <v>105</v>
      </c>
    </row>
    <row r="52" spans="2:26" s="275" customFormat="1" ht="15.6" customHeight="1" x14ac:dyDescent="0.25">
      <c r="B52" s="111" t="s">
        <v>1671</v>
      </c>
      <c r="C52" s="277" t="s">
        <v>105</v>
      </c>
      <c r="D52" s="277" t="s">
        <v>105</v>
      </c>
      <c r="E52" s="277" t="s">
        <v>105</v>
      </c>
      <c r="F52" s="277" t="s">
        <v>105</v>
      </c>
      <c r="G52" s="277">
        <v>0.996</v>
      </c>
      <c r="H52" s="277">
        <v>1.0329999999999999</v>
      </c>
      <c r="I52" s="277">
        <v>1.1950000000000001</v>
      </c>
      <c r="J52" s="277">
        <v>1.3859999999999999</v>
      </c>
      <c r="K52" s="277">
        <v>1.595</v>
      </c>
      <c r="L52" s="277">
        <v>1.601</v>
      </c>
      <c r="M52" s="277">
        <v>1.8260000000000001</v>
      </c>
      <c r="N52" s="277">
        <v>1.6559999999999999</v>
      </c>
      <c r="O52" s="277">
        <v>2.3580000000000001</v>
      </c>
      <c r="P52" s="277">
        <v>2.4500000000000002</v>
      </c>
      <c r="Q52" s="277">
        <v>2.67</v>
      </c>
      <c r="R52" s="281">
        <v>2.887</v>
      </c>
      <c r="S52" s="277" t="s">
        <v>105</v>
      </c>
      <c r="T52" s="277" t="s">
        <v>105</v>
      </c>
      <c r="U52" s="277" t="s">
        <v>105</v>
      </c>
      <c r="V52" s="277" t="s">
        <v>105</v>
      </c>
      <c r="W52" s="277" t="s">
        <v>105</v>
      </c>
      <c r="X52" s="277" t="s">
        <v>105</v>
      </c>
      <c r="Y52" s="277" t="s">
        <v>105</v>
      </c>
      <c r="Z52" s="277" t="s">
        <v>105</v>
      </c>
    </row>
    <row r="53" spans="2:26" s="275" customFormat="1" ht="15.6" customHeight="1" x14ac:dyDescent="0.25">
      <c r="B53" s="111" t="s">
        <v>1672</v>
      </c>
      <c r="C53" s="277" t="s">
        <v>105</v>
      </c>
      <c r="D53" s="277" t="s">
        <v>105</v>
      </c>
      <c r="E53" s="277" t="s">
        <v>105</v>
      </c>
      <c r="F53" s="277" t="s">
        <v>105</v>
      </c>
      <c r="G53" s="277" t="s">
        <v>105</v>
      </c>
      <c r="H53" s="277" t="s">
        <v>105</v>
      </c>
      <c r="I53" s="277" t="s">
        <v>105</v>
      </c>
      <c r="J53" s="277" t="s">
        <v>105</v>
      </c>
      <c r="K53" s="277" t="s">
        <v>105</v>
      </c>
      <c r="L53" s="277" t="s">
        <v>105</v>
      </c>
      <c r="M53" s="277" t="s">
        <v>105</v>
      </c>
      <c r="N53" s="277" t="s">
        <v>105</v>
      </c>
      <c r="O53" s="277" t="s">
        <v>105</v>
      </c>
      <c r="P53" s="277" t="s">
        <v>105</v>
      </c>
      <c r="Q53" s="277" t="s">
        <v>105</v>
      </c>
      <c r="R53" s="277" t="s">
        <v>105</v>
      </c>
      <c r="S53" s="277" t="s">
        <v>105</v>
      </c>
      <c r="T53" s="277" t="s">
        <v>105</v>
      </c>
      <c r="U53" s="277" t="s">
        <v>105</v>
      </c>
      <c r="V53" s="277" t="s">
        <v>105</v>
      </c>
      <c r="W53" s="277" t="s">
        <v>105</v>
      </c>
      <c r="X53" s="277" t="s">
        <v>105</v>
      </c>
      <c r="Y53" s="277" t="s">
        <v>105</v>
      </c>
      <c r="Z53" s="277" t="s">
        <v>105</v>
      </c>
    </row>
    <row r="54" spans="2:26" s="275" customFormat="1" ht="15.6" customHeight="1" x14ac:dyDescent="0.25">
      <c r="B54" s="111" t="s">
        <v>6292</v>
      </c>
      <c r="C54" s="277" t="s">
        <v>105</v>
      </c>
      <c r="D54" s="277" t="s">
        <v>105</v>
      </c>
      <c r="E54" s="277" t="s">
        <v>105</v>
      </c>
      <c r="F54" s="277" t="s">
        <v>105</v>
      </c>
      <c r="G54" s="277">
        <v>3.76</v>
      </c>
      <c r="H54" s="277">
        <v>3.8530000000000002</v>
      </c>
      <c r="I54" s="277">
        <v>3.8090000000000002</v>
      </c>
      <c r="J54" s="277">
        <v>4.4539999999999997</v>
      </c>
      <c r="K54" s="277">
        <v>4.6980000000000004</v>
      </c>
      <c r="L54" s="277">
        <v>5.766</v>
      </c>
      <c r="M54" s="277">
        <v>6.98</v>
      </c>
      <c r="N54" s="277">
        <v>6.8659999999999997</v>
      </c>
      <c r="O54" s="277">
        <v>7.2460000000000004</v>
      </c>
      <c r="P54" s="277">
        <v>6.4660000000000002</v>
      </c>
      <c r="Q54" s="277">
        <v>6.8730000000000002</v>
      </c>
      <c r="R54" s="281">
        <v>6.8470000000000004</v>
      </c>
      <c r="S54" s="277" t="s">
        <v>105</v>
      </c>
      <c r="T54" s="277" t="s">
        <v>105</v>
      </c>
      <c r="U54" s="277" t="s">
        <v>105</v>
      </c>
      <c r="V54" s="277" t="s">
        <v>105</v>
      </c>
      <c r="W54" s="277" t="s">
        <v>105</v>
      </c>
      <c r="X54" s="277" t="s">
        <v>105</v>
      </c>
      <c r="Y54" s="277" t="s">
        <v>105</v>
      </c>
      <c r="Z54" s="277" t="s">
        <v>105</v>
      </c>
    </row>
    <row r="55" spans="2:26" s="275" customFormat="1" ht="15.6" customHeight="1" x14ac:dyDescent="0.25">
      <c r="B55" s="111" t="s">
        <v>1675</v>
      </c>
      <c r="C55" s="277" t="s">
        <v>105</v>
      </c>
      <c r="D55" s="277" t="s">
        <v>105</v>
      </c>
      <c r="E55" s="277" t="s">
        <v>105</v>
      </c>
      <c r="F55" s="277" t="s">
        <v>105</v>
      </c>
      <c r="G55" s="277">
        <v>43.497</v>
      </c>
      <c r="H55" s="277">
        <v>40.29</v>
      </c>
      <c r="I55" s="277">
        <v>36.71</v>
      </c>
      <c r="J55" s="277">
        <v>24.254999999999999</v>
      </c>
      <c r="K55" s="277">
        <v>44.585000000000001</v>
      </c>
      <c r="L55" s="277">
        <v>57.188000000000002</v>
      </c>
      <c r="M55" s="277">
        <v>52.45</v>
      </c>
      <c r="N55" s="277">
        <v>73.748000000000005</v>
      </c>
      <c r="O55" s="277">
        <v>98.11</v>
      </c>
      <c r="P55" s="277">
        <v>98.052999999999997</v>
      </c>
      <c r="Q55" s="277">
        <v>112.79300000000001</v>
      </c>
      <c r="R55" s="281">
        <v>109.00700000000001</v>
      </c>
      <c r="S55" s="277" t="s">
        <v>105</v>
      </c>
      <c r="T55" s="277" t="s">
        <v>105</v>
      </c>
      <c r="U55" s="277" t="s">
        <v>105</v>
      </c>
      <c r="V55" s="277" t="s">
        <v>105</v>
      </c>
      <c r="W55" s="277" t="s">
        <v>105</v>
      </c>
      <c r="X55" s="277" t="s">
        <v>105</v>
      </c>
      <c r="Y55" s="277" t="s">
        <v>105</v>
      </c>
      <c r="Z55" s="277" t="s">
        <v>105</v>
      </c>
    </row>
    <row r="56" spans="2:26" s="275" customFormat="1" ht="15.6" customHeight="1" x14ac:dyDescent="0.25">
      <c r="B56" s="111" t="s">
        <v>6293</v>
      </c>
      <c r="C56" s="277" t="s">
        <v>105</v>
      </c>
      <c r="D56" s="277" t="s">
        <v>105</v>
      </c>
      <c r="E56" s="277" t="s">
        <v>105</v>
      </c>
      <c r="F56" s="277" t="s">
        <v>105</v>
      </c>
      <c r="G56" s="277">
        <v>0.51900000000000002</v>
      </c>
      <c r="H56" s="277">
        <v>0.45600000000000002</v>
      </c>
      <c r="I56" s="277">
        <v>1.083</v>
      </c>
      <c r="J56" s="277">
        <v>1.782</v>
      </c>
      <c r="K56" s="277">
        <v>-0.69599999999999995</v>
      </c>
      <c r="L56" s="277">
        <v>2.9729999999999999</v>
      </c>
      <c r="M56" s="277">
        <v>3.4449999999999998</v>
      </c>
      <c r="N56" s="277">
        <v>-2.8000000000000001E-2</v>
      </c>
      <c r="O56" s="277">
        <v>2.5880000000000001</v>
      </c>
      <c r="P56" s="277">
        <v>7.8330000000000002</v>
      </c>
      <c r="Q56" s="277">
        <v>14.666</v>
      </c>
      <c r="R56" s="281">
        <v>11.141</v>
      </c>
      <c r="S56" s="277" t="s">
        <v>105</v>
      </c>
      <c r="T56" s="277" t="s">
        <v>105</v>
      </c>
      <c r="U56" s="277" t="s">
        <v>105</v>
      </c>
      <c r="V56" s="277" t="s">
        <v>105</v>
      </c>
      <c r="W56" s="277" t="s">
        <v>105</v>
      </c>
      <c r="X56" s="277" t="s">
        <v>105</v>
      </c>
      <c r="Y56" s="277" t="s">
        <v>105</v>
      </c>
      <c r="Z56" s="277" t="s">
        <v>105</v>
      </c>
    </row>
    <row r="57" spans="2:26" s="275" customFormat="1" ht="15.6" customHeight="1" x14ac:dyDescent="0.25">
      <c r="B57" s="111" t="s">
        <v>1677</v>
      </c>
      <c r="C57" s="277" t="s">
        <v>105</v>
      </c>
      <c r="D57" s="277" t="s">
        <v>105</v>
      </c>
      <c r="E57" s="277" t="s">
        <v>105</v>
      </c>
      <c r="F57" s="277" t="s">
        <v>105</v>
      </c>
      <c r="G57" s="277" t="s">
        <v>105</v>
      </c>
      <c r="H57" s="277" t="s">
        <v>105</v>
      </c>
      <c r="I57" s="277" t="s">
        <v>105</v>
      </c>
      <c r="J57" s="277" t="s">
        <v>105</v>
      </c>
      <c r="K57" s="277" t="s">
        <v>105</v>
      </c>
      <c r="L57" s="277" t="s">
        <v>105</v>
      </c>
      <c r="M57" s="277" t="s">
        <v>105</v>
      </c>
      <c r="N57" s="277" t="s">
        <v>105</v>
      </c>
      <c r="O57" s="277" t="s">
        <v>105</v>
      </c>
      <c r="P57" s="277">
        <v>23.6</v>
      </c>
      <c r="Q57" s="277">
        <v>24.6</v>
      </c>
      <c r="R57" s="281">
        <v>28.8</v>
      </c>
      <c r="S57" s="277">
        <v>53</v>
      </c>
      <c r="T57" s="277">
        <v>57.9</v>
      </c>
      <c r="U57" s="277">
        <v>48.7</v>
      </c>
      <c r="V57" s="277">
        <v>63.1</v>
      </c>
      <c r="W57" s="278">
        <v>78</v>
      </c>
      <c r="X57" s="277">
        <v>118.8</v>
      </c>
      <c r="Y57" s="278">
        <v>134.5</v>
      </c>
      <c r="Z57" s="278">
        <v>160.4</v>
      </c>
    </row>
    <row r="58" spans="2:26" s="275" customFormat="1" ht="15.6" customHeight="1" x14ac:dyDescent="0.25">
      <c r="B58" s="111" t="s">
        <v>1678</v>
      </c>
      <c r="C58" s="277" t="s">
        <v>105</v>
      </c>
      <c r="D58" s="277" t="s">
        <v>105</v>
      </c>
      <c r="E58" s="277" t="s">
        <v>105</v>
      </c>
      <c r="F58" s="277" t="s">
        <v>105</v>
      </c>
      <c r="G58" s="277" t="s">
        <v>105</v>
      </c>
      <c r="H58" s="277" t="s">
        <v>105</v>
      </c>
      <c r="I58" s="277" t="s">
        <v>105</v>
      </c>
      <c r="J58" s="277" t="s">
        <v>105</v>
      </c>
      <c r="K58" s="277" t="s">
        <v>105</v>
      </c>
      <c r="L58" s="277" t="s">
        <v>105</v>
      </c>
      <c r="M58" s="277" t="s">
        <v>105</v>
      </c>
      <c r="N58" s="277" t="s">
        <v>105</v>
      </c>
      <c r="O58" s="277" t="s">
        <v>105</v>
      </c>
      <c r="P58" s="277">
        <v>129.5</v>
      </c>
      <c r="Q58" s="277">
        <v>152.1</v>
      </c>
      <c r="R58" s="281">
        <v>148.9</v>
      </c>
      <c r="S58" s="277">
        <v>187</v>
      </c>
      <c r="T58" s="277">
        <v>202.9</v>
      </c>
      <c r="U58" s="277">
        <v>217.7</v>
      </c>
      <c r="V58" s="277">
        <v>238.1</v>
      </c>
      <c r="W58" s="278">
        <v>264</v>
      </c>
      <c r="X58" s="277">
        <v>353.8</v>
      </c>
      <c r="Y58" s="277">
        <v>346.5</v>
      </c>
      <c r="Z58" s="278">
        <v>389.4</v>
      </c>
    </row>
    <row r="59" spans="2:26" s="275" customFormat="1" x14ac:dyDescent="0.2"/>
    <row r="60" spans="2:26" s="275" customFormat="1" ht="15.6" customHeight="1" x14ac:dyDescent="0.25">
      <c r="B60" s="111" t="s">
        <v>151</v>
      </c>
      <c r="C60" s="276"/>
      <c r="D60" s="276"/>
      <c r="E60" s="276"/>
      <c r="F60" s="276"/>
      <c r="G60" s="276"/>
      <c r="H60" s="276"/>
      <c r="I60" s="276"/>
      <c r="J60" s="276"/>
      <c r="K60" s="276"/>
      <c r="L60" s="276"/>
      <c r="M60" s="276"/>
      <c r="N60" s="276"/>
      <c r="O60" s="276"/>
      <c r="P60" s="276"/>
      <c r="Q60" s="276"/>
      <c r="R60" s="276"/>
      <c r="S60" s="276"/>
      <c r="T60" s="276"/>
      <c r="U60" s="276"/>
      <c r="V60" s="276"/>
      <c r="W60" s="276"/>
      <c r="X60" s="276"/>
      <c r="Y60" s="276"/>
      <c r="Z60" s="276"/>
    </row>
    <row r="61" spans="2:26" s="275" customFormat="1" ht="15.6" customHeight="1" x14ac:dyDescent="0.25">
      <c r="B61" s="111" t="s">
        <v>1679</v>
      </c>
      <c r="C61" s="277" t="s">
        <v>105</v>
      </c>
      <c r="D61" s="277" t="s">
        <v>105</v>
      </c>
      <c r="E61" s="277" t="s">
        <v>105</v>
      </c>
      <c r="F61" s="277" t="s">
        <v>105</v>
      </c>
      <c r="G61" s="277">
        <v>4.3129411219999998</v>
      </c>
      <c r="H61" s="277">
        <v>5.2097294610000002</v>
      </c>
      <c r="I61" s="277">
        <v>6.6684827020000004</v>
      </c>
      <c r="J61" s="277">
        <v>10.7400536</v>
      </c>
      <c r="K61" s="277">
        <v>5.8966019960000002</v>
      </c>
      <c r="L61" s="277">
        <v>5.7337203609999996</v>
      </c>
      <c r="M61" s="277">
        <v>6.2535748330000001</v>
      </c>
      <c r="N61" s="277">
        <v>4.109941965</v>
      </c>
      <c r="O61" s="277">
        <v>3.0649271229999999</v>
      </c>
      <c r="P61" s="277">
        <v>3.6408880909999999</v>
      </c>
      <c r="Q61" s="277">
        <v>3.5649375399999998</v>
      </c>
      <c r="R61" s="281">
        <v>4.0153384650000001</v>
      </c>
      <c r="S61" s="277">
        <v>2.9</v>
      </c>
      <c r="T61" s="277">
        <v>4.4000000000000004</v>
      </c>
      <c r="U61" s="277">
        <v>3.8</v>
      </c>
      <c r="V61" s="277">
        <v>4.7</v>
      </c>
      <c r="W61" s="278">
        <v>4.7</v>
      </c>
      <c r="X61" s="277">
        <v>3.2</v>
      </c>
      <c r="Y61" s="277">
        <v>3.2</v>
      </c>
      <c r="Z61" s="278">
        <v>3.2</v>
      </c>
    </row>
    <row r="62" spans="2:26" s="275" customFormat="1" ht="15.6" customHeight="1" x14ac:dyDescent="0.25">
      <c r="B62" s="111" t="s">
        <v>6294</v>
      </c>
      <c r="C62" s="277" t="s">
        <v>105</v>
      </c>
      <c r="D62" s="277" t="s">
        <v>105</v>
      </c>
      <c r="E62" s="277" t="s">
        <v>105</v>
      </c>
      <c r="F62" s="277" t="s">
        <v>105</v>
      </c>
      <c r="G62" s="277">
        <v>12.95951445</v>
      </c>
      <c r="H62" s="277">
        <v>9.0717299580000006</v>
      </c>
      <c r="I62" s="277">
        <v>10.11441024</v>
      </c>
      <c r="J62" s="277">
        <v>12.628324060000001</v>
      </c>
      <c r="K62" s="277">
        <v>36.608724909999999</v>
      </c>
      <c r="L62" s="277">
        <v>43.858851510000001</v>
      </c>
      <c r="M62" s="277">
        <v>32.720686370000003</v>
      </c>
      <c r="N62" s="277">
        <v>39.437001680000002</v>
      </c>
      <c r="O62" s="277">
        <v>52.548160230000001</v>
      </c>
      <c r="P62" s="277">
        <v>39.585734250000002</v>
      </c>
      <c r="Q62" s="277">
        <v>24.795864989999998</v>
      </c>
      <c r="R62" s="281">
        <v>6.0583265290000003</v>
      </c>
      <c r="S62" s="277">
        <v>22.2</v>
      </c>
      <c r="T62" s="277">
        <v>17.2</v>
      </c>
      <c r="U62" s="277">
        <v>10.1</v>
      </c>
      <c r="V62" s="277">
        <v>7.9</v>
      </c>
      <c r="W62" s="278">
        <v>7.5</v>
      </c>
      <c r="X62" s="277">
        <v>14.3</v>
      </c>
      <c r="Y62" s="277">
        <v>15.6</v>
      </c>
      <c r="Z62" s="278">
        <v>16.600000000000001</v>
      </c>
    </row>
    <row r="63" spans="2:26" s="275" customFormat="1" ht="15.6" customHeight="1" x14ac:dyDescent="0.25">
      <c r="B63" s="111" t="s">
        <v>1681</v>
      </c>
      <c r="C63" s="277" t="s">
        <v>105</v>
      </c>
      <c r="D63" s="277" t="s">
        <v>105</v>
      </c>
      <c r="E63" s="277" t="s">
        <v>105</v>
      </c>
      <c r="F63" s="277" t="s">
        <v>105</v>
      </c>
      <c r="G63" s="277">
        <v>82.727544429999995</v>
      </c>
      <c r="H63" s="277">
        <v>85.718540579999996</v>
      </c>
      <c r="I63" s="277">
        <v>83.217107060000004</v>
      </c>
      <c r="J63" s="277">
        <v>76.631622350000001</v>
      </c>
      <c r="K63" s="277">
        <v>57.4946731</v>
      </c>
      <c r="L63" s="277">
        <v>50.40742813</v>
      </c>
      <c r="M63" s="277">
        <v>61.025738799999999</v>
      </c>
      <c r="N63" s="277">
        <v>56.453056349999997</v>
      </c>
      <c r="O63" s="277">
        <v>44.386912649999999</v>
      </c>
      <c r="P63" s="277">
        <v>56.773377660000001</v>
      </c>
      <c r="Q63" s="277">
        <v>71.639197469999999</v>
      </c>
      <c r="R63" s="281">
        <v>89.926335010000003</v>
      </c>
      <c r="S63" s="277">
        <v>65.8</v>
      </c>
      <c r="T63" s="277">
        <v>71.8</v>
      </c>
      <c r="U63" s="277">
        <v>77</v>
      </c>
      <c r="V63" s="277">
        <v>73.7</v>
      </c>
      <c r="W63" s="278">
        <v>73.3</v>
      </c>
      <c r="X63" s="277">
        <v>74.599999999999994</v>
      </c>
      <c r="Y63" s="277">
        <v>71.400000000000006</v>
      </c>
      <c r="Z63" s="278">
        <v>72.099999999999994</v>
      </c>
    </row>
    <row r="64" spans="2:26" s="275" customFormat="1" x14ac:dyDescent="0.2"/>
    <row r="65" spans="2:26" s="275" customFormat="1" ht="15.6" customHeight="1" x14ac:dyDescent="0.25">
      <c r="B65" s="111" t="s">
        <v>1708</v>
      </c>
      <c r="C65" s="276"/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  <c r="Y65" s="276"/>
      <c r="Z65" s="276"/>
    </row>
    <row r="66" spans="2:26" s="275" customFormat="1" ht="15.6" customHeight="1" x14ac:dyDescent="0.25">
      <c r="B66" s="111" t="s">
        <v>6295</v>
      </c>
      <c r="C66" s="277" t="s">
        <v>105</v>
      </c>
      <c r="D66" s="277" t="s">
        <v>105</v>
      </c>
      <c r="E66" s="277" t="s">
        <v>105</v>
      </c>
      <c r="F66" s="277" t="s">
        <v>105</v>
      </c>
      <c r="G66" s="277">
        <v>32.045999999999999</v>
      </c>
      <c r="H66" s="277">
        <v>31.853999999999999</v>
      </c>
      <c r="I66" s="277">
        <v>34.67</v>
      </c>
      <c r="J66" s="277">
        <v>26.035</v>
      </c>
      <c r="K66" s="277">
        <v>34.997</v>
      </c>
      <c r="L66" s="277">
        <v>38.027000000000001</v>
      </c>
      <c r="M66" s="277">
        <v>43.18</v>
      </c>
      <c r="N66" s="277">
        <v>48.225999999999999</v>
      </c>
      <c r="O66" s="277">
        <v>53.09</v>
      </c>
      <c r="P66" s="277">
        <v>71.254999999999995</v>
      </c>
      <c r="Q66" s="277">
        <v>97.28</v>
      </c>
      <c r="R66" s="281">
        <v>100.012</v>
      </c>
      <c r="S66" s="277">
        <v>126</v>
      </c>
      <c r="T66" s="277">
        <v>118</v>
      </c>
      <c r="U66" s="277">
        <v>117</v>
      </c>
      <c r="V66" s="277">
        <v>127</v>
      </c>
      <c r="W66" s="277">
        <v>129</v>
      </c>
      <c r="X66" s="277">
        <v>139</v>
      </c>
      <c r="Y66" s="278">
        <v>142</v>
      </c>
      <c r="Z66" s="278">
        <v>143</v>
      </c>
    </row>
    <row r="67" spans="2:26" s="275" customFormat="1" ht="15.6" customHeight="1" x14ac:dyDescent="0.25">
      <c r="B67" s="111" t="s">
        <v>1639</v>
      </c>
      <c r="C67" s="277" t="s">
        <v>105</v>
      </c>
      <c r="D67" s="277" t="s">
        <v>105</v>
      </c>
      <c r="E67" s="277" t="s">
        <v>105</v>
      </c>
      <c r="F67" s="277" t="s">
        <v>105</v>
      </c>
      <c r="G67" s="277">
        <v>2.8050000000000002</v>
      </c>
      <c r="H67" s="277">
        <v>2.8130000000000002</v>
      </c>
      <c r="I67" s="277">
        <v>2.6309999999999998</v>
      </c>
      <c r="J67" s="277">
        <v>2.6059999999999999</v>
      </c>
      <c r="K67" s="277">
        <v>2.621</v>
      </c>
      <c r="L67" s="277">
        <v>2.6659999999999999</v>
      </c>
      <c r="M67" s="277">
        <v>2.7650000000000001</v>
      </c>
      <c r="N67" s="277">
        <v>2.8180000000000001</v>
      </c>
      <c r="O67" s="277">
        <v>2.879</v>
      </c>
      <c r="P67" s="277">
        <v>3.0310000000000001</v>
      </c>
      <c r="Q67" s="277">
        <v>3.32</v>
      </c>
      <c r="R67" s="281">
        <v>3.4940000000000002</v>
      </c>
      <c r="S67" s="277">
        <v>3.6539999999999999</v>
      </c>
      <c r="T67" s="277">
        <v>5.1920000000000002</v>
      </c>
      <c r="U67" s="277">
        <v>4.4459999999999997</v>
      </c>
      <c r="V67" s="277">
        <v>5.9690000000000003</v>
      </c>
      <c r="W67" s="278">
        <v>6.0629999999999997</v>
      </c>
      <c r="X67" s="277">
        <v>4.4480000000000004</v>
      </c>
      <c r="Y67" s="278">
        <v>4.5439999999999996</v>
      </c>
      <c r="Z67" s="278">
        <v>4.5759999999999996</v>
      </c>
    </row>
    <row r="68" spans="2:26" s="275" customFormat="1" ht="15.6" customHeight="1" x14ac:dyDescent="0.25">
      <c r="B68" s="111" t="s">
        <v>1640</v>
      </c>
      <c r="C68" s="277" t="s">
        <v>105</v>
      </c>
      <c r="D68" s="277" t="s">
        <v>105</v>
      </c>
      <c r="E68" s="277" t="s">
        <v>105</v>
      </c>
      <c r="F68" s="277" t="s">
        <v>105</v>
      </c>
      <c r="G68" s="277">
        <v>0.14499999999999999</v>
      </c>
      <c r="H68" s="277">
        <v>7.4999999999999997E-2</v>
      </c>
      <c r="I68" s="277">
        <v>4.2999999999999997E-2</v>
      </c>
      <c r="J68" s="277">
        <v>0.11799999999999999</v>
      </c>
      <c r="K68" s="277">
        <v>0.76300000000000001</v>
      </c>
      <c r="L68" s="277">
        <v>0.66700000000000004</v>
      </c>
      <c r="M68" s="277">
        <v>0.56100000000000005</v>
      </c>
      <c r="N68" s="277">
        <v>0.85499999999999998</v>
      </c>
      <c r="O68" s="277">
        <v>1.0669999999999999</v>
      </c>
      <c r="P68" s="277">
        <v>0.91100000000000003</v>
      </c>
      <c r="Q68" s="277">
        <v>1.0840000000000001</v>
      </c>
      <c r="R68" s="281">
        <v>0.57699999999999996</v>
      </c>
      <c r="S68" s="277"/>
      <c r="T68" s="277"/>
      <c r="U68" s="277"/>
      <c r="V68" s="277"/>
      <c r="W68" s="277"/>
      <c r="X68" s="277"/>
      <c r="Y68" s="277"/>
      <c r="Z68" s="307"/>
    </row>
    <row r="69" spans="2:26" s="275" customFormat="1" ht="15.6" customHeight="1" x14ac:dyDescent="0.25">
      <c r="B69" s="111" t="s">
        <v>1641</v>
      </c>
      <c r="C69" s="277" t="s">
        <v>105</v>
      </c>
      <c r="D69" s="277" t="s">
        <v>105</v>
      </c>
      <c r="E69" s="277" t="s">
        <v>105</v>
      </c>
      <c r="F69" s="277" t="s">
        <v>105</v>
      </c>
      <c r="G69" s="277">
        <v>0.63700000000000001</v>
      </c>
      <c r="H69" s="277">
        <v>1.149</v>
      </c>
      <c r="I69" s="277">
        <v>1.345</v>
      </c>
      <c r="J69" s="277">
        <v>1.9950000000000001</v>
      </c>
      <c r="K69" s="277">
        <v>7.0650000000000004</v>
      </c>
      <c r="L69" s="277">
        <v>5.4530000000000003</v>
      </c>
      <c r="M69" s="277">
        <v>5.8710000000000004</v>
      </c>
      <c r="N69" s="277">
        <v>6.9130000000000003</v>
      </c>
      <c r="O69" s="277">
        <v>9.1440000000000001</v>
      </c>
      <c r="P69" s="277">
        <v>7.032</v>
      </c>
      <c r="Q69" s="277">
        <v>5.8490000000000002</v>
      </c>
      <c r="R69" s="281">
        <v>3.2709999999999999</v>
      </c>
      <c r="S69" s="277"/>
      <c r="T69" s="277"/>
      <c r="U69" s="277"/>
      <c r="V69" s="277"/>
      <c r="W69" s="277"/>
      <c r="X69" s="277"/>
      <c r="Y69" s="277"/>
      <c r="Z69" s="307"/>
    </row>
    <row r="70" spans="2:26" s="275" customFormat="1" ht="15.6" customHeight="1" x14ac:dyDescent="0.25">
      <c r="B70" s="111" t="s">
        <v>6289</v>
      </c>
      <c r="C70" s="277" t="s">
        <v>105</v>
      </c>
      <c r="D70" s="277" t="s">
        <v>105</v>
      </c>
      <c r="E70" s="277" t="s">
        <v>105</v>
      </c>
      <c r="F70" s="277" t="s">
        <v>105</v>
      </c>
      <c r="G70" s="277">
        <v>1.63</v>
      </c>
      <c r="H70" s="277">
        <v>1.63</v>
      </c>
      <c r="I70" s="277">
        <v>1.66</v>
      </c>
      <c r="J70" s="277">
        <v>0.70399999999999996</v>
      </c>
      <c r="K70" s="277">
        <v>1.9</v>
      </c>
      <c r="L70" s="277">
        <v>2.8769999999999998</v>
      </c>
      <c r="M70" s="277">
        <v>6.6070000000000002</v>
      </c>
      <c r="N70" s="277">
        <v>9.2050000000000001</v>
      </c>
      <c r="O70" s="277">
        <v>7</v>
      </c>
      <c r="P70" s="277">
        <v>3.694</v>
      </c>
      <c r="Q70" s="277">
        <v>3.5630000000000002</v>
      </c>
      <c r="R70" s="281">
        <v>3.8639999999999999</v>
      </c>
      <c r="S70" s="277">
        <v>27.972000000000001</v>
      </c>
      <c r="T70" s="277">
        <v>20.295999999999999</v>
      </c>
      <c r="U70" s="277">
        <v>11.817</v>
      </c>
      <c r="V70" s="277">
        <v>10.032999999999999</v>
      </c>
      <c r="W70" s="278">
        <v>9.6750000000000007</v>
      </c>
      <c r="X70" s="277">
        <v>19.876999999999999</v>
      </c>
      <c r="Y70" s="278">
        <v>22.152000000000001</v>
      </c>
      <c r="Z70" s="278">
        <v>23.738</v>
      </c>
    </row>
    <row r="71" spans="2:26" s="275" customFormat="1" ht="15.6" customHeight="1" x14ac:dyDescent="0.25">
      <c r="B71" s="111" t="s">
        <v>1661</v>
      </c>
      <c r="C71" s="277" t="s">
        <v>105</v>
      </c>
      <c r="D71" s="277" t="s">
        <v>105</v>
      </c>
      <c r="E71" s="277" t="s">
        <v>105</v>
      </c>
      <c r="F71" s="277" t="s">
        <v>105</v>
      </c>
      <c r="G71" s="277"/>
      <c r="H71" s="277"/>
      <c r="I71" s="277"/>
      <c r="J71" s="277"/>
      <c r="K71" s="277"/>
      <c r="L71" s="277"/>
      <c r="M71" s="277"/>
      <c r="N71" s="277"/>
      <c r="O71" s="277"/>
      <c r="P71" s="277"/>
      <c r="Q71" s="277"/>
      <c r="R71" s="281"/>
      <c r="S71" s="277"/>
      <c r="T71" s="277"/>
      <c r="U71" s="277"/>
      <c r="V71" s="277"/>
      <c r="W71" s="277"/>
      <c r="X71" s="277"/>
      <c r="Y71" s="277"/>
      <c r="Z71" s="307"/>
    </row>
    <row r="72" spans="2:26" s="275" customFormat="1" ht="15.6" customHeight="1" x14ac:dyDescent="0.25">
      <c r="B72" s="111" t="s">
        <v>1642</v>
      </c>
      <c r="C72" s="277" t="s">
        <v>105</v>
      </c>
      <c r="D72" s="277" t="s">
        <v>105</v>
      </c>
      <c r="E72" s="277" t="s">
        <v>105</v>
      </c>
      <c r="F72" s="277" t="s">
        <v>105</v>
      </c>
      <c r="G72" s="277">
        <v>0.28799999999999998</v>
      </c>
      <c r="H72" s="277">
        <v>0.28000000000000003</v>
      </c>
      <c r="I72" s="277">
        <v>1.9650000000000001</v>
      </c>
      <c r="J72" s="277">
        <v>0.246</v>
      </c>
      <c r="K72" s="277">
        <v>1.024</v>
      </c>
      <c r="L72" s="277">
        <v>0.84799999999999998</v>
      </c>
      <c r="M72" s="277">
        <v>0.68700000000000006</v>
      </c>
      <c r="N72" s="277">
        <v>0.79500000000000004</v>
      </c>
      <c r="O72" s="277">
        <v>0.76700000000000002</v>
      </c>
      <c r="P72" s="277">
        <v>1.214</v>
      </c>
      <c r="Q72" s="277">
        <v>1.893</v>
      </c>
      <c r="R72" s="281">
        <v>2.5609999999999999</v>
      </c>
      <c r="S72" s="277"/>
      <c r="T72" s="277"/>
      <c r="U72" s="277"/>
      <c r="V72" s="277"/>
      <c r="W72" s="277"/>
      <c r="X72" s="277"/>
      <c r="Y72" s="277"/>
      <c r="Z72" s="307"/>
    </row>
    <row r="73" spans="2:26" s="275" customFormat="1" ht="15.6" customHeight="1" x14ac:dyDescent="0.25">
      <c r="B73" s="111" t="s">
        <v>1643</v>
      </c>
      <c r="C73" s="277" t="s">
        <v>105</v>
      </c>
      <c r="D73" s="277" t="s">
        <v>105</v>
      </c>
      <c r="E73" s="277" t="s">
        <v>105</v>
      </c>
      <c r="F73" s="277" t="s">
        <v>105</v>
      </c>
      <c r="G73" s="277">
        <v>5.7489999999999997</v>
      </c>
      <c r="H73" s="277">
        <v>4.8920000000000003</v>
      </c>
      <c r="I73" s="277">
        <v>5.0540000000000003</v>
      </c>
      <c r="J73" s="277">
        <v>3.754</v>
      </c>
      <c r="K73" s="277">
        <v>3.391</v>
      </c>
      <c r="L73" s="277">
        <v>3.9</v>
      </c>
      <c r="M73" s="277">
        <v>4.55</v>
      </c>
      <c r="N73" s="277">
        <v>4.5659999999999998</v>
      </c>
      <c r="O73" s="277">
        <v>6.98</v>
      </c>
      <c r="P73" s="277">
        <v>13.935</v>
      </c>
      <c r="Q73" s="277">
        <v>21.271999999999998</v>
      </c>
      <c r="R73" s="281">
        <v>22.533000000000001</v>
      </c>
      <c r="S73" s="277"/>
      <c r="T73" s="277"/>
      <c r="U73" s="277"/>
      <c r="V73" s="277"/>
      <c r="W73" s="277"/>
      <c r="X73" s="277"/>
      <c r="Y73" s="277"/>
      <c r="Z73" s="307"/>
    </row>
    <row r="74" spans="2:26" s="275" customFormat="1" ht="15.6" customHeight="1" x14ac:dyDescent="0.25">
      <c r="B74" s="111" t="s">
        <v>6290</v>
      </c>
      <c r="C74" s="277" t="s">
        <v>105</v>
      </c>
      <c r="D74" s="277" t="s">
        <v>105</v>
      </c>
      <c r="E74" s="277" t="s">
        <v>105</v>
      </c>
      <c r="F74" s="277" t="s">
        <v>105</v>
      </c>
      <c r="G74" s="277">
        <v>4.6929999999999996</v>
      </c>
      <c r="H74" s="277">
        <v>4.798</v>
      </c>
      <c r="I74" s="277">
        <v>4.5519999999999996</v>
      </c>
      <c r="J74" s="277">
        <v>-0.66800000000000004</v>
      </c>
      <c r="K74" s="277">
        <v>2.86</v>
      </c>
      <c r="L74" s="277">
        <v>2.4529999999999998</v>
      </c>
      <c r="M74" s="277">
        <v>3.5390000000000001</v>
      </c>
      <c r="N74" s="277">
        <v>7.0430000000000001</v>
      </c>
      <c r="O74" s="277">
        <v>6.3849999999999998</v>
      </c>
      <c r="P74" s="277">
        <v>8.0299999999999994</v>
      </c>
      <c r="Q74" s="277">
        <v>11.445</v>
      </c>
      <c r="R74" s="281">
        <v>13.2</v>
      </c>
      <c r="S74" s="277"/>
      <c r="T74" s="277"/>
      <c r="U74" s="277"/>
      <c r="V74" s="277"/>
      <c r="W74" s="277"/>
      <c r="X74" s="277"/>
      <c r="Y74" s="277"/>
      <c r="Z74" s="307"/>
    </row>
    <row r="75" spans="2:26" s="275" customFormat="1" ht="15.6" customHeight="1" x14ac:dyDescent="0.25">
      <c r="B75" s="111" t="s">
        <v>1645</v>
      </c>
      <c r="C75" s="277" t="s">
        <v>105</v>
      </c>
      <c r="D75" s="277" t="s">
        <v>105</v>
      </c>
      <c r="E75" s="277" t="s">
        <v>105</v>
      </c>
      <c r="F75" s="277" t="s">
        <v>105</v>
      </c>
      <c r="G75" s="277">
        <v>1.524</v>
      </c>
      <c r="H75" s="277">
        <v>1.839</v>
      </c>
      <c r="I75" s="277">
        <v>2.9630000000000001</v>
      </c>
      <c r="J75" s="277">
        <v>2.4900000000000002</v>
      </c>
      <c r="K75" s="277">
        <v>2.129</v>
      </c>
      <c r="L75" s="277">
        <v>2.1080000000000001</v>
      </c>
      <c r="M75" s="277">
        <v>0.93700000000000006</v>
      </c>
      <c r="N75" s="277">
        <v>1.0489999999999999</v>
      </c>
      <c r="O75" s="277">
        <v>1.2529999999999999</v>
      </c>
      <c r="P75" s="277">
        <v>5.0819999999999999</v>
      </c>
      <c r="Q75" s="277">
        <v>9.2989999999999995</v>
      </c>
      <c r="R75" s="281">
        <v>10.182</v>
      </c>
      <c r="S75" s="277"/>
      <c r="T75" s="277"/>
      <c r="U75" s="277"/>
      <c r="V75" s="277"/>
      <c r="W75" s="277"/>
      <c r="X75" s="277"/>
      <c r="Y75" s="277"/>
      <c r="Z75" s="307"/>
    </row>
    <row r="76" spans="2:26" s="275" customFormat="1" ht="15.6" customHeight="1" x14ac:dyDescent="0.25">
      <c r="B76" s="111" t="s">
        <v>6291</v>
      </c>
      <c r="C76" s="277" t="s">
        <v>105</v>
      </c>
      <c r="D76" s="277" t="s">
        <v>105</v>
      </c>
      <c r="E76" s="277" t="s">
        <v>105</v>
      </c>
      <c r="F76" s="277" t="s">
        <v>105</v>
      </c>
      <c r="G76" s="277"/>
      <c r="H76" s="277"/>
      <c r="I76" s="277"/>
      <c r="J76" s="277"/>
      <c r="K76" s="277"/>
      <c r="L76" s="277"/>
      <c r="M76" s="277"/>
      <c r="N76" s="277"/>
      <c r="O76" s="277"/>
      <c r="P76" s="277"/>
      <c r="Q76" s="277"/>
      <c r="R76" s="281"/>
      <c r="S76" s="277"/>
      <c r="T76" s="277"/>
      <c r="U76" s="277"/>
      <c r="V76" s="277"/>
      <c r="W76" s="277"/>
      <c r="X76" s="277"/>
      <c r="Y76" s="277"/>
      <c r="Z76" s="307"/>
    </row>
    <row r="77" spans="2:26" s="275" customFormat="1" ht="15.6" customHeight="1" x14ac:dyDescent="0.25">
      <c r="B77" s="111" t="s">
        <v>1647</v>
      </c>
      <c r="C77" s="277" t="s">
        <v>105</v>
      </c>
      <c r="D77" s="277" t="s">
        <v>105</v>
      </c>
      <c r="E77" s="277" t="s">
        <v>105</v>
      </c>
      <c r="F77" s="277" t="s">
        <v>105</v>
      </c>
      <c r="G77" s="277">
        <v>1.944</v>
      </c>
      <c r="H77" s="277">
        <v>1.954</v>
      </c>
      <c r="I77" s="277">
        <v>2.149</v>
      </c>
      <c r="J77" s="277">
        <v>2.0139999999999998</v>
      </c>
      <c r="K77" s="277">
        <v>2.206</v>
      </c>
      <c r="L77" s="277">
        <v>3.1030000000000002</v>
      </c>
      <c r="M77" s="277">
        <v>3.5219999999999998</v>
      </c>
      <c r="N77" s="277">
        <v>4.3369999999999997</v>
      </c>
      <c r="O77" s="277">
        <v>3.3140000000000001</v>
      </c>
      <c r="P77" s="277">
        <v>4.8920000000000003</v>
      </c>
      <c r="Q77" s="277">
        <v>6.6040000000000001</v>
      </c>
      <c r="R77" s="281">
        <v>10.282</v>
      </c>
      <c r="S77" s="277"/>
      <c r="T77" s="277"/>
      <c r="U77" s="277"/>
      <c r="V77" s="277"/>
      <c r="W77" s="277"/>
      <c r="X77" s="277"/>
      <c r="Y77" s="277"/>
      <c r="Z77" s="307"/>
    </row>
    <row r="78" spans="2:26" s="275" customFormat="1" ht="15.6" customHeight="1" x14ac:dyDescent="0.25">
      <c r="B78" s="111" t="s">
        <v>1669</v>
      </c>
      <c r="C78" s="277" t="s">
        <v>105</v>
      </c>
      <c r="D78" s="277" t="s">
        <v>105</v>
      </c>
      <c r="E78" s="277" t="s">
        <v>105</v>
      </c>
      <c r="F78" s="277" t="s">
        <v>105</v>
      </c>
      <c r="G78" s="277">
        <v>4.444</v>
      </c>
      <c r="H78" s="277">
        <v>4.4029999999999996</v>
      </c>
      <c r="I78" s="277">
        <v>4.1180000000000003</v>
      </c>
      <c r="J78" s="277">
        <v>4.0789999999999997</v>
      </c>
      <c r="K78" s="277">
        <v>4.1479999999999997</v>
      </c>
      <c r="L78" s="277">
        <v>4.2190000000000003</v>
      </c>
      <c r="M78" s="277">
        <v>4.2779999999999996</v>
      </c>
      <c r="N78" s="277">
        <v>3.9209999999999998</v>
      </c>
      <c r="O78" s="277">
        <v>4.6379999999999999</v>
      </c>
      <c r="P78" s="277">
        <v>7.7640000000000002</v>
      </c>
      <c r="Q78" s="277">
        <v>9.923</v>
      </c>
      <c r="R78" s="281">
        <v>9.9489999999999998</v>
      </c>
      <c r="S78" s="277">
        <v>82.908000000000001</v>
      </c>
      <c r="T78" s="277">
        <v>84.724000000000004</v>
      </c>
      <c r="U78" s="277">
        <v>90.09</v>
      </c>
      <c r="V78" s="277">
        <v>93.599000000000004</v>
      </c>
      <c r="W78" s="278">
        <v>94.557000000000002</v>
      </c>
      <c r="X78" s="277">
        <v>103.694</v>
      </c>
      <c r="Y78" s="278">
        <v>101.38800000000001</v>
      </c>
      <c r="Z78" s="278">
        <v>103.10299999999999</v>
      </c>
    </row>
    <row r="79" spans="2:26" s="275" customFormat="1" ht="15.6" customHeight="1" x14ac:dyDescent="0.25">
      <c r="B79" s="111" t="s">
        <v>1670</v>
      </c>
      <c r="C79" s="277" t="s">
        <v>105</v>
      </c>
      <c r="D79" s="277" t="s">
        <v>105</v>
      </c>
      <c r="E79" s="277" t="s">
        <v>105</v>
      </c>
      <c r="F79" s="277" t="s">
        <v>105</v>
      </c>
      <c r="G79" s="277">
        <v>1.173</v>
      </c>
      <c r="H79" s="277">
        <v>1.1619999999999999</v>
      </c>
      <c r="I79" s="277">
        <v>1.087</v>
      </c>
      <c r="J79" s="277">
        <v>1.077</v>
      </c>
      <c r="K79" s="277">
        <v>1.4650000000000001</v>
      </c>
      <c r="L79" s="277">
        <v>0.88900000000000001</v>
      </c>
      <c r="M79" s="277">
        <v>0.68100000000000005</v>
      </c>
      <c r="N79" s="277">
        <v>0.64200000000000002</v>
      </c>
      <c r="O79" s="277">
        <v>0.91800000000000004</v>
      </c>
      <c r="P79" s="277">
        <v>1.173</v>
      </c>
      <c r="Q79" s="277">
        <v>1.488</v>
      </c>
      <c r="R79" s="281">
        <v>1.9690000000000001</v>
      </c>
      <c r="S79" s="277"/>
      <c r="T79" s="277"/>
      <c r="U79" s="277"/>
      <c r="V79" s="277"/>
      <c r="W79" s="277"/>
      <c r="X79" s="277"/>
      <c r="Y79" s="277"/>
      <c r="Z79" s="307"/>
    </row>
    <row r="80" spans="2:26" s="275" customFormat="1" ht="15.6" customHeight="1" x14ac:dyDescent="0.25">
      <c r="B80" s="111" t="s">
        <v>1671</v>
      </c>
      <c r="C80" s="277" t="s">
        <v>105</v>
      </c>
      <c r="D80" s="277" t="s">
        <v>105</v>
      </c>
      <c r="E80" s="277" t="s">
        <v>105</v>
      </c>
      <c r="F80" s="277" t="s">
        <v>105</v>
      </c>
      <c r="G80" s="277">
        <v>1.51</v>
      </c>
      <c r="H80" s="277">
        <v>1.496</v>
      </c>
      <c r="I80" s="277">
        <v>1.399</v>
      </c>
      <c r="J80" s="277">
        <v>1.3859999999999999</v>
      </c>
      <c r="K80" s="277">
        <v>1.61</v>
      </c>
      <c r="L80" s="277">
        <v>1.637</v>
      </c>
      <c r="M80" s="277">
        <v>1.597</v>
      </c>
      <c r="N80" s="277">
        <v>1.361</v>
      </c>
      <c r="O80" s="277">
        <v>1.738</v>
      </c>
      <c r="P80" s="277">
        <v>2.423</v>
      </c>
      <c r="Q80" s="277">
        <v>3.1579999999999999</v>
      </c>
      <c r="R80" s="281">
        <v>2.7669999999999999</v>
      </c>
      <c r="S80" s="277"/>
      <c r="T80" s="277"/>
      <c r="U80" s="277"/>
      <c r="V80" s="277"/>
      <c r="W80" s="277"/>
      <c r="X80" s="277"/>
      <c r="Y80" s="277"/>
      <c r="Z80" s="307"/>
    </row>
    <row r="81" spans="2:26" s="275" customFormat="1" ht="15.6" customHeight="1" x14ac:dyDescent="0.25">
      <c r="B81" s="111" t="s">
        <v>1672</v>
      </c>
      <c r="C81" s="277" t="s">
        <v>105</v>
      </c>
      <c r="D81" s="277" t="s">
        <v>105</v>
      </c>
      <c r="E81" s="277" t="s">
        <v>105</v>
      </c>
      <c r="F81" s="277" t="s">
        <v>105</v>
      </c>
      <c r="G81" s="277" t="s">
        <v>105</v>
      </c>
      <c r="H81" s="277" t="s">
        <v>105</v>
      </c>
      <c r="I81" s="277" t="s">
        <v>105</v>
      </c>
      <c r="J81" s="277" t="s">
        <v>105</v>
      </c>
      <c r="K81" s="277" t="s">
        <v>105</v>
      </c>
      <c r="L81" s="277" t="s">
        <v>105</v>
      </c>
      <c r="M81" s="277" t="s">
        <v>105</v>
      </c>
      <c r="N81" s="277" t="s">
        <v>105</v>
      </c>
      <c r="O81" s="277" t="s">
        <v>105</v>
      </c>
      <c r="P81" s="277" t="s">
        <v>105</v>
      </c>
      <c r="Q81" s="277" t="s">
        <v>105</v>
      </c>
      <c r="R81" s="281" t="s">
        <v>105</v>
      </c>
      <c r="S81" s="277"/>
      <c r="T81" s="277"/>
      <c r="U81" s="277"/>
      <c r="V81" s="277"/>
      <c r="W81" s="277"/>
      <c r="X81" s="277"/>
      <c r="Y81" s="277"/>
      <c r="Z81" s="307"/>
    </row>
    <row r="82" spans="2:26" s="275" customFormat="1" ht="15.6" customHeight="1" x14ac:dyDescent="0.25">
      <c r="B82" s="111" t="s">
        <v>6292</v>
      </c>
      <c r="C82" s="277" t="s">
        <v>105</v>
      </c>
      <c r="D82" s="277" t="s">
        <v>105</v>
      </c>
      <c r="E82" s="277" t="s">
        <v>105</v>
      </c>
      <c r="F82" s="277" t="s">
        <v>105</v>
      </c>
      <c r="G82" s="277">
        <v>4.8520000000000003</v>
      </c>
      <c r="H82" s="277">
        <v>4.8079999999999998</v>
      </c>
      <c r="I82" s="277">
        <v>4.4960000000000004</v>
      </c>
      <c r="J82" s="277">
        <v>4.4539999999999997</v>
      </c>
      <c r="K82" s="277">
        <v>4.53</v>
      </c>
      <c r="L82" s="277">
        <v>4.6059999999999999</v>
      </c>
      <c r="M82" s="277">
        <v>4.7779999999999996</v>
      </c>
      <c r="N82" s="277">
        <v>4.8680000000000003</v>
      </c>
      <c r="O82" s="277">
        <v>4.9749999999999996</v>
      </c>
      <c r="P82" s="277">
        <v>5.22</v>
      </c>
      <c r="Q82" s="277">
        <v>5.6680000000000001</v>
      </c>
      <c r="R82" s="281">
        <v>5.9470000000000001</v>
      </c>
      <c r="S82" s="277"/>
      <c r="T82" s="277"/>
      <c r="U82" s="277"/>
      <c r="V82" s="277"/>
      <c r="W82" s="277"/>
      <c r="X82" s="277"/>
      <c r="Y82" s="277"/>
      <c r="Z82" s="307"/>
    </row>
    <row r="83" spans="2:26" s="275" customFormat="1" ht="15.6" customHeight="1" x14ac:dyDescent="0.25">
      <c r="B83" s="111" t="s">
        <v>1675</v>
      </c>
      <c r="C83" s="277" t="s">
        <v>105</v>
      </c>
      <c r="D83" s="277" t="s">
        <v>105</v>
      </c>
      <c r="E83" s="277" t="s">
        <v>105</v>
      </c>
      <c r="F83" s="277" t="s">
        <v>105</v>
      </c>
      <c r="G83" s="277">
        <v>31.393999999999998</v>
      </c>
      <c r="H83" s="277">
        <v>31.298999999999999</v>
      </c>
      <c r="I83" s="277">
        <v>33.462000000000003</v>
      </c>
      <c r="J83" s="277">
        <v>24.254999999999999</v>
      </c>
      <c r="K83" s="277">
        <v>35.712000000000003</v>
      </c>
      <c r="L83" s="277">
        <v>35.426000000000002</v>
      </c>
      <c r="M83" s="277">
        <v>40.372999999999998</v>
      </c>
      <c r="N83" s="277">
        <v>48.372999999999998</v>
      </c>
      <c r="O83" s="277">
        <v>51.058</v>
      </c>
      <c r="P83" s="277">
        <v>64.400999999999996</v>
      </c>
      <c r="Q83" s="277">
        <v>84.566000000000003</v>
      </c>
      <c r="R83" s="281">
        <v>90.596000000000004</v>
      </c>
      <c r="S83" s="277" t="s">
        <v>105</v>
      </c>
      <c r="T83" s="277" t="s">
        <v>105</v>
      </c>
      <c r="U83" s="277" t="s">
        <v>105</v>
      </c>
      <c r="V83" s="277" t="s">
        <v>105</v>
      </c>
      <c r="W83" s="277" t="s">
        <v>105</v>
      </c>
      <c r="X83" s="277" t="s">
        <v>105</v>
      </c>
      <c r="Y83" s="277" t="s">
        <v>105</v>
      </c>
      <c r="Z83" s="277" t="s">
        <v>105</v>
      </c>
    </row>
    <row r="84" spans="2:26" s="275" customFormat="1" ht="15.6" customHeight="1" x14ac:dyDescent="0.25">
      <c r="B84" s="111" t="s">
        <v>6293</v>
      </c>
      <c r="C84" s="277" t="s">
        <v>105</v>
      </c>
      <c r="D84" s="277" t="s">
        <v>105</v>
      </c>
      <c r="E84" s="277" t="s">
        <v>105</v>
      </c>
      <c r="F84" s="277" t="s">
        <v>105</v>
      </c>
      <c r="G84" s="277">
        <v>0.65200000000000002</v>
      </c>
      <c r="H84" s="277">
        <v>0.55400000000000005</v>
      </c>
      <c r="I84" s="277">
        <v>1.2070000000000001</v>
      </c>
      <c r="J84" s="277">
        <v>1.782</v>
      </c>
      <c r="K84" s="277">
        <v>-0.71699999999999997</v>
      </c>
      <c r="L84" s="277">
        <v>2.6019999999999999</v>
      </c>
      <c r="M84" s="277">
        <v>2.8079999999999998</v>
      </c>
      <c r="N84" s="277">
        <v>-0.14699999999999999</v>
      </c>
      <c r="O84" s="277">
        <v>2.0299999999999998</v>
      </c>
      <c r="P84" s="277">
        <v>6.8529999999999998</v>
      </c>
      <c r="Q84" s="277">
        <v>12.715</v>
      </c>
      <c r="R84" s="281">
        <v>9.4160000000000004</v>
      </c>
      <c r="S84" s="277" t="s">
        <v>105</v>
      </c>
      <c r="T84" s="277" t="s">
        <v>105</v>
      </c>
      <c r="U84" s="277" t="s">
        <v>105</v>
      </c>
      <c r="V84" s="277" t="s">
        <v>105</v>
      </c>
      <c r="W84" s="277" t="s">
        <v>105</v>
      </c>
      <c r="X84" s="277" t="s">
        <v>105</v>
      </c>
      <c r="Y84" s="277" t="s">
        <v>105</v>
      </c>
      <c r="Z84" s="277" t="s">
        <v>105</v>
      </c>
    </row>
    <row r="85" spans="2:26" s="275" customFormat="1" ht="15.6" customHeight="1" x14ac:dyDescent="0.25">
      <c r="B85" s="111" t="s">
        <v>1677</v>
      </c>
      <c r="C85" s="277" t="s">
        <v>105</v>
      </c>
      <c r="D85" s="277" t="s">
        <v>105</v>
      </c>
      <c r="E85" s="277" t="s">
        <v>105</v>
      </c>
      <c r="F85" s="277" t="s">
        <v>105</v>
      </c>
      <c r="G85" s="277" t="s">
        <v>105</v>
      </c>
      <c r="H85" s="277" t="s">
        <v>105</v>
      </c>
      <c r="I85" s="277" t="s">
        <v>105</v>
      </c>
      <c r="J85" s="277" t="s">
        <v>105</v>
      </c>
      <c r="K85" s="277" t="s">
        <v>105</v>
      </c>
      <c r="L85" s="277" t="s">
        <v>105</v>
      </c>
      <c r="M85" s="277" t="s">
        <v>105</v>
      </c>
      <c r="N85" s="277" t="s">
        <v>105</v>
      </c>
      <c r="O85" s="277" t="s">
        <v>105</v>
      </c>
      <c r="P85" s="277" t="s">
        <v>105</v>
      </c>
      <c r="Q85" s="277" t="s">
        <v>105</v>
      </c>
      <c r="R85" s="277" t="s">
        <v>105</v>
      </c>
      <c r="S85" s="277" t="s">
        <v>105</v>
      </c>
      <c r="T85" s="277" t="s">
        <v>105</v>
      </c>
      <c r="U85" s="277" t="s">
        <v>105</v>
      </c>
      <c r="V85" s="277" t="s">
        <v>105</v>
      </c>
      <c r="W85" s="277" t="s">
        <v>105</v>
      </c>
      <c r="X85" s="277" t="s">
        <v>105</v>
      </c>
      <c r="Y85" s="277" t="s">
        <v>105</v>
      </c>
      <c r="Z85" s="277" t="s">
        <v>105</v>
      </c>
    </row>
    <row r="86" spans="2:26" s="275" customFormat="1" ht="15.6" customHeight="1" x14ac:dyDescent="0.25">
      <c r="B86" s="111" t="s">
        <v>1678</v>
      </c>
      <c r="C86" s="277" t="s">
        <v>105</v>
      </c>
      <c r="D86" s="277" t="s">
        <v>105</v>
      </c>
      <c r="E86" s="277" t="s">
        <v>105</v>
      </c>
      <c r="F86" s="277" t="s">
        <v>105</v>
      </c>
      <c r="G86" s="277" t="s">
        <v>105</v>
      </c>
      <c r="H86" s="277" t="s">
        <v>105</v>
      </c>
      <c r="I86" s="277" t="s">
        <v>105</v>
      </c>
      <c r="J86" s="277" t="s">
        <v>105</v>
      </c>
      <c r="K86" s="277" t="s">
        <v>105</v>
      </c>
      <c r="L86" s="277" t="s">
        <v>105</v>
      </c>
      <c r="M86" s="277" t="s">
        <v>105</v>
      </c>
      <c r="N86" s="277" t="s">
        <v>105</v>
      </c>
      <c r="O86" s="277" t="s">
        <v>105</v>
      </c>
      <c r="P86" s="277" t="s">
        <v>105</v>
      </c>
      <c r="Q86" s="277" t="s">
        <v>105</v>
      </c>
      <c r="R86" s="277" t="s">
        <v>105</v>
      </c>
      <c r="S86" s="277" t="s">
        <v>105</v>
      </c>
      <c r="T86" s="277" t="s">
        <v>105</v>
      </c>
      <c r="U86" s="277" t="s">
        <v>105</v>
      </c>
      <c r="V86" s="277" t="s">
        <v>105</v>
      </c>
      <c r="W86" s="277" t="s">
        <v>105</v>
      </c>
      <c r="X86" s="277" t="s">
        <v>105</v>
      </c>
      <c r="Y86" s="277" t="s">
        <v>105</v>
      </c>
      <c r="Z86" s="277" t="s">
        <v>105</v>
      </c>
    </row>
    <row r="87" spans="2:26" s="275" customFormat="1" x14ac:dyDescent="0.2"/>
    <row r="88" spans="2:26" s="275" customFormat="1" ht="15.6" customHeight="1" x14ac:dyDescent="0.25">
      <c r="B88" s="111" t="s">
        <v>183</v>
      </c>
      <c r="C88" s="276"/>
      <c r="D88" s="276"/>
      <c r="E88" s="276"/>
      <c r="F88" s="276"/>
      <c r="G88" s="276"/>
      <c r="H88" s="276"/>
      <c r="I88" s="276"/>
      <c r="J88" s="276"/>
      <c r="K88" s="276"/>
      <c r="L88" s="276"/>
      <c r="M88" s="276"/>
      <c r="N88" s="276"/>
      <c r="O88" s="276"/>
      <c r="P88" s="276"/>
      <c r="Q88" s="276"/>
      <c r="R88" s="276"/>
      <c r="S88" s="276"/>
      <c r="T88" s="276"/>
      <c r="U88" s="276"/>
      <c r="V88" s="276"/>
      <c r="W88" s="276"/>
      <c r="X88" s="276"/>
      <c r="Y88" s="276"/>
      <c r="Z88" s="276"/>
    </row>
    <row r="89" spans="2:26" s="275" customFormat="1" ht="15.6" customHeight="1" x14ac:dyDescent="0.25">
      <c r="B89" s="111" t="s">
        <v>1711</v>
      </c>
      <c r="C89" s="277" t="s">
        <v>105</v>
      </c>
      <c r="D89" s="277" t="s">
        <v>105</v>
      </c>
      <c r="E89" s="277" t="s">
        <v>105</v>
      </c>
      <c r="F89" s="277" t="s">
        <v>105</v>
      </c>
      <c r="G89" s="277" t="s">
        <v>105</v>
      </c>
      <c r="H89" s="277">
        <v>-0.59913873799999995</v>
      </c>
      <c r="I89" s="277">
        <v>8.8403340240000006</v>
      </c>
      <c r="J89" s="277">
        <v>-24.906259009999999</v>
      </c>
      <c r="K89" s="277">
        <v>34.422892259999998</v>
      </c>
      <c r="L89" s="277">
        <v>8.6578849620000007</v>
      </c>
      <c r="M89" s="277">
        <v>13.550898050000001</v>
      </c>
      <c r="N89" s="277">
        <v>11.68596572</v>
      </c>
      <c r="O89" s="277">
        <v>10.08584581</v>
      </c>
      <c r="P89" s="277">
        <v>34.215483140000003</v>
      </c>
      <c r="Q89" s="277">
        <v>36.523752719999997</v>
      </c>
      <c r="R89" s="281">
        <v>2.8083881580000001</v>
      </c>
      <c r="S89" s="277">
        <v>4.3630000000000004</v>
      </c>
      <c r="T89" s="277">
        <v>-6.0110000000000001</v>
      </c>
      <c r="U89" s="277">
        <v>-1.2190000000000001</v>
      </c>
      <c r="V89" s="277">
        <v>8.4870000000000001</v>
      </c>
      <c r="W89" s="277">
        <v>1.982</v>
      </c>
      <c r="X89" s="277">
        <v>7.2069999999999999</v>
      </c>
      <c r="Y89" s="278">
        <v>2.8410000000000002</v>
      </c>
      <c r="Z89" s="278">
        <v>0.59599999999999997</v>
      </c>
    </row>
    <row r="90" spans="2:26" s="275" customFormat="1" ht="15.6" customHeight="1" x14ac:dyDescent="0.25">
      <c r="B90" s="111" t="s">
        <v>1679</v>
      </c>
      <c r="C90" s="277" t="s">
        <v>105</v>
      </c>
      <c r="D90" s="277" t="s">
        <v>105</v>
      </c>
      <c r="E90" s="277" t="s">
        <v>105</v>
      </c>
      <c r="F90" s="277" t="s">
        <v>105</v>
      </c>
      <c r="G90" s="277" t="s">
        <v>105</v>
      </c>
      <c r="H90" s="277">
        <v>0.28520499100000002</v>
      </c>
      <c r="I90" s="277">
        <v>-6.4699608959999999</v>
      </c>
      <c r="J90" s="277">
        <v>-0.950209046</v>
      </c>
      <c r="K90" s="277">
        <v>0.57559478100000006</v>
      </c>
      <c r="L90" s="277">
        <v>1.7169019459999999</v>
      </c>
      <c r="M90" s="277">
        <v>3.7134283570000002</v>
      </c>
      <c r="N90" s="277">
        <v>1.91681736</v>
      </c>
      <c r="O90" s="277">
        <v>2.1646557839999998</v>
      </c>
      <c r="P90" s="277">
        <v>5.2796109759999998</v>
      </c>
      <c r="Q90" s="277">
        <v>9.5348069940000002</v>
      </c>
      <c r="R90" s="281">
        <v>5.2409638550000004</v>
      </c>
      <c r="S90" s="277">
        <v>11.84573003</v>
      </c>
      <c r="T90" s="277">
        <v>42.090859330000001</v>
      </c>
      <c r="U90" s="277">
        <v>-14.368258859999999</v>
      </c>
      <c r="V90" s="277">
        <v>34.255510569999998</v>
      </c>
      <c r="W90" s="278">
        <v>1.5748031499999999</v>
      </c>
      <c r="X90" s="277">
        <v>-26.636978389999999</v>
      </c>
      <c r="Y90" s="278">
        <v>2.1582733809999999</v>
      </c>
      <c r="Z90" s="278">
        <v>0.70422535200000003</v>
      </c>
    </row>
    <row r="91" spans="2:26" s="275" customFormat="1" ht="15.6" customHeight="1" x14ac:dyDescent="0.25">
      <c r="B91" s="111" t="s">
        <v>6296</v>
      </c>
      <c r="C91" s="277" t="s">
        <v>105</v>
      </c>
      <c r="D91" s="277" t="s">
        <v>105</v>
      </c>
      <c r="E91" s="277" t="s">
        <v>105</v>
      </c>
      <c r="F91" s="277" t="s">
        <v>105</v>
      </c>
      <c r="G91" s="277" t="s">
        <v>105</v>
      </c>
      <c r="H91" s="277">
        <v>16.074074070000002</v>
      </c>
      <c r="I91" s="277">
        <v>59.955328649999998</v>
      </c>
      <c r="J91" s="277">
        <v>-38.898862960000002</v>
      </c>
      <c r="K91" s="277">
        <v>251.0284035</v>
      </c>
      <c r="L91" s="277">
        <v>-8.4356398810000002</v>
      </c>
      <c r="M91" s="277">
        <v>39.421025899999997</v>
      </c>
      <c r="N91" s="277">
        <v>29.447763370000001</v>
      </c>
      <c r="O91" s="277">
        <v>1.1819000449999999</v>
      </c>
      <c r="P91" s="277">
        <v>-28.518188899999998</v>
      </c>
      <c r="Q91" s="277">
        <v>-3.5950509689999999</v>
      </c>
      <c r="R91" s="281">
        <v>-17.079667449999999</v>
      </c>
      <c r="S91" s="277">
        <v>79.204305210000001</v>
      </c>
      <c r="T91" s="277">
        <v>-27.441727440000001</v>
      </c>
      <c r="U91" s="277">
        <v>-41.776704770000002</v>
      </c>
      <c r="V91" s="277">
        <v>-15.096894300000001</v>
      </c>
      <c r="W91" s="278">
        <v>-3.5682248580000002</v>
      </c>
      <c r="X91" s="277">
        <v>105.44702839999999</v>
      </c>
      <c r="Y91" s="278">
        <v>11.44538914</v>
      </c>
      <c r="Z91" s="278">
        <v>7.1596244130000004</v>
      </c>
    </row>
    <row r="92" spans="2:26" s="275" customFormat="1" ht="15.6" customHeight="1" x14ac:dyDescent="0.25">
      <c r="B92" s="111" t="s">
        <v>1681</v>
      </c>
      <c r="C92" s="277" t="s">
        <v>105</v>
      </c>
      <c r="D92" s="277" t="s">
        <v>105</v>
      </c>
      <c r="E92" s="277" t="s">
        <v>105</v>
      </c>
      <c r="F92" s="277" t="s">
        <v>105</v>
      </c>
      <c r="G92" s="277" t="s">
        <v>105</v>
      </c>
      <c r="H92" s="277">
        <v>-2.0742400249999999</v>
      </c>
      <c r="I92" s="277">
        <v>1.838119281</v>
      </c>
      <c r="J92" s="277">
        <v>-28.011464870000001</v>
      </c>
      <c r="K92" s="277">
        <v>20.192618100000001</v>
      </c>
      <c r="L92" s="277">
        <v>2.5784502439999999</v>
      </c>
      <c r="M92" s="277">
        <v>4.2199432689999998</v>
      </c>
      <c r="N92" s="277">
        <v>16.351226870000001</v>
      </c>
      <c r="O92" s="277">
        <v>8.6875157450000007</v>
      </c>
      <c r="P92" s="277">
        <v>60.653620740000001</v>
      </c>
      <c r="Q92" s="277">
        <v>41.917599289999998</v>
      </c>
      <c r="R92" s="281">
        <v>11.57761738</v>
      </c>
      <c r="S92" s="277">
        <v>-6.0095908580000001</v>
      </c>
      <c r="T92" s="277">
        <v>2.1903796980000001</v>
      </c>
      <c r="U92" s="277">
        <v>6.3335064440000002</v>
      </c>
      <c r="V92" s="277">
        <v>3.8949938949999998</v>
      </c>
      <c r="W92" s="278">
        <v>1.0235152080000001</v>
      </c>
      <c r="X92" s="277">
        <v>9.6629546200000007</v>
      </c>
      <c r="Y92" s="278">
        <v>-2.2238509460000002</v>
      </c>
      <c r="Z92" s="278">
        <v>1.6915216790000001</v>
      </c>
    </row>
    <row r="93" spans="2:26" s="275" customFormat="1" x14ac:dyDescent="0.2"/>
    <row r="94" spans="2:26" s="275" customFormat="1" ht="15.6" customHeight="1" x14ac:dyDescent="0.25">
      <c r="B94" s="111" t="s">
        <v>6297</v>
      </c>
      <c r="C94" s="276"/>
      <c r="D94" s="276"/>
      <c r="E94" s="276"/>
      <c r="F94" s="276"/>
      <c r="G94" s="276"/>
      <c r="H94" s="276"/>
      <c r="I94" s="276"/>
      <c r="J94" s="276"/>
      <c r="K94" s="276"/>
      <c r="L94" s="276"/>
      <c r="M94" s="276"/>
      <c r="N94" s="276"/>
      <c r="O94" s="276"/>
      <c r="P94" s="276"/>
      <c r="Q94" s="276"/>
      <c r="R94" s="276"/>
      <c r="S94" s="276"/>
      <c r="T94" s="276"/>
      <c r="U94" s="276"/>
      <c r="V94" s="276"/>
      <c r="W94" s="276"/>
      <c r="X94" s="276"/>
      <c r="Y94" s="276"/>
      <c r="Z94" s="276"/>
    </row>
    <row r="95" spans="2:26" s="275" customFormat="1" ht="15.6" customHeight="1" x14ac:dyDescent="0.25">
      <c r="B95" s="111" t="s">
        <v>1729</v>
      </c>
      <c r="C95" s="277" t="s">
        <v>105</v>
      </c>
      <c r="D95" s="277" t="s">
        <v>105</v>
      </c>
      <c r="E95" s="277" t="s">
        <v>105</v>
      </c>
      <c r="F95" s="277" t="s">
        <v>105</v>
      </c>
      <c r="G95" s="277" t="s">
        <v>105</v>
      </c>
      <c r="H95" s="277">
        <v>4308.8999999999996</v>
      </c>
      <c r="I95" s="277">
        <v>4159.5</v>
      </c>
      <c r="J95" s="277">
        <v>2823.4</v>
      </c>
      <c r="K95" s="277">
        <v>4683.8999999999996</v>
      </c>
      <c r="L95" s="277">
        <v>6306.7</v>
      </c>
      <c r="M95" s="277">
        <v>5750.1</v>
      </c>
      <c r="N95" s="277">
        <v>7310.5</v>
      </c>
      <c r="O95" s="277">
        <v>9776.5</v>
      </c>
      <c r="P95" s="277">
        <v>9804.4</v>
      </c>
      <c r="Q95" s="277">
        <v>11956.8</v>
      </c>
      <c r="R95" s="281">
        <v>11087</v>
      </c>
      <c r="S95" s="277">
        <v>10743.883</v>
      </c>
      <c r="T95" s="277">
        <v>11336.157999999999</v>
      </c>
      <c r="U95" s="277">
        <v>13646.993</v>
      </c>
      <c r="V95" s="277">
        <v>14770.679</v>
      </c>
      <c r="W95" s="277">
        <v>15414.81</v>
      </c>
      <c r="X95" s="277">
        <v>19139.883999999998</v>
      </c>
      <c r="Y95" s="278">
        <v>16902.771000000001</v>
      </c>
      <c r="Z95" s="278">
        <v>17875.093000000001</v>
      </c>
    </row>
    <row r="96" spans="2:26" s="275" customFormat="1" x14ac:dyDescent="0.2"/>
    <row r="97" spans="2:26" s="275" customFormat="1" ht="15.6" customHeight="1" x14ac:dyDescent="0.25">
      <c r="B97" s="282" t="s">
        <v>3283</v>
      </c>
      <c r="C97" s="276"/>
      <c r="D97" s="276"/>
      <c r="E97" s="276"/>
      <c r="F97" s="276"/>
      <c r="G97" s="276"/>
      <c r="H97" s="276"/>
      <c r="I97" s="276"/>
      <c r="J97" s="276"/>
      <c r="K97" s="276"/>
      <c r="L97" s="276"/>
      <c r="M97" s="276"/>
      <c r="N97" s="276"/>
      <c r="O97" s="276"/>
      <c r="P97" s="276"/>
      <c r="Q97" s="276"/>
      <c r="R97" s="276"/>
      <c r="S97" s="276"/>
      <c r="T97" s="276"/>
      <c r="U97" s="276"/>
      <c r="V97" s="276"/>
      <c r="W97" s="276"/>
      <c r="X97" s="276"/>
      <c r="Y97" s="276"/>
      <c r="Z97" s="276"/>
    </row>
    <row r="98" spans="2:26" s="275" customFormat="1" ht="15.6" customHeight="1" x14ac:dyDescent="0.25">
      <c r="B98" s="282" t="s">
        <v>1132</v>
      </c>
      <c r="C98" s="277" t="s">
        <v>105</v>
      </c>
      <c r="D98" s="277" t="s">
        <v>105</v>
      </c>
      <c r="E98" s="277" t="s">
        <v>105</v>
      </c>
      <c r="F98" s="277" t="s">
        <v>105</v>
      </c>
      <c r="G98" s="277">
        <v>34.287685000000003</v>
      </c>
      <c r="H98" s="277">
        <v>29.894606499999</v>
      </c>
      <c r="I98" s="277">
        <v>29.905600899999001</v>
      </c>
      <c r="J98" s="277">
        <v>22.952456000000002</v>
      </c>
      <c r="K98" s="277">
        <v>30.4056064</v>
      </c>
      <c r="L98" s="277">
        <v>53.957503999998004</v>
      </c>
      <c r="M98" s="277">
        <v>56.808121100000001</v>
      </c>
      <c r="N98" s="277">
        <v>74.869016400000007</v>
      </c>
      <c r="O98" s="277">
        <v>104.776269</v>
      </c>
      <c r="P98" s="277">
        <v>93.868825499997996</v>
      </c>
      <c r="Q98" s="277">
        <v>104.5418718</v>
      </c>
      <c r="R98" s="281">
        <v>87.781589999999994</v>
      </c>
      <c r="S98" s="277">
        <v>96.962400000000002</v>
      </c>
      <c r="T98" s="277">
        <v>113.1</v>
      </c>
      <c r="U98" s="277">
        <v>119.28019999999999</v>
      </c>
      <c r="V98" s="277">
        <v>122.605</v>
      </c>
      <c r="W98" s="277">
        <v>143.25720000000001</v>
      </c>
      <c r="X98" s="277">
        <v>170.51599999999999</v>
      </c>
      <c r="Y98" s="277">
        <v>143.63</v>
      </c>
      <c r="Z98" s="277">
        <v>156.636</v>
      </c>
    </row>
    <row r="99" spans="2:26" s="275" customFormat="1" ht="15.6" customHeight="1" x14ac:dyDescent="0.25">
      <c r="B99" s="282" t="s">
        <v>6298</v>
      </c>
      <c r="C99" s="277" t="s">
        <v>105</v>
      </c>
      <c r="D99" s="277" t="s">
        <v>105</v>
      </c>
      <c r="E99" s="277" t="s">
        <v>105</v>
      </c>
      <c r="F99" s="277" t="s">
        <v>105</v>
      </c>
      <c r="G99" s="277" t="s">
        <v>105</v>
      </c>
      <c r="H99" s="277" t="s">
        <v>105</v>
      </c>
      <c r="I99" s="277" t="s">
        <v>105</v>
      </c>
      <c r="J99" s="277" t="s">
        <v>105</v>
      </c>
      <c r="K99" s="277" t="s">
        <v>105</v>
      </c>
      <c r="L99" s="277" t="s">
        <v>105</v>
      </c>
      <c r="M99" s="277" t="s">
        <v>105</v>
      </c>
      <c r="N99" s="277" t="s">
        <v>105</v>
      </c>
      <c r="O99" s="277" t="s">
        <v>105</v>
      </c>
      <c r="P99" s="277">
        <v>114.80175</v>
      </c>
      <c r="Q99" s="277">
        <v>124.75242</v>
      </c>
      <c r="R99" s="281">
        <v>108.78634</v>
      </c>
      <c r="S99" s="277">
        <v>135.31319999999999</v>
      </c>
      <c r="T99" s="277">
        <v>158.262</v>
      </c>
      <c r="U99" s="277">
        <v>153.65266</v>
      </c>
      <c r="V99" s="277">
        <v>166.81286</v>
      </c>
      <c r="W99" s="277">
        <v>203.33279999999999</v>
      </c>
      <c r="X99" s="277">
        <v>256.71728000000002</v>
      </c>
      <c r="Y99" s="277">
        <v>234.75375</v>
      </c>
      <c r="Z99" s="277">
        <v>266.34959999999001</v>
      </c>
    </row>
    <row r="100" spans="2:26" s="275" customFormat="1" x14ac:dyDescent="0.2"/>
    <row r="101" spans="2:26" s="275" customFormat="1" ht="15.6" customHeight="1" x14ac:dyDescent="0.25">
      <c r="B101" s="282" t="s">
        <v>3140</v>
      </c>
      <c r="C101" s="276"/>
      <c r="D101" s="276"/>
      <c r="E101" s="276"/>
      <c r="F101" s="276"/>
      <c r="G101" s="276"/>
      <c r="H101" s="276"/>
      <c r="I101" s="276"/>
      <c r="J101" s="276"/>
      <c r="K101" s="276"/>
      <c r="L101" s="276"/>
      <c r="M101" s="276"/>
      <c r="N101" s="276"/>
      <c r="O101" s="276"/>
      <c r="P101" s="276"/>
      <c r="Q101" s="276"/>
      <c r="R101" s="276"/>
      <c r="S101" s="276"/>
      <c r="T101" s="276"/>
      <c r="U101" s="276"/>
      <c r="V101" s="276"/>
      <c r="W101" s="276"/>
      <c r="X101" s="276"/>
      <c r="Y101" s="276"/>
      <c r="Z101" s="276"/>
    </row>
    <row r="102" spans="2:26" s="275" customFormat="1" ht="15.6" customHeight="1" x14ac:dyDescent="0.25">
      <c r="B102" s="282" t="s">
        <v>1129</v>
      </c>
      <c r="C102" s="277" t="s">
        <v>105</v>
      </c>
      <c r="D102" s="277" t="s">
        <v>105</v>
      </c>
      <c r="E102" s="277" t="s">
        <v>105</v>
      </c>
      <c r="F102" s="277" t="s">
        <v>105</v>
      </c>
      <c r="G102" s="277" t="s">
        <v>105</v>
      </c>
      <c r="H102" s="277">
        <v>3161.43993</v>
      </c>
      <c r="I102" s="277">
        <v>3291.4123500000001</v>
      </c>
      <c r="J102" s="277">
        <v>2489.1094400000002</v>
      </c>
      <c r="K102" s="277">
        <v>3245.0059200000001</v>
      </c>
      <c r="L102" s="277">
        <v>5656.4792299999999</v>
      </c>
      <c r="M102" s="277">
        <v>5843.8266299999996</v>
      </c>
      <c r="N102" s="277">
        <v>7424.5438000000004</v>
      </c>
      <c r="O102" s="277">
        <v>10172.448249999999</v>
      </c>
      <c r="P102" s="277">
        <v>8691.6005999999998</v>
      </c>
      <c r="Q102" s="277">
        <v>9806.9673600000006</v>
      </c>
      <c r="R102" s="281">
        <v>8100.1621999999998</v>
      </c>
      <c r="S102" s="277">
        <v>7774.2737390000002</v>
      </c>
      <c r="T102" s="277">
        <v>8842.2032400000007</v>
      </c>
      <c r="U102" s="277">
        <v>9632.0476589999998</v>
      </c>
      <c r="V102" s="277">
        <v>10348.33771</v>
      </c>
      <c r="W102" s="277">
        <v>11872.48666</v>
      </c>
      <c r="X102" s="277">
        <v>13887.89983</v>
      </c>
      <c r="Y102" s="277">
        <v>11451.627350000001</v>
      </c>
      <c r="Z102" s="277">
        <v>12226.563609999999</v>
      </c>
    </row>
    <row r="103" spans="2:26" s="275" customFormat="1" x14ac:dyDescent="0.2"/>
    <row r="104" spans="2:26" s="275" customFormat="1" ht="15.6" customHeight="1" x14ac:dyDescent="0.25">
      <c r="B104" s="111" t="s">
        <v>2610</v>
      </c>
      <c r="C104" s="276"/>
      <c r="D104" s="276"/>
      <c r="E104" s="276"/>
      <c r="F104" s="276"/>
      <c r="G104" s="276"/>
      <c r="H104" s="276"/>
      <c r="I104" s="276"/>
      <c r="J104" s="276"/>
      <c r="K104" s="276"/>
      <c r="L104" s="276"/>
      <c r="M104" s="276"/>
      <c r="N104" s="276"/>
      <c r="O104" s="276"/>
      <c r="P104" s="276"/>
      <c r="Q104" s="276"/>
      <c r="R104" s="276"/>
      <c r="S104" s="276"/>
      <c r="T104" s="276"/>
      <c r="U104" s="276"/>
      <c r="V104" s="276"/>
      <c r="W104" s="276"/>
      <c r="X104" s="276"/>
      <c r="Y104" s="276"/>
      <c r="Z104" s="276"/>
    </row>
    <row r="105" spans="2:26" s="275" customFormat="1" ht="15.6" customHeight="1" x14ac:dyDescent="0.25">
      <c r="B105" s="111" t="s">
        <v>5164</v>
      </c>
      <c r="C105" s="277">
        <v>86.49</v>
      </c>
      <c r="D105" s="277">
        <v>87.7</v>
      </c>
      <c r="E105" s="277">
        <v>88.94</v>
      </c>
      <c r="F105" s="277">
        <v>90.19</v>
      </c>
      <c r="G105" s="277">
        <v>91.42</v>
      </c>
      <c r="H105" s="277">
        <v>92.64</v>
      </c>
      <c r="I105" s="277">
        <v>93.94</v>
      </c>
      <c r="J105" s="277">
        <v>95.91</v>
      </c>
      <c r="K105" s="277">
        <v>97.66</v>
      </c>
      <c r="L105" s="277">
        <v>98.61</v>
      </c>
      <c r="M105" s="277">
        <v>99.92</v>
      </c>
      <c r="N105" s="277">
        <v>95.91</v>
      </c>
      <c r="O105" s="277">
        <v>102.25</v>
      </c>
      <c r="P105" s="277">
        <v>104.71</v>
      </c>
      <c r="Q105" s="277">
        <v>99.27</v>
      </c>
      <c r="R105" s="277">
        <v>99.96</v>
      </c>
      <c r="S105" s="277">
        <v>100.76</v>
      </c>
      <c r="T105" s="277">
        <v>99.49</v>
      </c>
      <c r="U105" s="277">
        <v>99.69</v>
      </c>
      <c r="V105" s="277">
        <v>99.36</v>
      </c>
      <c r="W105" s="277">
        <v>99.53</v>
      </c>
      <c r="X105" s="277">
        <v>99.57</v>
      </c>
      <c r="Y105" s="277">
        <v>99.71</v>
      </c>
      <c r="Z105" s="277" t="s">
        <v>105</v>
      </c>
    </row>
    <row r="106" spans="2:26" s="275" customFormat="1" x14ac:dyDescent="0.2"/>
    <row r="107" spans="2:26" s="275" customFormat="1" ht="15.6" customHeight="1" x14ac:dyDescent="0.25">
      <c r="B107" s="111" t="s">
        <v>1733</v>
      </c>
      <c r="C107" s="276"/>
      <c r="D107" s="276"/>
      <c r="E107" s="276"/>
      <c r="F107" s="276"/>
      <c r="G107" s="276"/>
      <c r="H107" s="276"/>
      <c r="I107" s="276"/>
      <c r="J107" s="276"/>
      <c r="K107" s="276"/>
      <c r="L107" s="276"/>
      <c r="M107" s="276"/>
      <c r="N107" s="276"/>
      <c r="O107" s="276"/>
      <c r="P107" s="276"/>
      <c r="Q107" s="276"/>
      <c r="R107" s="276"/>
      <c r="S107" s="276"/>
      <c r="T107" s="276"/>
      <c r="U107" s="276"/>
      <c r="V107" s="276"/>
      <c r="W107" s="276"/>
      <c r="X107" s="276"/>
      <c r="Y107" s="276"/>
      <c r="Z107" s="276"/>
    </row>
    <row r="108" spans="2:26" s="275" customFormat="1" ht="15.6" customHeight="1" x14ac:dyDescent="0.25">
      <c r="B108" s="111" t="s">
        <v>207</v>
      </c>
      <c r="C108" s="276"/>
      <c r="D108" s="276"/>
      <c r="E108" s="276"/>
      <c r="F108" s="276"/>
      <c r="G108" s="276"/>
      <c r="H108" s="276"/>
      <c r="I108" s="276"/>
      <c r="J108" s="276"/>
      <c r="K108" s="276"/>
      <c r="L108" s="276"/>
      <c r="M108" s="276"/>
      <c r="N108" s="276"/>
      <c r="O108" s="276"/>
      <c r="P108" s="276"/>
      <c r="Q108" s="276"/>
      <c r="R108" s="276"/>
      <c r="S108" s="276"/>
      <c r="T108" s="276"/>
      <c r="U108" s="276"/>
      <c r="V108" s="276"/>
      <c r="W108" s="276"/>
      <c r="X108" s="276"/>
      <c r="Y108" s="276"/>
      <c r="Z108" s="276"/>
    </row>
    <row r="109" spans="2:26" s="275" customFormat="1" ht="15.6" customHeight="1" x14ac:dyDescent="0.25">
      <c r="B109" s="111" t="s">
        <v>1735</v>
      </c>
      <c r="C109" s="278">
        <v>33</v>
      </c>
      <c r="D109" s="278">
        <v>30</v>
      </c>
      <c r="E109" s="278">
        <v>30</v>
      </c>
      <c r="F109" s="278">
        <v>31</v>
      </c>
      <c r="G109" s="278">
        <v>31.9</v>
      </c>
      <c r="H109" s="277">
        <v>28.3</v>
      </c>
      <c r="I109" s="278">
        <v>16.399999999999999</v>
      </c>
      <c r="J109" s="278">
        <v>20.100000000000001</v>
      </c>
      <c r="K109" s="277">
        <v>19.5</v>
      </c>
      <c r="L109" s="277">
        <v>21.253</v>
      </c>
      <c r="M109" s="277">
        <v>22.547999999999998</v>
      </c>
      <c r="N109" s="277">
        <v>23.053999999999998</v>
      </c>
      <c r="O109" s="277">
        <v>23.7</v>
      </c>
      <c r="P109" s="278">
        <v>24.3</v>
      </c>
      <c r="Q109" s="278">
        <v>25.1</v>
      </c>
      <c r="R109" s="277">
        <v>31.35</v>
      </c>
      <c r="S109" s="277">
        <v>31.74</v>
      </c>
      <c r="T109" s="277">
        <v>34.659999999999997</v>
      </c>
      <c r="U109" s="277">
        <v>36.18</v>
      </c>
      <c r="V109" s="277">
        <v>36.128999999999998</v>
      </c>
      <c r="W109" s="277">
        <v>38.08</v>
      </c>
      <c r="X109" s="278">
        <v>44.3</v>
      </c>
      <c r="Y109" s="278">
        <v>45.5</v>
      </c>
      <c r="Z109" s="277" t="s">
        <v>105</v>
      </c>
    </row>
    <row r="110" spans="2:26" s="275" customFormat="1" ht="15.6" customHeight="1" x14ac:dyDescent="0.25">
      <c r="B110" s="111" t="s">
        <v>6299</v>
      </c>
      <c r="C110" s="278">
        <v>30</v>
      </c>
      <c r="D110" s="278">
        <v>27</v>
      </c>
      <c r="E110" s="278">
        <v>27</v>
      </c>
      <c r="F110" s="278">
        <v>28</v>
      </c>
      <c r="G110" s="278">
        <v>28.9</v>
      </c>
      <c r="H110" s="277">
        <v>24.7</v>
      </c>
      <c r="I110" s="278">
        <v>14.2</v>
      </c>
      <c r="J110" s="278">
        <v>18</v>
      </c>
      <c r="K110" s="278">
        <v>17.399999999999999</v>
      </c>
      <c r="L110" s="278">
        <v>19.2</v>
      </c>
      <c r="M110" s="277">
        <v>15.5</v>
      </c>
      <c r="N110" s="277">
        <v>21.5</v>
      </c>
      <c r="O110" s="278">
        <v>16.399999999999999</v>
      </c>
      <c r="P110" s="278">
        <v>16.899999999999999</v>
      </c>
      <c r="Q110" s="278">
        <v>17.25</v>
      </c>
      <c r="R110" s="277">
        <v>19.38</v>
      </c>
      <c r="S110" s="277">
        <v>21</v>
      </c>
      <c r="T110" s="277">
        <v>25.71</v>
      </c>
      <c r="U110" s="277">
        <v>28.1</v>
      </c>
      <c r="V110" s="277">
        <v>30.021999999999998</v>
      </c>
      <c r="W110" s="277">
        <v>30.346</v>
      </c>
      <c r="X110" s="278">
        <v>36.347999999999999</v>
      </c>
      <c r="Y110" s="278">
        <v>36.5</v>
      </c>
      <c r="Z110" s="277" t="s">
        <v>105</v>
      </c>
    </row>
    <row r="111" spans="2:26" s="275" customFormat="1" x14ac:dyDescent="0.2"/>
    <row r="112" spans="2:26" s="275" customFormat="1" ht="15.6" customHeight="1" x14ac:dyDescent="0.25">
      <c r="B112" s="111" t="s">
        <v>209</v>
      </c>
      <c r="C112" s="276"/>
      <c r="D112" s="276"/>
      <c r="E112" s="276"/>
      <c r="F112" s="276"/>
      <c r="G112" s="276"/>
      <c r="H112" s="276"/>
      <c r="I112" s="276"/>
      <c r="J112" s="276"/>
      <c r="K112" s="276"/>
      <c r="L112" s="276"/>
      <c r="M112" s="276"/>
      <c r="N112" s="276"/>
      <c r="O112" s="276"/>
      <c r="P112" s="276"/>
      <c r="Q112" s="276"/>
      <c r="R112" s="276"/>
      <c r="S112" s="276"/>
      <c r="T112" s="276"/>
      <c r="U112" s="276"/>
      <c r="V112" s="276"/>
      <c r="W112" s="276"/>
      <c r="X112" s="276"/>
      <c r="Y112" s="276"/>
      <c r="Z112" s="276"/>
    </row>
    <row r="113" spans="2:26" s="275" customFormat="1" ht="15.6" customHeight="1" x14ac:dyDescent="0.25">
      <c r="B113" s="111" t="s">
        <v>6300</v>
      </c>
      <c r="C113" s="277">
        <v>51.594389999999997</v>
      </c>
      <c r="D113" s="277">
        <v>62.678710000000002</v>
      </c>
      <c r="E113" s="277">
        <v>66.852410000000006</v>
      </c>
      <c r="F113" s="277">
        <v>63.412309999999998</v>
      </c>
      <c r="G113" s="277">
        <v>69.460800000000006</v>
      </c>
      <c r="H113" s="277">
        <v>76.253380000000007</v>
      </c>
      <c r="I113" s="277">
        <v>87.057479999999998</v>
      </c>
      <c r="J113" s="281">
        <v>87.816909999999993</v>
      </c>
      <c r="K113" s="277">
        <v>100</v>
      </c>
      <c r="L113" s="277">
        <v>103.1</v>
      </c>
      <c r="M113" s="277">
        <v>99.9</v>
      </c>
      <c r="N113" s="277">
        <v>100.2</v>
      </c>
      <c r="O113" s="277">
        <v>100.1</v>
      </c>
      <c r="P113" s="281">
        <v>101</v>
      </c>
      <c r="Q113" s="281">
        <v>110.4620781</v>
      </c>
      <c r="R113" s="277">
        <v>100</v>
      </c>
      <c r="S113" s="277">
        <v>102.62055605895</v>
      </c>
      <c r="T113" s="277">
        <v>104.42743185553</v>
      </c>
      <c r="U113" s="277">
        <v>107.15394470102</v>
      </c>
      <c r="V113" s="277">
        <v>110.13277525621</v>
      </c>
      <c r="W113" s="277">
        <v>111.3780732208</v>
      </c>
      <c r="X113" s="277">
        <v>112.62801391428999</v>
      </c>
      <c r="Y113" s="277">
        <v>116.57957152338</v>
      </c>
      <c r="Z113" s="277">
        <v>121.54586920721999</v>
      </c>
    </row>
    <row r="114" spans="2:26" s="275" customFormat="1" ht="15.6" customHeight="1" x14ac:dyDescent="0.25">
      <c r="B114" s="111" t="s">
        <v>6301</v>
      </c>
      <c r="C114" s="277" t="s">
        <v>105</v>
      </c>
      <c r="D114" s="277" t="s">
        <v>105</v>
      </c>
      <c r="E114" s="277" t="s">
        <v>105</v>
      </c>
      <c r="F114" s="277" t="s">
        <v>105</v>
      </c>
      <c r="G114" s="277" t="s">
        <v>105</v>
      </c>
      <c r="H114" s="277" t="s">
        <v>105</v>
      </c>
      <c r="I114" s="277" t="s">
        <v>105</v>
      </c>
      <c r="J114" s="277" t="s">
        <v>105</v>
      </c>
      <c r="K114" s="277">
        <v>100</v>
      </c>
      <c r="L114" s="277">
        <v>100.2</v>
      </c>
      <c r="M114" s="277">
        <v>99.8</v>
      </c>
      <c r="N114" s="277">
        <v>100.2</v>
      </c>
      <c r="O114" s="277">
        <v>100</v>
      </c>
      <c r="P114" s="277">
        <v>100.6</v>
      </c>
      <c r="Q114" s="277" t="s">
        <v>105</v>
      </c>
      <c r="R114" s="277" t="s">
        <v>105</v>
      </c>
      <c r="S114" s="277" t="s">
        <v>105</v>
      </c>
      <c r="T114" s="277" t="s">
        <v>105</v>
      </c>
      <c r="U114" s="277" t="s">
        <v>105</v>
      </c>
      <c r="V114" s="277" t="s">
        <v>105</v>
      </c>
      <c r="W114" s="277" t="s">
        <v>105</v>
      </c>
      <c r="X114" s="277" t="s">
        <v>105</v>
      </c>
      <c r="Y114" s="277" t="s">
        <v>105</v>
      </c>
      <c r="Z114" s="277" t="s">
        <v>105</v>
      </c>
    </row>
    <row r="115" spans="2:26" s="275" customFormat="1" ht="15.6" customHeight="1" x14ac:dyDescent="0.25">
      <c r="B115" s="111" t="s">
        <v>6302</v>
      </c>
      <c r="C115" s="277" t="s">
        <v>105</v>
      </c>
      <c r="D115" s="277" t="s">
        <v>105</v>
      </c>
      <c r="E115" s="277" t="s">
        <v>105</v>
      </c>
      <c r="F115" s="277" t="s">
        <v>105</v>
      </c>
      <c r="G115" s="277" t="s">
        <v>105</v>
      </c>
      <c r="H115" s="277" t="s">
        <v>105</v>
      </c>
      <c r="I115" s="277" t="s">
        <v>105</v>
      </c>
      <c r="J115" s="277" t="s">
        <v>105</v>
      </c>
      <c r="K115" s="277">
        <v>100</v>
      </c>
      <c r="L115" s="277">
        <v>100.1</v>
      </c>
      <c r="M115" s="277">
        <v>99.6</v>
      </c>
      <c r="N115" s="277">
        <v>99.7</v>
      </c>
      <c r="O115" s="277">
        <v>100.3</v>
      </c>
      <c r="P115" s="277">
        <v>101.9</v>
      </c>
      <c r="Q115" s="277" t="s">
        <v>105</v>
      </c>
      <c r="R115" s="277" t="s">
        <v>105</v>
      </c>
      <c r="S115" s="277" t="s">
        <v>105</v>
      </c>
      <c r="T115" s="277" t="s">
        <v>105</v>
      </c>
      <c r="U115" s="277" t="s">
        <v>105</v>
      </c>
      <c r="V115" s="277" t="s">
        <v>105</v>
      </c>
      <c r="W115" s="277" t="s">
        <v>105</v>
      </c>
      <c r="X115" s="277" t="s">
        <v>105</v>
      </c>
      <c r="Y115" s="277" t="s">
        <v>105</v>
      </c>
      <c r="Z115" s="277" t="s">
        <v>105</v>
      </c>
    </row>
    <row r="116" spans="2:26" s="275" customFormat="1" ht="15.6" customHeight="1" x14ac:dyDescent="0.25">
      <c r="B116" s="111" t="s">
        <v>1746</v>
      </c>
      <c r="C116" s="277" t="s">
        <v>105</v>
      </c>
      <c r="D116" s="277" t="s">
        <v>105</v>
      </c>
      <c r="E116" s="277" t="s">
        <v>105</v>
      </c>
      <c r="F116" s="277" t="s">
        <v>105</v>
      </c>
      <c r="G116" s="277" t="s">
        <v>105</v>
      </c>
      <c r="H116" s="277" t="s">
        <v>105</v>
      </c>
      <c r="I116" s="277" t="s">
        <v>105</v>
      </c>
      <c r="J116" s="277" t="s">
        <v>105</v>
      </c>
      <c r="K116" s="277">
        <v>100</v>
      </c>
      <c r="L116" s="277">
        <v>96</v>
      </c>
      <c r="M116" s="277">
        <v>99.7</v>
      </c>
      <c r="N116" s="277">
        <v>100.5</v>
      </c>
      <c r="O116" s="277">
        <v>100.1</v>
      </c>
      <c r="P116" s="277">
        <v>103.7</v>
      </c>
      <c r="Q116" s="277" t="s">
        <v>105</v>
      </c>
      <c r="R116" s="277" t="s">
        <v>105</v>
      </c>
      <c r="S116" s="277" t="s">
        <v>105</v>
      </c>
      <c r="T116" s="277" t="s">
        <v>105</v>
      </c>
      <c r="U116" s="277" t="s">
        <v>105</v>
      </c>
      <c r="V116" s="277" t="s">
        <v>105</v>
      </c>
      <c r="W116" s="277" t="s">
        <v>105</v>
      </c>
      <c r="X116" s="277" t="s">
        <v>105</v>
      </c>
      <c r="Y116" s="277" t="s">
        <v>105</v>
      </c>
      <c r="Z116" s="277" t="s">
        <v>105</v>
      </c>
    </row>
    <row r="117" spans="2:26" s="275" customFormat="1" ht="15.6" customHeight="1" x14ac:dyDescent="0.25">
      <c r="B117" s="111" t="s">
        <v>6303</v>
      </c>
      <c r="C117" s="277" t="s">
        <v>105</v>
      </c>
      <c r="D117" s="277" t="s">
        <v>105</v>
      </c>
      <c r="E117" s="277" t="s">
        <v>105</v>
      </c>
      <c r="F117" s="277" t="s">
        <v>105</v>
      </c>
      <c r="G117" s="277" t="s">
        <v>105</v>
      </c>
      <c r="H117" s="277" t="s">
        <v>105</v>
      </c>
      <c r="I117" s="277" t="s">
        <v>105</v>
      </c>
      <c r="J117" s="277" t="s">
        <v>105</v>
      </c>
      <c r="K117" s="277">
        <v>100</v>
      </c>
      <c r="L117" s="277">
        <v>97.1</v>
      </c>
      <c r="M117" s="277">
        <v>100</v>
      </c>
      <c r="N117" s="277">
        <v>100.1</v>
      </c>
      <c r="O117" s="277">
        <v>100.8</v>
      </c>
      <c r="P117" s="277">
        <v>102.1</v>
      </c>
      <c r="Q117" s="277" t="s">
        <v>105</v>
      </c>
      <c r="R117" s="277" t="s">
        <v>105</v>
      </c>
      <c r="S117" s="277" t="s">
        <v>105</v>
      </c>
      <c r="T117" s="277" t="s">
        <v>105</v>
      </c>
      <c r="U117" s="277" t="s">
        <v>105</v>
      </c>
      <c r="V117" s="277" t="s">
        <v>105</v>
      </c>
      <c r="W117" s="277" t="s">
        <v>105</v>
      </c>
      <c r="X117" s="277" t="s">
        <v>105</v>
      </c>
      <c r="Y117" s="277" t="s">
        <v>105</v>
      </c>
      <c r="Z117" s="277" t="s">
        <v>105</v>
      </c>
    </row>
    <row r="118" spans="2:26" s="275" customFormat="1" ht="15.6" customHeight="1" x14ac:dyDescent="0.25">
      <c r="B118" s="111" t="s">
        <v>6304</v>
      </c>
      <c r="C118" s="277" t="s">
        <v>105</v>
      </c>
      <c r="D118" s="277" t="s">
        <v>105</v>
      </c>
      <c r="E118" s="277" t="s">
        <v>105</v>
      </c>
      <c r="F118" s="277" t="s">
        <v>105</v>
      </c>
      <c r="G118" s="277" t="s">
        <v>105</v>
      </c>
      <c r="H118" s="277" t="s">
        <v>105</v>
      </c>
      <c r="I118" s="277" t="s">
        <v>105</v>
      </c>
      <c r="J118" s="277" t="s">
        <v>105</v>
      </c>
      <c r="K118" s="277">
        <v>100</v>
      </c>
      <c r="L118" s="277">
        <v>129.6</v>
      </c>
      <c r="M118" s="277">
        <v>100.2</v>
      </c>
      <c r="N118" s="277">
        <v>100.8</v>
      </c>
      <c r="O118" s="277">
        <v>100.3</v>
      </c>
      <c r="P118" s="277">
        <v>101.4</v>
      </c>
      <c r="Q118" s="277" t="s">
        <v>105</v>
      </c>
      <c r="R118" s="277" t="s">
        <v>105</v>
      </c>
      <c r="S118" s="277" t="s">
        <v>105</v>
      </c>
      <c r="T118" s="277" t="s">
        <v>105</v>
      </c>
      <c r="U118" s="277" t="s">
        <v>105</v>
      </c>
      <c r="V118" s="277" t="s">
        <v>105</v>
      </c>
      <c r="W118" s="277" t="s">
        <v>105</v>
      </c>
      <c r="X118" s="277" t="s">
        <v>105</v>
      </c>
      <c r="Y118" s="277" t="s">
        <v>105</v>
      </c>
      <c r="Z118" s="277" t="s">
        <v>105</v>
      </c>
    </row>
    <row r="119" spans="2:26" s="275" customFormat="1" ht="15.6" customHeight="1" x14ac:dyDescent="0.25">
      <c r="B119" s="111" t="s">
        <v>1841</v>
      </c>
      <c r="C119" s="277" t="s">
        <v>105</v>
      </c>
      <c r="D119" s="277" t="s">
        <v>105</v>
      </c>
      <c r="E119" s="277" t="s">
        <v>105</v>
      </c>
      <c r="F119" s="277" t="s">
        <v>105</v>
      </c>
      <c r="G119" s="277" t="s">
        <v>105</v>
      </c>
      <c r="H119" s="277" t="s">
        <v>105</v>
      </c>
      <c r="I119" s="277" t="s">
        <v>105</v>
      </c>
      <c r="J119" s="277" t="s">
        <v>105</v>
      </c>
      <c r="K119" s="277" t="s">
        <v>105</v>
      </c>
      <c r="L119" s="277" t="s">
        <v>105</v>
      </c>
      <c r="M119" s="277" t="s">
        <v>105</v>
      </c>
      <c r="N119" s="277" t="s">
        <v>105</v>
      </c>
      <c r="O119" s="277" t="s">
        <v>105</v>
      </c>
      <c r="P119" s="277" t="s">
        <v>105</v>
      </c>
      <c r="Q119" s="277" t="s">
        <v>105</v>
      </c>
      <c r="R119" s="277" t="s">
        <v>105</v>
      </c>
      <c r="S119" s="277" t="s">
        <v>105</v>
      </c>
      <c r="T119" s="277" t="s">
        <v>105</v>
      </c>
      <c r="U119" s="277" t="s">
        <v>105</v>
      </c>
      <c r="V119" s="277" t="s">
        <v>105</v>
      </c>
      <c r="W119" s="277" t="s">
        <v>105</v>
      </c>
      <c r="X119" s="277" t="s">
        <v>105</v>
      </c>
      <c r="Y119" s="277" t="s">
        <v>105</v>
      </c>
      <c r="Z119" s="277" t="s">
        <v>105</v>
      </c>
    </row>
    <row r="120" spans="2:26" s="275" customFormat="1" ht="15.6" customHeight="1" x14ac:dyDescent="0.25">
      <c r="B120" s="111" t="s">
        <v>6305</v>
      </c>
      <c r="C120" s="277" t="s">
        <v>105</v>
      </c>
      <c r="D120" s="277" t="s">
        <v>105</v>
      </c>
      <c r="E120" s="277" t="s">
        <v>105</v>
      </c>
      <c r="F120" s="277" t="s">
        <v>105</v>
      </c>
      <c r="G120" s="277" t="s">
        <v>105</v>
      </c>
      <c r="H120" s="277" t="s">
        <v>105</v>
      </c>
      <c r="I120" s="277" t="s">
        <v>105</v>
      </c>
      <c r="J120" s="277" t="s">
        <v>105</v>
      </c>
      <c r="K120" s="277">
        <v>100</v>
      </c>
      <c r="L120" s="277">
        <v>96.5</v>
      </c>
      <c r="M120" s="277">
        <v>100</v>
      </c>
      <c r="N120" s="277">
        <v>100.3</v>
      </c>
      <c r="O120" s="277">
        <v>99.9</v>
      </c>
      <c r="P120" s="277">
        <v>99.1</v>
      </c>
      <c r="Q120" s="277" t="s">
        <v>105</v>
      </c>
      <c r="R120" s="277" t="s">
        <v>105</v>
      </c>
      <c r="S120" s="277" t="s">
        <v>105</v>
      </c>
      <c r="T120" s="277" t="s">
        <v>105</v>
      </c>
      <c r="U120" s="277" t="s">
        <v>105</v>
      </c>
      <c r="V120" s="277" t="s">
        <v>105</v>
      </c>
      <c r="W120" s="277" t="s">
        <v>105</v>
      </c>
      <c r="X120" s="277" t="s">
        <v>105</v>
      </c>
      <c r="Y120" s="277" t="s">
        <v>105</v>
      </c>
      <c r="Z120" s="277" t="s">
        <v>105</v>
      </c>
    </row>
    <row r="121" spans="2:26" s="275" customFormat="1" ht="15.6" customHeight="1" x14ac:dyDescent="0.25">
      <c r="B121" s="111" t="s">
        <v>1751</v>
      </c>
      <c r="C121" s="277" t="s">
        <v>105</v>
      </c>
      <c r="D121" s="277" t="s">
        <v>105</v>
      </c>
      <c r="E121" s="277" t="s">
        <v>105</v>
      </c>
      <c r="F121" s="277" t="s">
        <v>105</v>
      </c>
      <c r="G121" s="277" t="s">
        <v>105</v>
      </c>
      <c r="H121" s="277" t="s">
        <v>105</v>
      </c>
      <c r="I121" s="277" t="s">
        <v>105</v>
      </c>
      <c r="J121" s="277" t="s">
        <v>105</v>
      </c>
      <c r="K121" s="277"/>
      <c r="L121" s="277"/>
      <c r="M121" s="277"/>
      <c r="N121" s="277"/>
      <c r="O121" s="277"/>
      <c r="P121" s="277"/>
      <c r="Q121" s="277" t="s">
        <v>105</v>
      </c>
      <c r="R121" s="277" t="s">
        <v>105</v>
      </c>
      <c r="S121" s="277" t="s">
        <v>105</v>
      </c>
      <c r="T121" s="277" t="s">
        <v>105</v>
      </c>
      <c r="U121" s="277" t="s">
        <v>105</v>
      </c>
      <c r="V121" s="277" t="s">
        <v>105</v>
      </c>
      <c r="W121" s="277" t="s">
        <v>105</v>
      </c>
      <c r="X121" s="277" t="s">
        <v>105</v>
      </c>
      <c r="Y121" s="277" t="s">
        <v>105</v>
      </c>
      <c r="Z121" s="277" t="s">
        <v>105</v>
      </c>
    </row>
    <row r="122" spans="2:26" s="275" customFormat="1" ht="15.6" customHeight="1" x14ac:dyDescent="0.25">
      <c r="B122" s="111" t="s">
        <v>5029</v>
      </c>
      <c r="C122" s="277" t="s">
        <v>105</v>
      </c>
      <c r="D122" s="277" t="s">
        <v>105</v>
      </c>
      <c r="E122" s="277" t="s">
        <v>105</v>
      </c>
      <c r="F122" s="277" t="s">
        <v>105</v>
      </c>
      <c r="G122" s="277" t="s">
        <v>105</v>
      </c>
      <c r="H122" s="277" t="s">
        <v>105</v>
      </c>
      <c r="I122" s="277" t="s">
        <v>105</v>
      </c>
      <c r="J122" s="277" t="s">
        <v>105</v>
      </c>
      <c r="K122" s="277" t="s">
        <v>105</v>
      </c>
      <c r="L122" s="277" t="s">
        <v>105</v>
      </c>
      <c r="M122" s="277" t="s">
        <v>105</v>
      </c>
      <c r="N122" s="277" t="s">
        <v>105</v>
      </c>
      <c r="O122" s="277" t="s">
        <v>105</v>
      </c>
      <c r="P122" s="277" t="s">
        <v>105</v>
      </c>
      <c r="Q122" s="277" t="s">
        <v>105</v>
      </c>
      <c r="R122" s="277" t="s">
        <v>105</v>
      </c>
      <c r="S122" s="277" t="s">
        <v>105</v>
      </c>
      <c r="T122" s="277" t="s">
        <v>105</v>
      </c>
      <c r="U122" s="277" t="s">
        <v>105</v>
      </c>
      <c r="V122" s="277" t="s">
        <v>105</v>
      </c>
      <c r="W122" s="277" t="s">
        <v>105</v>
      </c>
      <c r="X122" s="277" t="s">
        <v>105</v>
      </c>
      <c r="Y122" s="277" t="s">
        <v>105</v>
      </c>
      <c r="Z122" s="277" t="s">
        <v>105</v>
      </c>
    </row>
    <row r="123" spans="2:26" s="275" customFormat="1" ht="15.6" customHeight="1" x14ac:dyDescent="0.25">
      <c r="B123" s="111" t="s">
        <v>1753</v>
      </c>
      <c r="C123" s="277" t="s">
        <v>105</v>
      </c>
      <c r="D123" s="277" t="s">
        <v>105</v>
      </c>
      <c r="E123" s="277" t="s">
        <v>105</v>
      </c>
      <c r="F123" s="277" t="s">
        <v>105</v>
      </c>
      <c r="G123" s="277" t="s">
        <v>105</v>
      </c>
      <c r="H123" s="277" t="s">
        <v>105</v>
      </c>
      <c r="I123" s="277" t="s">
        <v>105</v>
      </c>
      <c r="J123" s="277" t="s">
        <v>105</v>
      </c>
      <c r="K123" s="277" t="s">
        <v>105</v>
      </c>
      <c r="L123" s="277" t="s">
        <v>105</v>
      </c>
      <c r="M123" s="277" t="s">
        <v>105</v>
      </c>
      <c r="N123" s="277" t="s">
        <v>105</v>
      </c>
      <c r="O123" s="277" t="s">
        <v>105</v>
      </c>
      <c r="P123" s="277" t="s">
        <v>105</v>
      </c>
      <c r="Q123" s="277" t="s">
        <v>105</v>
      </c>
      <c r="R123" s="277" t="s">
        <v>105</v>
      </c>
      <c r="S123" s="277" t="s">
        <v>105</v>
      </c>
      <c r="T123" s="277" t="s">
        <v>105</v>
      </c>
      <c r="U123" s="277" t="s">
        <v>105</v>
      </c>
      <c r="V123" s="277" t="s">
        <v>105</v>
      </c>
      <c r="W123" s="277" t="s">
        <v>105</v>
      </c>
      <c r="X123" s="277" t="s">
        <v>105</v>
      </c>
      <c r="Y123" s="277" t="s">
        <v>105</v>
      </c>
      <c r="Z123" s="277" t="s">
        <v>105</v>
      </c>
    </row>
    <row r="124" spans="2:26" s="275" customFormat="1" ht="15.6" customHeight="1" x14ac:dyDescent="0.25">
      <c r="B124" s="111" t="s">
        <v>1754</v>
      </c>
      <c r="C124" s="277" t="s">
        <v>105</v>
      </c>
      <c r="D124" s="277" t="s">
        <v>105</v>
      </c>
      <c r="E124" s="277" t="s">
        <v>105</v>
      </c>
      <c r="F124" s="277" t="s">
        <v>105</v>
      </c>
      <c r="G124" s="277" t="s">
        <v>105</v>
      </c>
      <c r="H124" s="277" t="s">
        <v>105</v>
      </c>
      <c r="I124" s="277" t="s">
        <v>105</v>
      </c>
      <c r="J124" s="277" t="s">
        <v>105</v>
      </c>
      <c r="K124" s="277" t="s">
        <v>105</v>
      </c>
      <c r="L124" s="277" t="s">
        <v>105</v>
      </c>
      <c r="M124" s="277" t="s">
        <v>105</v>
      </c>
      <c r="N124" s="277" t="s">
        <v>105</v>
      </c>
      <c r="O124" s="277" t="s">
        <v>105</v>
      </c>
      <c r="P124" s="277" t="s">
        <v>105</v>
      </c>
      <c r="Q124" s="277" t="s">
        <v>105</v>
      </c>
      <c r="R124" s="277" t="s">
        <v>105</v>
      </c>
      <c r="S124" s="277" t="s">
        <v>105</v>
      </c>
      <c r="T124" s="277" t="s">
        <v>105</v>
      </c>
      <c r="U124" s="277" t="s">
        <v>105</v>
      </c>
      <c r="V124" s="277" t="s">
        <v>105</v>
      </c>
      <c r="W124" s="277" t="s">
        <v>105</v>
      </c>
      <c r="X124" s="277" t="s">
        <v>105</v>
      </c>
      <c r="Y124" s="277" t="s">
        <v>105</v>
      </c>
      <c r="Z124" s="277" t="s">
        <v>105</v>
      </c>
    </row>
    <row r="125" spans="2:26" s="275" customFormat="1" ht="15.6" customHeight="1" x14ac:dyDescent="0.25">
      <c r="B125" s="111" t="s">
        <v>6306</v>
      </c>
      <c r="C125" s="277" t="s">
        <v>105</v>
      </c>
      <c r="D125" s="277" t="s">
        <v>105</v>
      </c>
      <c r="E125" s="277" t="s">
        <v>105</v>
      </c>
      <c r="F125" s="277" t="s">
        <v>105</v>
      </c>
      <c r="G125" s="277" t="s">
        <v>105</v>
      </c>
      <c r="H125" s="277" t="s">
        <v>105</v>
      </c>
      <c r="I125" s="277" t="s">
        <v>105</v>
      </c>
      <c r="J125" s="277" t="s">
        <v>105</v>
      </c>
      <c r="K125" s="277">
        <v>100</v>
      </c>
      <c r="L125" s="277">
        <v>122.6</v>
      </c>
      <c r="M125" s="277">
        <v>100.9</v>
      </c>
      <c r="N125" s="277">
        <v>100.8</v>
      </c>
      <c r="O125" s="277">
        <v>99.9</v>
      </c>
      <c r="P125" s="277">
        <v>103.3</v>
      </c>
      <c r="Q125" s="277" t="s">
        <v>105</v>
      </c>
      <c r="R125" s="277" t="s">
        <v>105</v>
      </c>
      <c r="S125" s="277" t="s">
        <v>105</v>
      </c>
      <c r="T125" s="277" t="s">
        <v>105</v>
      </c>
      <c r="U125" s="277" t="s">
        <v>105</v>
      </c>
      <c r="V125" s="277" t="s">
        <v>105</v>
      </c>
      <c r="W125" s="277" t="s">
        <v>105</v>
      </c>
      <c r="X125" s="277" t="s">
        <v>105</v>
      </c>
      <c r="Y125" s="277" t="s">
        <v>105</v>
      </c>
      <c r="Z125" s="277" t="s">
        <v>105</v>
      </c>
    </row>
    <row r="126" spans="2:26" s="275" customFormat="1" ht="15.6" customHeight="1" x14ac:dyDescent="0.25">
      <c r="B126" s="111" t="s">
        <v>6307</v>
      </c>
      <c r="C126" s="277" t="s">
        <v>105</v>
      </c>
      <c r="D126" s="277" t="s">
        <v>105</v>
      </c>
      <c r="E126" s="277" t="s">
        <v>105</v>
      </c>
      <c r="F126" s="277" t="s">
        <v>105</v>
      </c>
      <c r="G126" s="277">
        <v>137.30000000000001</v>
      </c>
      <c r="H126" s="277">
        <v>127.9</v>
      </c>
      <c r="I126" s="277">
        <v>109</v>
      </c>
      <c r="J126" s="277">
        <v>100</v>
      </c>
      <c r="K126" s="277">
        <v>125.4</v>
      </c>
      <c r="L126" s="277">
        <v>158.19999999999999</v>
      </c>
      <c r="M126" s="277">
        <v>129.5</v>
      </c>
      <c r="N126" s="277">
        <v>152.9</v>
      </c>
      <c r="O126" s="277">
        <v>189.7</v>
      </c>
      <c r="P126" s="277">
        <v>148.6</v>
      </c>
      <c r="Q126" s="277">
        <v>131</v>
      </c>
      <c r="R126" s="281">
        <v>120.1</v>
      </c>
      <c r="S126" s="277">
        <v>106.378</v>
      </c>
      <c r="T126" s="277">
        <v>122.253</v>
      </c>
      <c r="U126" s="277">
        <v>144.83600000000001</v>
      </c>
      <c r="V126" s="277">
        <v>137.988</v>
      </c>
      <c r="W126" s="277">
        <v>143.964</v>
      </c>
      <c r="X126" s="277">
        <v>169.995</v>
      </c>
      <c r="Y126" s="277">
        <v>148.83199999999999</v>
      </c>
      <c r="Z126" s="277">
        <v>159.52000000000001</v>
      </c>
    </row>
    <row r="127" spans="2:26" s="275" customFormat="1" x14ac:dyDescent="0.2"/>
    <row r="128" spans="2:26" s="275" customFormat="1" ht="15.6" customHeight="1" x14ac:dyDescent="0.25">
      <c r="B128" s="111" t="s">
        <v>225</v>
      </c>
      <c r="C128" s="276"/>
      <c r="D128" s="276"/>
      <c r="E128" s="276"/>
      <c r="F128" s="276"/>
      <c r="G128" s="276"/>
      <c r="H128" s="276"/>
      <c r="I128" s="276"/>
      <c r="J128" s="276"/>
      <c r="K128" s="276"/>
      <c r="L128" s="276"/>
      <c r="M128" s="276"/>
      <c r="N128" s="276"/>
      <c r="O128" s="276"/>
      <c r="P128" s="276"/>
      <c r="Q128" s="276"/>
      <c r="R128" s="276"/>
      <c r="S128" s="276"/>
      <c r="T128" s="276"/>
      <c r="U128" s="276"/>
      <c r="V128" s="276"/>
      <c r="W128" s="276"/>
      <c r="X128" s="276"/>
      <c r="Y128" s="276"/>
      <c r="Z128" s="276"/>
    </row>
    <row r="129" spans="2:26" s="275" customFormat="1" ht="15.6" customHeight="1" x14ac:dyDescent="0.25">
      <c r="B129" s="111" t="s">
        <v>6308</v>
      </c>
      <c r="C129" s="277">
        <v>2.2634300000000001</v>
      </c>
      <c r="D129" s="277">
        <v>21.48357</v>
      </c>
      <c r="E129" s="277">
        <v>6.6588799999999999</v>
      </c>
      <c r="F129" s="277">
        <v>-5.1458000000000004</v>
      </c>
      <c r="G129" s="277">
        <v>9.5383499999999994</v>
      </c>
      <c r="H129" s="277">
        <v>9.7790099999999995</v>
      </c>
      <c r="I129" s="277">
        <v>14.16869</v>
      </c>
      <c r="J129" s="281">
        <v>0.87233000000000005</v>
      </c>
      <c r="K129" s="277">
        <v>0.6</v>
      </c>
      <c r="L129" s="277">
        <v>3.1</v>
      </c>
      <c r="M129" s="277">
        <v>-3.1</v>
      </c>
      <c r="N129" s="277">
        <v>0.3</v>
      </c>
      <c r="O129" s="277">
        <v>-0.1</v>
      </c>
      <c r="P129" s="281">
        <v>4.0999999999999996</v>
      </c>
      <c r="Q129" s="281">
        <v>0.27500000000000002</v>
      </c>
      <c r="R129" s="277" t="s">
        <v>105</v>
      </c>
      <c r="S129" s="277">
        <v>2.6205560590000001</v>
      </c>
      <c r="T129" s="277">
        <v>1.7607347550000001</v>
      </c>
      <c r="U129" s="277">
        <v>2.6109163049999999</v>
      </c>
      <c r="V129" s="277">
        <v>2.779954171</v>
      </c>
      <c r="W129" s="277">
        <v>1.1307242209999999</v>
      </c>
      <c r="X129" s="277">
        <v>1.1222502400000001</v>
      </c>
      <c r="Y129" s="277">
        <v>3.5085033210000001</v>
      </c>
      <c r="Z129" s="277">
        <v>4.260006808</v>
      </c>
    </row>
    <row r="130" spans="2:26" s="275" customFormat="1" ht="15.6" customHeight="1" x14ac:dyDescent="0.25">
      <c r="B130" s="111" t="s">
        <v>5034</v>
      </c>
      <c r="C130" s="277" t="s">
        <v>105</v>
      </c>
      <c r="D130" s="277" t="s">
        <v>105</v>
      </c>
      <c r="E130" s="277" t="s">
        <v>105</v>
      </c>
      <c r="F130" s="277" t="s">
        <v>105</v>
      </c>
      <c r="G130" s="277" t="s">
        <v>105</v>
      </c>
      <c r="H130" s="277" t="s">
        <v>105</v>
      </c>
      <c r="I130" s="277" t="s">
        <v>105</v>
      </c>
      <c r="J130" s="277" t="s">
        <v>105</v>
      </c>
      <c r="K130" s="277" t="s">
        <v>105</v>
      </c>
      <c r="L130" s="277">
        <v>0.2</v>
      </c>
      <c r="M130" s="277">
        <v>-0.39920159700000002</v>
      </c>
      <c r="N130" s="277">
        <v>0.40080160300000001</v>
      </c>
      <c r="O130" s="277">
        <v>-0.199600798</v>
      </c>
      <c r="P130" s="277">
        <v>0.6</v>
      </c>
      <c r="Q130" s="281" t="s">
        <v>105</v>
      </c>
      <c r="R130" s="277" t="s">
        <v>105</v>
      </c>
      <c r="S130" s="277">
        <v>0.76765746400000001</v>
      </c>
      <c r="T130" s="277">
        <v>-1.350658414</v>
      </c>
      <c r="U130" s="277">
        <v>3.8438626239999998</v>
      </c>
      <c r="V130" s="277">
        <v>6.5572890890000002</v>
      </c>
      <c r="W130" s="277">
        <v>1.687710533</v>
      </c>
      <c r="X130" s="277">
        <v>2.605524355</v>
      </c>
      <c r="Y130" s="277">
        <v>0.57008697600000002</v>
      </c>
      <c r="Z130" s="277">
        <v>6.9311807849999996</v>
      </c>
    </row>
    <row r="131" spans="2:26" s="275" customFormat="1" ht="15.6" customHeight="1" x14ac:dyDescent="0.25">
      <c r="B131" s="111" t="s">
        <v>1761</v>
      </c>
      <c r="C131" s="277" t="s">
        <v>105</v>
      </c>
      <c r="D131" s="277" t="s">
        <v>105</v>
      </c>
      <c r="E131" s="277" t="s">
        <v>105</v>
      </c>
      <c r="F131" s="277" t="s">
        <v>105</v>
      </c>
      <c r="G131" s="277" t="s">
        <v>105</v>
      </c>
      <c r="H131" s="277">
        <v>-6.8463219227968004</v>
      </c>
      <c r="I131" s="277">
        <v>-14.777169663800001</v>
      </c>
      <c r="J131" s="277">
        <v>-8.2568807339449002</v>
      </c>
      <c r="K131" s="277">
        <v>25.4</v>
      </c>
      <c r="L131" s="277">
        <v>26.156299840509998</v>
      </c>
      <c r="M131" s="277">
        <v>-18.141592920354</v>
      </c>
      <c r="N131" s="277">
        <v>18.069498069498</v>
      </c>
      <c r="O131" s="277">
        <v>24.068018312623</v>
      </c>
      <c r="P131" s="277">
        <v>-21.665788086452</v>
      </c>
      <c r="Q131" s="277">
        <v>-11.843876177658</v>
      </c>
      <c r="R131" s="281">
        <v>-8.3206106870228993</v>
      </c>
      <c r="S131" s="277">
        <v>26.251201649999999</v>
      </c>
      <c r="T131" s="277">
        <v>14.923198409999999</v>
      </c>
      <c r="U131" s="277">
        <v>18.472348329999999</v>
      </c>
      <c r="V131" s="277">
        <v>-4.7281062719999998</v>
      </c>
      <c r="W131" s="277">
        <v>4.3308113749999997</v>
      </c>
      <c r="X131" s="277">
        <v>18.081603730000001</v>
      </c>
      <c r="Y131" s="277">
        <v>-12.44918968</v>
      </c>
      <c r="Z131" s="277">
        <v>7.1812513439999996</v>
      </c>
    </row>
    <row r="132" spans="2:26" s="275" customFormat="1" x14ac:dyDescent="0.2"/>
    <row r="133" spans="2:26" s="275" customFormat="1" ht="15.6" customHeight="1" x14ac:dyDescent="0.25">
      <c r="B133" s="111" t="s">
        <v>6309</v>
      </c>
      <c r="C133" s="276"/>
      <c r="D133" s="276"/>
      <c r="E133" s="276"/>
      <c r="F133" s="276"/>
      <c r="G133" s="276"/>
      <c r="H133" s="276"/>
      <c r="I133" s="276"/>
      <c r="J133" s="276"/>
      <c r="K133" s="276"/>
      <c r="L133" s="276"/>
      <c r="M133" s="276"/>
      <c r="N133" s="276"/>
      <c r="O133" s="276"/>
      <c r="P133" s="276"/>
      <c r="Q133" s="276"/>
      <c r="R133" s="276"/>
      <c r="S133" s="276"/>
      <c r="T133" s="276"/>
      <c r="U133" s="276"/>
      <c r="V133" s="276"/>
      <c r="W133" s="276"/>
      <c r="X133" s="276"/>
      <c r="Y133" s="276"/>
      <c r="Z133" s="276"/>
    </row>
    <row r="134" spans="2:26" s="275" customFormat="1" ht="15.6" customHeight="1" x14ac:dyDescent="0.25">
      <c r="B134" s="111" t="s">
        <v>1784</v>
      </c>
      <c r="C134" s="276"/>
      <c r="D134" s="276"/>
      <c r="E134" s="276"/>
      <c r="F134" s="276"/>
      <c r="G134" s="276"/>
      <c r="H134" s="276"/>
      <c r="I134" s="276"/>
      <c r="J134" s="276"/>
      <c r="K134" s="276"/>
      <c r="L134" s="276"/>
      <c r="M134" s="276"/>
      <c r="N134" s="276"/>
      <c r="O134" s="276"/>
      <c r="P134" s="276"/>
      <c r="Q134" s="276"/>
      <c r="R134" s="276"/>
      <c r="S134" s="276"/>
      <c r="T134" s="276"/>
      <c r="U134" s="276"/>
      <c r="V134" s="276"/>
      <c r="W134" s="276"/>
      <c r="X134" s="276"/>
      <c r="Y134" s="276"/>
      <c r="Z134" s="276"/>
    </row>
    <row r="135" spans="2:26" s="275" customFormat="1" ht="15.6" customHeight="1" x14ac:dyDescent="0.25">
      <c r="B135" s="111" t="s">
        <v>6310</v>
      </c>
      <c r="C135" s="277" t="s">
        <v>105</v>
      </c>
      <c r="D135" s="277" t="s">
        <v>105</v>
      </c>
      <c r="E135" s="277" t="s">
        <v>105</v>
      </c>
      <c r="F135" s="277" t="s">
        <v>105</v>
      </c>
      <c r="G135" s="277" t="s">
        <v>105</v>
      </c>
      <c r="H135" s="277">
        <v>11.4</v>
      </c>
      <c r="I135" s="277">
        <v>24.4</v>
      </c>
      <c r="J135" s="277">
        <v>24.2</v>
      </c>
      <c r="K135" s="277">
        <v>30.6</v>
      </c>
      <c r="L135" s="277">
        <v>56.2</v>
      </c>
      <c r="M135" s="277">
        <v>57.8</v>
      </c>
      <c r="N135" s="281" t="s">
        <v>105</v>
      </c>
      <c r="O135" s="277">
        <v>52.9</v>
      </c>
      <c r="P135" s="277">
        <v>62.4</v>
      </c>
      <c r="Q135" s="281">
        <v>97.9</v>
      </c>
      <c r="R135" s="277">
        <v>97.6</v>
      </c>
      <c r="S135" s="281">
        <v>157.9</v>
      </c>
      <c r="T135" s="277">
        <v>177.1</v>
      </c>
      <c r="U135" s="277">
        <v>206.8</v>
      </c>
      <c r="V135" s="277">
        <v>246.4</v>
      </c>
      <c r="W135" s="278">
        <v>290.2</v>
      </c>
      <c r="X135" s="277">
        <v>323.60000000000002</v>
      </c>
      <c r="Y135" s="277">
        <v>335.6</v>
      </c>
      <c r="Z135" s="278">
        <v>309.39999999999998</v>
      </c>
    </row>
    <row r="136" spans="2:26" s="275" customFormat="1" ht="15.6" customHeight="1" x14ac:dyDescent="0.25">
      <c r="B136" s="111" t="s">
        <v>6311</v>
      </c>
      <c r="C136" s="277" t="s">
        <v>105</v>
      </c>
      <c r="D136" s="277" t="s">
        <v>105</v>
      </c>
      <c r="E136" s="277" t="s">
        <v>105</v>
      </c>
      <c r="F136" s="277" t="s">
        <v>105</v>
      </c>
      <c r="G136" s="277" t="s">
        <v>105</v>
      </c>
      <c r="H136" s="277">
        <v>11.4</v>
      </c>
      <c r="I136" s="277">
        <v>24.4</v>
      </c>
      <c r="J136" s="277">
        <v>12.4</v>
      </c>
      <c r="K136" s="277">
        <v>13.6</v>
      </c>
      <c r="L136" s="277">
        <v>29</v>
      </c>
      <c r="M136" s="277">
        <v>27.1</v>
      </c>
      <c r="N136" s="281" t="s">
        <v>105</v>
      </c>
      <c r="O136" s="277">
        <v>32.1</v>
      </c>
      <c r="P136" s="277">
        <v>41.4</v>
      </c>
      <c r="Q136" s="281">
        <v>76.5</v>
      </c>
      <c r="R136" s="277">
        <v>77.7</v>
      </c>
      <c r="S136" s="281">
        <v>126</v>
      </c>
      <c r="T136" s="277">
        <v>146.19999999999999</v>
      </c>
      <c r="U136" s="277">
        <v>173.6</v>
      </c>
      <c r="V136" s="277">
        <v>225.3</v>
      </c>
      <c r="W136" s="278">
        <v>258.2</v>
      </c>
      <c r="X136" s="277">
        <v>244.6</v>
      </c>
      <c r="Y136" s="277">
        <v>293.60000000000002</v>
      </c>
      <c r="Z136" s="278">
        <v>273.10000000000002</v>
      </c>
    </row>
    <row r="137" spans="2:26" s="275" customFormat="1" ht="15.6" customHeight="1" x14ac:dyDescent="0.25">
      <c r="B137" s="111" t="s">
        <v>6312</v>
      </c>
      <c r="C137" s="277" t="s">
        <v>105</v>
      </c>
      <c r="D137" s="277" t="s">
        <v>105</v>
      </c>
      <c r="E137" s="277" t="s">
        <v>105</v>
      </c>
      <c r="F137" s="277" t="s">
        <v>105</v>
      </c>
      <c r="G137" s="277" t="s">
        <v>105</v>
      </c>
      <c r="H137" s="277" t="s">
        <v>105</v>
      </c>
      <c r="I137" s="277" t="s">
        <v>105</v>
      </c>
      <c r="J137" s="277" t="s">
        <v>105</v>
      </c>
      <c r="K137" s="277" t="s">
        <v>105</v>
      </c>
      <c r="L137" s="277" t="s">
        <v>105</v>
      </c>
      <c r="M137" s="277" t="s">
        <v>105</v>
      </c>
      <c r="N137" s="281" t="s">
        <v>105</v>
      </c>
      <c r="O137" s="277">
        <v>32.1</v>
      </c>
      <c r="P137" s="277">
        <v>41.4</v>
      </c>
      <c r="Q137" s="281">
        <v>76.5</v>
      </c>
      <c r="R137" s="277">
        <v>77.7</v>
      </c>
      <c r="S137" s="281">
        <v>126</v>
      </c>
      <c r="T137" s="277">
        <v>146.19999999999999</v>
      </c>
      <c r="U137" s="277">
        <v>173.6</v>
      </c>
      <c r="V137" s="277">
        <v>225.3</v>
      </c>
      <c r="W137" s="278">
        <v>258.2</v>
      </c>
      <c r="X137" s="277">
        <v>244.6</v>
      </c>
      <c r="Y137" s="277">
        <v>293.60000000000002</v>
      </c>
      <c r="Z137" s="278">
        <v>273.10000000000002</v>
      </c>
    </row>
    <row r="138" spans="2:26" s="275" customFormat="1" ht="15.6" customHeight="1" x14ac:dyDescent="0.25">
      <c r="B138" s="111" t="s">
        <v>1825</v>
      </c>
      <c r="C138" s="277" t="s">
        <v>105</v>
      </c>
      <c r="D138" s="277" t="s">
        <v>105</v>
      </c>
      <c r="E138" s="277" t="s">
        <v>105</v>
      </c>
      <c r="F138" s="277" t="s">
        <v>105</v>
      </c>
      <c r="G138" s="277" t="s">
        <v>105</v>
      </c>
      <c r="H138" s="277" t="s">
        <v>105</v>
      </c>
      <c r="I138" s="277" t="s">
        <v>105</v>
      </c>
      <c r="J138" s="277" t="s">
        <v>105</v>
      </c>
      <c r="K138" s="277" t="s">
        <v>105</v>
      </c>
      <c r="L138" s="277" t="s">
        <v>105</v>
      </c>
      <c r="M138" s="277" t="s">
        <v>105</v>
      </c>
      <c r="N138" s="281" t="s">
        <v>105</v>
      </c>
      <c r="O138" s="277">
        <v>8.1</v>
      </c>
      <c r="P138" s="277">
        <v>16.2</v>
      </c>
      <c r="Q138" s="281">
        <v>19</v>
      </c>
      <c r="R138" s="277">
        <v>22.6</v>
      </c>
      <c r="S138" s="281">
        <v>31.6</v>
      </c>
      <c r="T138" s="277">
        <v>30.8</v>
      </c>
      <c r="U138" s="277">
        <v>47.4</v>
      </c>
      <c r="V138" s="277">
        <v>59.8</v>
      </c>
      <c r="W138" s="278">
        <v>82.5</v>
      </c>
      <c r="X138" s="277">
        <v>86.4</v>
      </c>
      <c r="Y138" s="277">
        <v>79.099999999999994</v>
      </c>
      <c r="Z138" s="278">
        <v>68</v>
      </c>
    </row>
    <row r="139" spans="2:26" s="275" customFormat="1" ht="15.6" customHeight="1" x14ac:dyDescent="0.25">
      <c r="B139" s="111" t="s">
        <v>6313</v>
      </c>
      <c r="C139" s="277" t="s">
        <v>105</v>
      </c>
      <c r="D139" s="277" t="s">
        <v>105</v>
      </c>
      <c r="E139" s="277" t="s">
        <v>105</v>
      </c>
      <c r="F139" s="277" t="s">
        <v>105</v>
      </c>
      <c r="G139" s="277" t="s">
        <v>105</v>
      </c>
      <c r="H139" s="277" t="s">
        <v>105</v>
      </c>
      <c r="I139" s="277" t="s">
        <v>105</v>
      </c>
      <c r="J139" s="277" t="s">
        <v>105</v>
      </c>
      <c r="K139" s="277" t="s">
        <v>105</v>
      </c>
      <c r="L139" s="277" t="s">
        <v>105</v>
      </c>
      <c r="M139" s="277" t="s">
        <v>105</v>
      </c>
      <c r="N139" s="281" t="s">
        <v>105</v>
      </c>
      <c r="O139" s="277">
        <v>24</v>
      </c>
      <c r="P139" s="277">
        <v>25.2</v>
      </c>
      <c r="Q139" s="281">
        <v>57.5</v>
      </c>
      <c r="R139" s="277">
        <v>55.1</v>
      </c>
      <c r="S139" s="281">
        <v>94.4</v>
      </c>
      <c r="T139" s="277">
        <v>115.3</v>
      </c>
      <c r="U139" s="277">
        <v>126.2</v>
      </c>
      <c r="V139" s="277">
        <v>165.6</v>
      </c>
      <c r="W139" s="278">
        <v>175.7</v>
      </c>
      <c r="X139" s="277">
        <v>158.30000000000001</v>
      </c>
      <c r="Y139" s="277">
        <v>214.6</v>
      </c>
      <c r="Z139" s="278">
        <v>205.1</v>
      </c>
    </row>
    <row r="140" spans="2:26" s="275" customFormat="1" ht="15.6" customHeight="1" x14ac:dyDescent="0.25">
      <c r="B140" s="111" t="s">
        <v>6314</v>
      </c>
      <c r="C140" s="277" t="s">
        <v>105</v>
      </c>
      <c r="D140" s="277" t="s">
        <v>105</v>
      </c>
      <c r="E140" s="277" t="s">
        <v>105</v>
      </c>
      <c r="F140" s="277" t="s">
        <v>105</v>
      </c>
      <c r="G140" s="277" t="s">
        <v>105</v>
      </c>
      <c r="H140" s="277" t="s">
        <v>105</v>
      </c>
      <c r="I140" s="277" t="s">
        <v>105</v>
      </c>
      <c r="J140" s="277" t="s">
        <v>105</v>
      </c>
      <c r="K140" s="277" t="s">
        <v>105</v>
      </c>
      <c r="L140" s="277" t="s">
        <v>105</v>
      </c>
      <c r="M140" s="277" t="s">
        <v>105</v>
      </c>
      <c r="N140" s="277" t="s">
        <v>105</v>
      </c>
      <c r="O140" s="277" t="s">
        <v>105</v>
      </c>
      <c r="P140" s="277" t="s">
        <v>105</v>
      </c>
      <c r="Q140" s="277" t="s">
        <v>105</v>
      </c>
      <c r="R140" s="277" t="s">
        <v>105</v>
      </c>
      <c r="S140" s="277" t="s">
        <v>105</v>
      </c>
      <c r="T140" s="277" t="s">
        <v>105</v>
      </c>
      <c r="U140" s="277" t="s">
        <v>105</v>
      </c>
      <c r="V140" s="277" t="s">
        <v>105</v>
      </c>
      <c r="W140" s="277" t="s">
        <v>105</v>
      </c>
      <c r="X140" s="277" t="s">
        <v>105</v>
      </c>
      <c r="Y140" s="277" t="s">
        <v>105</v>
      </c>
      <c r="Z140" s="277" t="s">
        <v>105</v>
      </c>
    </row>
    <row r="141" spans="2:26" s="275" customFormat="1" ht="15.6" customHeight="1" x14ac:dyDescent="0.25">
      <c r="B141" s="282" t="s">
        <v>1197</v>
      </c>
      <c r="C141" s="277" t="s">
        <v>105</v>
      </c>
      <c r="D141" s="277" t="s">
        <v>105</v>
      </c>
      <c r="E141" s="277" t="s">
        <v>105</v>
      </c>
      <c r="F141" s="277" t="s">
        <v>105</v>
      </c>
      <c r="G141" s="277" t="s">
        <v>105</v>
      </c>
      <c r="H141" s="277" t="s">
        <v>105</v>
      </c>
      <c r="I141" s="277" t="s">
        <v>105</v>
      </c>
      <c r="J141" s="277">
        <v>11.8</v>
      </c>
      <c r="K141" s="277">
        <v>17</v>
      </c>
      <c r="L141" s="277">
        <v>27.2</v>
      </c>
      <c r="M141" s="277">
        <v>30.7</v>
      </c>
      <c r="N141" s="281" t="s">
        <v>105</v>
      </c>
      <c r="O141" s="277">
        <v>20.8</v>
      </c>
      <c r="P141" s="277">
        <v>21</v>
      </c>
      <c r="Q141" s="281">
        <v>21.4</v>
      </c>
      <c r="R141" s="277">
        <v>19.899999999999999</v>
      </c>
      <c r="S141" s="281">
        <v>32</v>
      </c>
      <c r="T141" s="277">
        <v>30.9</v>
      </c>
      <c r="U141" s="277">
        <v>33.299999999999997</v>
      </c>
      <c r="V141" s="277">
        <v>21.1</v>
      </c>
      <c r="W141" s="278">
        <v>32</v>
      </c>
      <c r="X141" s="277">
        <v>79</v>
      </c>
      <c r="Y141" s="277">
        <v>41.9</v>
      </c>
      <c r="Z141" s="278">
        <v>36.299999999999997</v>
      </c>
    </row>
    <row r="142" spans="2:26" s="275" customFormat="1" ht="15.6" customHeight="1" x14ac:dyDescent="0.25">
      <c r="B142" s="111" t="s">
        <v>6315</v>
      </c>
      <c r="C142" s="277" t="s">
        <v>105</v>
      </c>
      <c r="D142" s="277" t="s">
        <v>105</v>
      </c>
      <c r="E142" s="277" t="s">
        <v>105</v>
      </c>
      <c r="F142" s="277" t="s">
        <v>105</v>
      </c>
      <c r="G142" s="277" t="s">
        <v>105</v>
      </c>
      <c r="H142" s="277">
        <v>9.8000000000000007</v>
      </c>
      <c r="I142" s="277">
        <v>21.6</v>
      </c>
      <c r="J142" s="277">
        <v>22.9</v>
      </c>
      <c r="K142" s="277">
        <v>27</v>
      </c>
      <c r="L142" s="277">
        <v>56</v>
      </c>
      <c r="M142" s="277">
        <v>57.75</v>
      </c>
      <c r="N142" s="281" t="s">
        <v>105</v>
      </c>
      <c r="O142" s="277">
        <v>45</v>
      </c>
      <c r="P142" s="277">
        <v>60.8</v>
      </c>
      <c r="Q142" s="281">
        <v>66</v>
      </c>
      <c r="R142" s="277">
        <v>86.7</v>
      </c>
      <c r="S142" s="281">
        <v>128.5</v>
      </c>
      <c r="T142" s="277">
        <v>147.80000000000001</v>
      </c>
      <c r="U142" s="277">
        <v>153</v>
      </c>
      <c r="V142" s="277">
        <v>196.9</v>
      </c>
      <c r="W142" s="278">
        <v>229.4</v>
      </c>
      <c r="X142" s="277">
        <v>218.9</v>
      </c>
      <c r="Y142" s="277">
        <v>283.10000000000002</v>
      </c>
      <c r="Z142" s="278">
        <v>265.7</v>
      </c>
    </row>
    <row r="143" spans="2:26" s="275" customFormat="1" ht="15.6" customHeight="1" x14ac:dyDescent="0.25">
      <c r="B143" s="111" t="s">
        <v>6316</v>
      </c>
      <c r="C143" s="277" t="s">
        <v>105</v>
      </c>
      <c r="D143" s="277" t="s">
        <v>105</v>
      </c>
      <c r="E143" s="277" t="s">
        <v>105</v>
      </c>
      <c r="F143" s="277" t="s">
        <v>105</v>
      </c>
      <c r="G143" s="277" t="s">
        <v>105</v>
      </c>
      <c r="H143" s="277" t="s">
        <v>105</v>
      </c>
      <c r="I143" s="277" t="s">
        <v>105</v>
      </c>
      <c r="J143" s="277" t="s">
        <v>105</v>
      </c>
      <c r="K143" s="277" t="s">
        <v>105</v>
      </c>
      <c r="L143" s="277" t="s">
        <v>105</v>
      </c>
      <c r="M143" s="277" t="s">
        <v>105</v>
      </c>
      <c r="N143" s="281" t="s">
        <v>105</v>
      </c>
      <c r="O143" s="277">
        <v>45</v>
      </c>
      <c r="P143" s="277">
        <v>60.8</v>
      </c>
      <c r="Q143" s="281">
        <v>66</v>
      </c>
      <c r="R143" s="277">
        <v>86.7</v>
      </c>
      <c r="S143" s="281">
        <v>128.5</v>
      </c>
      <c r="T143" s="277">
        <v>147.80000000000001</v>
      </c>
      <c r="U143" s="277">
        <v>153</v>
      </c>
      <c r="V143" s="277">
        <v>196.9</v>
      </c>
      <c r="W143" s="278">
        <v>229.4</v>
      </c>
      <c r="X143" s="277">
        <v>218.9</v>
      </c>
      <c r="Y143" s="277">
        <v>283.10000000000002</v>
      </c>
      <c r="Z143" s="278">
        <v>265.7</v>
      </c>
    </row>
    <row r="144" spans="2:26" s="275" customFormat="1" ht="15.6" customHeight="1" x14ac:dyDescent="0.25">
      <c r="B144" s="111" t="s">
        <v>6317</v>
      </c>
      <c r="C144" s="277" t="s">
        <v>105</v>
      </c>
      <c r="D144" s="277" t="s">
        <v>105</v>
      </c>
      <c r="E144" s="277" t="s">
        <v>105</v>
      </c>
      <c r="F144" s="277" t="s">
        <v>105</v>
      </c>
      <c r="G144" s="277" t="s">
        <v>105</v>
      </c>
      <c r="H144" s="277" t="s">
        <v>105</v>
      </c>
      <c r="I144" s="277" t="s">
        <v>105</v>
      </c>
      <c r="J144" s="277" t="s">
        <v>105</v>
      </c>
      <c r="K144" s="277" t="s">
        <v>105</v>
      </c>
      <c r="L144" s="277" t="s">
        <v>105</v>
      </c>
      <c r="M144" s="277" t="s">
        <v>105</v>
      </c>
      <c r="N144" s="281" t="s">
        <v>105</v>
      </c>
      <c r="O144" s="277">
        <v>28.2</v>
      </c>
      <c r="P144" s="277">
        <v>43.8</v>
      </c>
      <c r="Q144" s="281">
        <v>48</v>
      </c>
      <c r="R144" s="277">
        <v>74.099999999999994</v>
      </c>
      <c r="S144" s="281">
        <v>113.8</v>
      </c>
      <c r="T144" s="277">
        <v>130.69999999999999</v>
      </c>
      <c r="U144" s="277">
        <v>133.69999999999999</v>
      </c>
      <c r="V144" s="277">
        <v>165.6</v>
      </c>
      <c r="W144" s="278">
        <v>192.7</v>
      </c>
      <c r="X144" s="277">
        <v>183.2</v>
      </c>
      <c r="Y144" s="277">
        <v>226</v>
      </c>
      <c r="Z144" s="278">
        <v>231.5</v>
      </c>
    </row>
    <row r="145" spans="2:26" s="275" customFormat="1" ht="15.6" customHeight="1" x14ac:dyDescent="0.25">
      <c r="B145" s="111" t="s">
        <v>6318</v>
      </c>
      <c r="C145" s="277" t="s">
        <v>105</v>
      </c>
      <c r="D145" s="277" t="s">
        <v>105</v>
      </c>
      <c r="E145" s="277" t="s">
        <v>105</v>
      </c>
      <c r="F145" s="277" t="s">
        <v>105</v>
      </c>
      <c r="G145" s="277" t="s">
        <v>105</v>
      </c>
      <c r="H145" s="277" t="s">
        <v>105</v>
      </c>
      <c r="I145" s="277" t="s">
        <v>105</v>
      </c>
      <c r="J145" s="277" t="s">
        <v>105</v>
      </c>
      <c r="K145" s="277" t="s">
        <v>105</v>
      </c>
      <c r="L145" s="277" t="s">
        <v>105</v>
      </c>
      <c r="M145" s="277" t="s">
        <v>105</v>
      </c>
      <c r="N145" s="281" t="s">
        <v>105</v>
      </c>
      <c r="O145" s="277">
        <v>16.8</v>
      </c>
      <c r="P145" s="277">
        <v>17</v>
      </c>
      <c r="Q145" s="281">
        <v>18.100000000000001</v>
      </c>
      <c r="R145" s="277">
        <v>12.6</v>
      </c>
      <c r="S145" s="281">
        <v>14.6</v>
      </c>
      <c r="T145" s="277">
        <v>17.2</v>
      </c>
      <c r="U145" s="277">
        <v>19.3</v>
      </c>
      <c r="V145" s="277">
        <v>31.4</v>
      </c>
      <c r="W145" s="278">
        <v>36.700000000000003</v>
      </c>
      <c r="X145" s="277">
        <v>35.700000000000003</v>
      </c>
      <c r="Y145" s="277">
        <v>57.1</v>
      </c>
      <c r="Z145" s="278">
        <v>34.200000000000003</v>
      </c>
    </row>
    <row r="146" spans="2:26" s="275" customFormat="1" ht="15.6" customHeight="1" x14ac:dyDescent="0.25">
      <c r="B146" s="111" t="s">
        <v>6319</v>
      </c>
      <c r="C146" s="277" t="s">
        <v>105</v>
      </c>
      <c r="D146" s="277" t="s">
        <v>105</v>
      </c>
      <c r="E146" s="277" t="s">
        <v>105</v>
      </c>
      <c r="F146" s="277" t="s">
        <v>105</v>
      </c>
      <c r="G146" s="277" t="s">
        <v>105</v>
      </c>
      <c r="H146" s="277" t="s">
        <v>105</v>
      </c>
      <c r="I146" s="277" t="s">
        <v>105</v>
      </c>
      <c r="J146" s="277" t="s">
        <v>105</v>
      </c>
      <c r="K146" s="277" t="s">
        <v>105</v>
      </c>
      <c r="L146" s="277" t="s">
        <v>105</v>
      </c>
      <c r="M146" s="277" t="s">
        <v>105</v>
      </c>
      <c r="N146" s="277" t="s">
        <v>105</v>
      </c>
      <c r="O146" s="277" t="s">
        <v>105</v>
      </c>
      <c r="P146" s="277" t="s">
        <v>105</v>
      </c>
      <c r="Q146" s="277" t="s">
        <v>105</v>
      </c>
      <c r="R146" s="277" t="s">
        <v>105</v>
      </c>
      <c r="S146" s="277" t="s">
        <v>105</v>
      </c>
      <c r="T146" s="277" t="s">
        <v>105</v>
      </c>
      <c r="U146" s="277" t="s">
        <v>105</v>
      </c>
      <c r="V146" s="277" t="s">
        <v>105</v>
      </c>
      <c r="W146" s="277" t="s">
        <v>105</v>
      </c>
      <c r="X146" s="277" t="s">
        <v>105</v>
      </c>
      <c r="Y146" s="277" t="s">
        <v>105</v>
      </c>
      <c r="Z146" s="277" t="s">
        <v>105</v>
      </c>
    </row>
    <row r="147" spans="2:26" s="275" customFormat="1" ht="15.6" customHeight="1" x14ac:dyDescent="0.25">
      <c r="B147" s="111" t="s">
        <v>6320</v>
      </c>
      <c r="C147" s="277" t="s">
        <v>105</v>
      </c>
      <c r="D147" s="277" t="s">
        <v>105</v>
      </c>
      <c r="E147" s="277" t="s">
        <v>105</v>
      </c>
      <c r="F147" s="277" t="s">
        <v>105</v>
      </c>
      <c r="G147" s="277" t="s">
        <v>105</v>
      </c>
      <c r="H147" s="277" t="s">
        <v>105</v>
      </c>
      <c r="I147" s="277" t="s">
        <v>105</v>
      </c>
      <c r="J147" s="277" t="s">
        <v>105</v>
      </c>
      <c r="K147" s="277" t="s">
        <v>105</v>
      </c>
      <c r="L147" s="277" t="s">
        <v>105</v>
      </c>
      <c r="M147" s="277" t="s">
        <v>105</v>
      </c>
      <c r="N147" s="281" t="s">
        <v>105</v>
      </c>
      <c r="O147" s="277">
        <v>3.9</v>
      </c>
      <c r="P147" s="277">
        <v>-2.4</v>
      </c>
      <c r="Q147" s="281">
        <v>28.5</v>
      </c>
      <c r="R147" s="277">
        <v>3.6</v>
      </c>
      <c r="S147" s="281">
        <v>12.2</v>
      </c>
      <c r="T147" s="277">
        <v>15.5</v>
      </c>
      <c r="U147" s="277">
        <v>39.9</v>
      </c>
      <c r="V147" s="277">
        <v>59.7</v>
      </c>
      <c r="W147" s="278">
        <v>65.5</v>
      </c>
      <c r="X147" s="277">
        <v>61.4</v>
      </c>
      <c r="Y147" s="277">
        <v>67.599999999999994</v>
      </c>
      <c r="Z147" s="277">
        <v>41.6</v>
      </c>
    </row>
    <row r="148" spans="2:26" s="275" customFormat="1" ht="15.6" customHeight="1" x14ac:dyDescent="0.25">
      <c r="B148" s="111" t="s">
        <v>6321</v>
      </c>
      <c r="C148" s="277" t="s">
        <v>105</v>
      </c>
      <c r="D148" s="277" t="s">
        <v>105</v>
      </c>
      <c r="E148" s="277" t="s">
        <v>105</v>
      </c>
      <c r="F148" s="277" t="s">
        <v>105</v>
      </c>
      <c r="G148" s="277" t="s">
        <v>105</v>
      </c>
      <c r="H148" s="277" t="s">
        <v>105</v>
      </c>
      <c r="I148" s="277" t="s">
        <v>105</v>
      </c>
      <c r="J148" s="277" t="s">
        <v>105</v>
      </c>
      <c r="K148" s="277" t="s">
        <v>105</v>
      </c>
      <c r="L148" s="277" t="s">
        <v>105</v>
      </c>
      <c r="M148" s="277" t="s">
        <v>105</v>
      </c>
      <c r="N148" s="281" t="s">
        <v>105</v>
      </c>
      <c r="O148" s="277">
        <v>-16.8</v>
      </c>
      <c r="P148" s="277">
        <v>-17</v>
      </c>
      <c r="Q148" s="281">
        <v>-18.100000000000001</v>
      </c>
      <c r="R148" s="277">
        <v>-12.6</v>
      </c>
      <c r="S148" s="281">
        <v>-14.6</v>
      </c>
      <c r="T148" s="277">
        <v>-17.2</v>
      </c>
      <c r="U148" s="277">
        <v>-19.3</v>
      </c>
      <c r="V148" s="277">
        <v>-31.4</v>
      </c>
      <c r="W148" s="278">
        <v>-36.700000000000003</v>
      </c>
      <c r="X148" s="277">
        <v>-35.700000000000003</v>
      </c>
      <c r="Y148" s="277">
        <v>-57.1</v>
      </c>
      <c r="Z148" s="277">
        <v>-34.200000000000003</v>
      </c>
    </row>
    <row r="149" spans="2:26" s="275" customFormat="1" ht="15.6" customHeight="1" x14ac:dyDescent="0.25">
      <c r="B149" s="111" t="s">
        <v>6322</v>
      </c>
      <c r="C149" s="277" t="s">
        <v>105</v>
      </c>
      <c r="D149" s="277" t="s">
        <v>105</v>
      </c>
      <c r="E149" s="277" t="s">
        <v>105</v>
      </c>
      <c r="F149" s="277" t="s">
        <v>105</v>
      </c>
      <c r="G149" s="277" t="s">
        <v>105</v>
      </c>
      <c r="H149" s="277" t="s">
        <v>105</v>
      </c>
      <c r="I149" s="277" t="s">
        <v>105</v>
      </c>
      <c r="J149" s="277" t="s">
        <v>105</v>
      </c>
      <c r="K149" s="277" t="s">
        <v>105</v>
      </c>
      <c r="L149" s="277" t="s">
        <v>105</v>
      </c>
      <c r="M149" s="277" t="s">
        <v>105</v>
      </c>
      <c r="N149" s="281" t="s">
        <v>105</v>
      </c>
      <c r="O149" s="277">
        <v>7.9</v>
      </c>
      <c r="P149" s="277">
        <v>1.6</v>
      </c>
      <c r="Q149" s="281">
        <v>31.8</v>
      </c>
      <c r="R149" s="277">
        <v>10.9</v>
      </c>
      <c r="S149" s="281">
        <v>29.5</v>
      </c>
      <c r="T149" s="277">
        <v>29.3</v>
      </c>
      <c r="U149" s="277">
        <v>53.8</v>
      </c>
      <c r="V149" s="277">
        <v>49.5</v>
      </c>
      <c r="W149" s="278">
        <v>60.8</v>
      </c>
      <c r="X149" s="277">
        <v>104.7</v>
      </c>
      <c r="Y149" s="277">
        <v>52.5</v>
      </c>
      <c r="Z149" s="277">
        <v>43.7</v>
      </c>
    </row>
    <row r="150" spans="2:26" s="275" customFormat="1" ht="15.6" customHeight="1" x14ac:dyDescent="0.25">
      <c r="B150" s="111" t="s">
        <v>6323</v>
      </c>
      <c r="C150" s="277" t="s">
        <v>105</v>
      </c>
      <c r="D150" s="277" t="s">
        <v>105</v>
      </c>
      <c r="E150" s="277" t="s">
        <v>105</v>
      </c>
      <c r="F150" s="277" t="s">
        <v>105</v>
      </c>
      <c r="G150" s="277" t="s">
        <v>105</v>
      </c>
      <c r="H150" s="277" t="s">
        <v>105</v>
      </c>
      <c r="I150" s="277" t="s">
        <v>105</v>
      </c>
      <c r="J150" s="277" t="s">
        <v>105</v>
      </c>
      <c r="K150" s="277" t="s">
        <v>105</v>
      </c>
      <c r="L150" s="277" t="s">
        <v>105</v>
      </c>
      <c r="M150" s="277" t="s">
        <v>105</v>
      </c>
      <c r="N150" s="277" t="s">
        <v>105</v>
      </c>
      <c r="O150" s="277" t="s">
        <v>105</v>
      </c>
      <c r="P150" s="277" t="s">
        <v>105</v>
      </c>
      <c r="Q150" s="277" t="s">
        <v>105</v>
      </c>
      <c r="R150" s="277" t="s">
        <v>105</v>
      </c>
      <c r="S150" s="277" t="s">
        <v>105</v>
      </c>
      <c r="T150" s="277" t="s">
        <v>105</v>
      </c>
      <c r="U150" s="277" t="s">
        <v>105</v>
      </c>
      <c r="V150" s="277" t="s">
        <v>105</v>
      </c>
      <c r="W150" s="277" t="s">
        <v>105</v>
      </c>
      <c r="X150" s="277" t="s">
        <v>105</v>
      </c>
      <c r="Y150" s="277" t="s">
        <v>105</v>
      </c>
      <c r="Z150" s="277" t="s">
        <v>105</v>
      </c>
    </row>
    <row r="151" spans="2:26" s="275" customFormat="1" ht="15.6" customHeight="1" x14ac:dyDescent="0.25">
      <c r="B151" s="111" t="s">
        <v>6324</v>
      </c>
      <c r="C151" s="277" t="s">
        <v>105</v>
      </c>
      <c r="D151" s="277" t="s">
        <v>105</v>
      </c>
      <c r="E151" s="277" t="s">
        <v>105</v>
      </c>
      <c r="F151" s="277" t="s">
        <v>105</v>
      </c>
      <c r="G151" s="277" t="s">
        <v>105</v>
      </c>
      <c r="H151" s="277" t="s">
        <v>105</v>
      </c>
      <c r="I151" s="277" t="s">
        <v>105</v>
      </c>
      <c r="J151" s="277" t="s">
        <v>105</v>
      </c>
      <c r="K151" s="277" t="s">
        <v>105</v>
      </c>
      <c r="L151" s="277" t="s">
        <v>105</v>
      </c>
      <c r="M151" s="277" t="s">
        <v>105</v>
      </c>
      <c r="N151" s="281" t="s">
        <v>105</v>
      </c>
      <c r="O151" s="277">
        <v>66.099999999999994</v>
      </c>
      <c r="P151" s="277">
        <v>66.099999999999994</v>
      </c>
      <c r="Q151" s="281">
        <v>52.5</v>
      </c>
      <c r="R151" s="277">
        <v>62.6</v>
      </c>
      <c r="S151" s="281">
        <v>62.6</v>
      </c>
      <c r="T151" s="277">
        <v>62.6</v>
      </c>
      <c r="U151" s="277">
        <v>69.900000000000006</v>
      </c>
      <c r="V151" s="277">
        <v>55.3</v>
      </c>
      <c r="W151" s="278">
        <v>53.3</v>
      </c>
      <c r="X151" s="277">
        <v>39</v>
      </c>
      <c r="Y151" s="277">
        <v>21.1</v>
      </c>
      <c r="Z151" s="278">
        <v>19.899999999999999</v>
      </c>
    </row>
    <row r="152" spans="2:26" s="275" customFormat="1" ht="15.6" customHeight="1" x14ac:dyDescent="0.25">
      <c r="B152" s="111" t="s">
        <v>6325</v>
      </c>
      <c r="C152" s="277" t="s">
        <v>105</v>
      </c>
      <c r="D152" s="277" t="s">
        <v>105</v>
      </c>
      <c r="E152" s="277" t="s">
        <v>105</v>
      </c>
      <c r="F152" s="277" t="s">
        <v>105</v>
      </c>
      <c r="G152" s="277" t="s">
        <v>105</v>
      </c>
      <c r="H152" s="277" t="s">
        <v>105</v>
      </c>
      <c r="I152" s="277" t="s">
        <v>105</v>
      </c>
      <c r="J152" s="277" t="s">
        <v>105</v>
      </c>
      <c r="K152" s="277" t="s">
        <v>105</v>
      </c>
      <c r="L152" s="277" t="s">
        <v>105</v>
      </c>
      <c r="M152" s="277" t="s">
        <v>105</v>
      </c>
      <c r="N152" s="281" t="s">
        <v>105</v>
      </c>
      <c r="O152" s="277">
        <v>54.4</v>
      </c>
      <c r="P152" s="277">
        <v>50.8</v>
      </c>
      <c r="Q152" s="281">
        <v>48.1</v>
      </c>
      <c r="R152" s="277">
        <v>47.8</v>
      </c>
      <c r="S152" s="281">
        <v>46.8</v>
      </c>
      <c r="T152" s="277">
        <v>50.1</v>
      </c>
      <c r="U152" s="277">
        <v>50.3</v>
      </c>
      <c r="V152" s="277">
        <v>48.8</v>
      </c>
      <c r="W152" s="278">
        <v>51.4</v>
      </c>
      <c r="X152" s="277">
        <v>9.3000000000000007</v>
      </c>
      <c r="Y152" s="277">
        <v>25.8</v>
      </c>
      <c r="Z152" s="278">
        <v>26.2</v>
      </c>
    </row>
    <row r="153" spans="2:26" s="275" customFormat="1" ht="15.6" customHeight="1" x14ac:dyDescent="0.25">
      <c r="B153" s="111" t="s">
        <v>6326</v>
      </c>
      <c r="C153" s="277" t="s">
        <v>105</v>
      </c>
      <c r="D153" s="277" t="s">
        <v>105</v>
      </c>
      <c r="E153" s="277" t="s">
        <v>105</v>
      </c>
      <c r="F153" s="277" t="s">
        <v>105</v>
      </c>
      <c r="G153" s="277" t="s">
        <v>105</v>
      </c>
      <c r="H153" s="277" t="s">
        <v>105</v>
      </c>
      <c r="I153" s="277" t="s">
        <v>105</v>
      </c>
      <c r="J153" s="277" t="s">
        <v>105</v>
      </c>
      <c r="K153" s="277" t="s">
        <v>105</v>
      </c>
      <c r="L153" s="277" t="s">
        <v>105</v>
      </c>
      <c r="M153" s="277" t="s">
        <v>105</v>
      </c>
      <c r="N153" s="277" t="s">
        <v>105</v>
      </c>
      <c r="O153" s="277" t="s">
        <v>105</v>
      </c>
      <c r="P153" s="277" t="s">
        <v>105</v>
      </c>
      <c r="Q153" s="277" t="s">
        <v>105</v>
      </c>
      <c r="R153" s="277" t="s">
        <v>105</v>
      </c>
      <c r="S153" s="277" t="s">
        <v>105</v>
      </c>
      <c r="T153" s="277" t="s">
        <v>105</v>
      </c>
      <c r="U153" s="277" t="s">
        <v>105</v>
      </c>
      <c r="V153" s="277" t="s">
        <v>105</v>
      </c>
      <c r="W153" s="277" t="s">
        <v>105</v>
      </c>
      <c r="X153" s="277" t="s">
        <v>105</v>
      </c>
      <c r="Y153" s="277" t="s">
        <v>105</v>
      </c>
      <c r="Z153" s="277" t="s">
        <v>105</v>
      </c>
    </row>
    <row r="154" spans="2:26" s="275" customFormat="1" ht="15.6" customHeight="1" x14ac:dyDescent="0.25">
      <c r="B154" s="111" t="s">
        <v>6327</v>
      </c>
      <c r="C154" s="277" t="s">
        <v>105</v>
      </c>
      <c r="D154" s="277" t="s">
        <v>105</v>
      </c>
      <c r="E154" s="277" t="s">
        <v>105</v>
      </c>
      <c r="F154" s="277" t="s">
        <v>105</v>
      </c>
      <c r="G154" s="277" t="s">
        <v>105</v>
      </c>
      <c r="H154" s="277" t="s">
        <v>105</v>
      </c>
      <c r="I154" s="277" t="s">
        <v>105</v>
      </c>
      <c r="J154" s="277" t="s">
        <v>105</v>
      </c>
      <c r="K154" s="277" t="s">
        <v>105</v>
      </c>
      <c r="L154" s="277" t="s">
        <v>105</v>
      </c>
      <c r="M154" s="277" t="s">
        <v>105</v>
      </c>
      <c r="N154" s="277" t="s">
        <v>105</v>
      </c>
      <c r="O154" s="277" t="s">
        <v>105</v>
      </c>
      <c r="P154" s="277" t="s">
        <v>105</v>
      </c>
      <c r="Q154" s="277" t="s">
        <v>105</v>
      </c>
      <c r="R154" s="277" t="s">
        <v>105</v>
      </c>
      <c r="S154" s="277" t="s">
        <v>105</v>
      </c>
      <c r="T154" s="277" t="s">
        <v>105</v>
      </c>
      <c r="U154" s="277" t="s">
        <v>105</v>
      </c>
      <c r="V154" s="277" t="s">
        <v>105</v>
      </c>
      <c r="W154" s="277" t="s">
        <v>105</v>
      </c>
      <c r="X154" s="277" t="s">
        <v>105</v>
      </c>
      <c r="Y154" s="277" t="s">
        <v>105</v>
      </c>
      <c r="Z154" s="277" t="s">
        <v>105</v>
      </c>
    </row>
    <row r="155" spans="2:26" s="275" customFormat="1" x14ac:dyDescent="0.2"/>
    <row r="156" spans="2:26" s="275" customFormat="1" ht="15.6" customHeight="1" x14ac:dyDescent="0.25">
      <c r="B156" s="111" t="s">
        <v>3804</v>
      </c>
      <c r="C156" s="276"/>
      <c r="D156" s="276"/>
      <c r="E156" s="276"/>
      <c r="F156" s="276"/>
      <c r="G156" s="276"/>
      <c r="H156" s="276"/>
      <c r="I156" s="276"/>
      <c r="J156" s="276"/>
      <c r="K156" s="276"/>
      <c r="L156" s="276"/>
      <c r="M156" s="276"/>
      <c r="N156" s="276"/>
      <c r="O156" s="276"/>
      <c r="P156" s="276"/>
      <c r="Q156" s="276"/>
      <c r="R156" s="276"/>
      <c r="S156" s="276"/>
      <c r="T156" s="276"/>
      <c r="U156" s="276"/>
      <c r="V156" s="276"/>
      <c r="W156" s="276"/>
      <c r="X156" s="276"/>
      <c r="Y156" s="276"/>
      <c r="Z156" s="276"/>
    </row>
    <row r="157" spans="2:26" s="275" customFormat="1" ht="15.6" customHeight="1" x14ac:dyDescent="0.25">
      <c r="B157" s="111" t="s">
        <v>6328</v>
      </c>
      <c r="C157" s="277" t="s">
        <v>105</v>
      </c>
      <c r="D157" s="277" t="s">
        <v>105</v>
      </c>
      <c r="E157" s="277" t="s">
        <v>105</v>
      </c>
      <c r="F157" s="277" t="s">
        <v>105</v>
      </c>
      <c r="G157" s="277" t="s">
        <v>105</v>
      </c>
      <c r="H157" s="277">
        <v>33.120280000000001</v>
      </c>
      <c r="I157" s="277">
        <v>72.339160000000007</v>
      </c>
      <c r="J157" s="277">
        <v>44.878749999999997</v>
      </c>
      <c r="K157" s="277">
        <v>27.463650000000001</v>
      </c>
      <c r="L157" s="277">
        <v>41.702620000000003</v>
      </c>
      <c r="M157" s="277">
        <v>39.210430000000002</v>
      </c>
      <c r="N157" s="281" t="s">
        <v>105</v>
      </c>
      <c r="O157" s="277">
        <v>31.876860000000001</v>
      </c>
      <c r="P157" s="277">
        <v>39.09348</v>
      </c>
      <c r="Q157" s="281">
        <v>60</v>
      </c>
      <c r="R157" s="277">
        <v>74.5</v>
      </c>
      <c r="S157" s="281">
        <v>91.6</v>
      </c>
      <c r="T157" s="277">
        <v>100.6</v>
      </c>
      <c r="U157" s="277">
        <v>108.5</v>
      </c>
      <c r="V157" s="277">
        <v>136</v>
      </c>
      <c r="W157" s="278">
        <v>151.4</v>
      </c>
      <c r="X157" s="277">
        <v>103.9</v>
      </c>
      <c r="Y157" s="277">
        <v>138.5</v>
      </c>
      <c r="Z157" s="278">
        <v>119.5</v>
      </c>
    </row>
    <row r="158" spans="2:26" s="275" customFormat="1" ht="15.6" customHeight="1" x14ac:dyDescent="0.25">
      <c r="B158" s="111" t="s">
        <v>5040</v>
      </c>
      <c r="C158" s="277" t="s">
        <v>105</v>
      </c>
      <c r="D158" s="277" t="s">
        <v>105</v>
      </c>
      <c r="E158" s="277" t="s">
        <v>105</v>
      </c>
      <c r="F158" s="277" t="s">
        <v>105</v>
      </c>
      <c r="G158" s="277" t="s">
        <v>105</v>
      </c>
      <c r="H158" s="277" t="s">
        <v>105</v>
      </c>
      <c r="I158" s="277" t="s">
        <v>105</v>
      </c>
      <c r="J158" s="277" t="s">
        <v>105</v>
      </c>
      <c r="K158" s="277" t="s">
        <v>105</v>
      </c>
      <c r="L158" s="277" t="s">
        <v>105</v>
      </c>
      <c r="M158" s="277" t="s">
        <v>105</v>
      </c>
      <c r="N158" s="281" t="s">
        <v>105</v>
      </c>
      <c r="O158" s="277">
        <v>8.1</v>
      </c>
      <c r="P158" s="277">
        <v>15.29745</v>
      </c>
      <c r="Q158" s="281">
        <v>14.901960000000001</v>
      </c>
      <c r="R158" s="277">
        <v>21.7</v>
      </c>
      <c r="S158" s="281">
        <v>23</v>
      </c>
      <c r="T158" s="277">
        <v>21.2</v>
      </c>
      <c r="U158" s="277">
        <v>29.6</v>
      </c>
      <c r="V158" s="277">
        <v>36.1</v>
      </c>
      <c r="W158" s="278">
        <v>48.4</v>
      </c>
      <c r="X158" s="277">
        <v>36.700000000000003</v>
      </c>
      <c r="Y158" s="277">
        <v>37.299999999999997</v>
      </c>
      <c r="Z158" s="278">
        <v>29.7</v>
      </c>
    </row>
    <row r="159" spans="2:26" s="275" customFormat="1" ht="15.6" customHeight="1" x14ac:dyDescent="0.25">
      <c r="B159" s="111" t="s">
        <v>6329</v>
      </c>
      <c r="C159" s="277" t="s">
        <v>105</v>
      </c>
      <c r="D159" s="277" t="s">
        <v>105</v>
      </c>
      <c r="E159" s="277" t="s">
        <v>105</v>
      </c>
      <c r="F159" s="277" t="s">
        <v>105</v>
      </c>
      <c r="G159" s="277" t="s">
        <v>105</v>
      </c>
      <c r="H159" s="277">
        <v>28.471820000000001</v>
      </c>
      <c r="I159" s="277">
        <v>64.037949999999995</v>
      </c>
      <c r="J159" s="277">
        <v>82.880930000000006</v>
      </c>
      <c r="K159" s="277">
        <v>54.523420000000002</v>
      </c>
      <c r="L159" s="277">
        <v>80.52919</v>
      </c>
      <c r="M159" s="277">
        <v>83.557289999999995</v>
      </c>
      <c r="N159" s="281" t="s">
        <v>105</v>
      </c>
      <c r="O159" s="277">
        <v>44.687190000000001</v>
      </c>
      <c r="P159" s="277">
        <v>57.412649999999999</v>
      </c>
      <c r="Q159" s="281">
        <v>51.764710000000001</v>
      </c>
      <c r="R159" s="277">
        <v>83.1</v>
      </c>
      <c r="S159" s="281">
        <v>93.4</v>
      </c>
      <c r="T159" s="277">
        <v>101.7</v>
      </c>
      <c r="U159" s="277">
        <v>95.6</v>
      </c>
      <c r="V159" s="277">
        <v>118.9</v>
      </c>
      <c r="W159" s="278">
        <v>134.5</v>
      </c>
      <c r="X159" s="277">
        <v>93</v>
      </c>
      <c r="Y159" s="277">
        <v>133.5</v>
      </c>
      <c r="Z159" s="278">
        <v>116.2</v>
      </c>
    </row>
    <row r="160" spans="2:26" s="275" customFormat="1" ht="15.6" customHeight="1" x14ac:dyDescent="0.25">
      <c r="B160" s="111" t="s">
        <v>6330</v>
      </c>
      <c r="C160" s="277" t="s">
        <v>105</v>
      </c>
      <c r="D160" s="277" t="s">
        <v>105</v>
      </c>
      <c r="E160" s="277" t="s">
        <v>105</v>
      </c>
      <c r="F160" s="277" t="s">
        <v>105</v>
      </c>
      <c r="G160" s="277" t="s">
        <v>105</v>
      </c>
      <c r="H160" s="277">
        <v>4.2598500000000001</v>
      </c>
      <c r="I160" s="277">
        <v>8.3012200000000007</v>
      </c>
      <c r="J160" s="277">
        <v>2.6252900000000001</v>
      </c>
      <c r="K160" s="277">
        <v>7.2700300000000002</v>
      </c>
      <c r="L160" s="277">
        <v>0.28549000000000002</v>
      </c>
      <c r="M160" s="277">
        <v>7.2859999999999994E-2</v>
      </c>
      <c r="N160" s="281" t="s">
        <v>105</v>
      </c>
      <c r="O160" s="277">
        <v>7.9</v>
      </c>
      <c r="P160" s="277">
        <v>1.5</v>
      </c>
      <c r="Q160" s="281">
        <v>25</v>
      </c>
      <c r="R160" s="277">
        <v>10.5</v>
      </c>
      <c r="S160" s="281">
        <v>21.4</v>
      </c>
      <c r="T160" s="277">
        <v>20.100000000000001</v>
      </c>
      <c r="U160" s="277">
        <v>33.6</v>
      </c>
      <c r="V160" s="277">
        <v>29.9</v>
      </c>
      <c r="W160" s="278">
        <v>35.700000000000003</v>
      </c>
      <c r="X160" s="277">
        <v>44.5</v>
      </c>
      <c r="Y160" s="277">
        <v>24.8</v>
      </c>
      <c r="Z160" s="278">
        <v>19.100000000000001</v>
      </c>
    </row>
    <row r="161" spans="2:26" s="275" customFormat="1" x14ac:dyDescent="0.2"/>
    <row r="162" spans="2:26" s="275" customFormat="1" ht="15.6" customHeight="1" x14ac:dyDescent="0.25">
      <c r="B162" s="111" t="s">
        <v>6331</v>
      </c>
      <c r="C162" s="276"/>
      <c r="D162" s="276"/>
      <c r="E162" s="276"/>
      <c r="F162" s="276"/>
      <c r="G162" s="276"/>
      <c r="H162" s="276"/>
      <c r="I162" s="276"/>
      <c r="J162" s="276"/>
      <c r="K162" s="276"/>
      <c r="L162" s="276"/>
      <c r="M162" s="276"/>
      <c r="N162" s="276"/>
      <c r="O162" s="276"/>
      <c r="P162" s="276"/>
      <c r="Q162" s="276"/>
      <c r="R162" s="276"/>
      <c r="S162" s="276"/>
      <c r="T162" s="276"/>
      <c r="U162" s="276"/>
      <c r="V162" s="276"/>
      <c r="W162" s="276"/>
      <c r="X162" s="276"/>
      <c r="Y162" s="276"/>
      <c r="Z162" s="276"/>
    </row>
    <row r="163" spans="2:26" s="275" customFormat="1" ht="15.6" customHeight="1" x14ac:dyDescent="0.25">
      <c r="B163" s="111" t="s">
        <v>6332</v>
      </c>
      <c r="C163" s="277" t="s">
        <v>105</v>
      </c>
      <c r="D163" s="277" t="s">
        <v>105</v>
      </c>
      <c r="E163" s="277">
        <v>6.5629999999999997</v>
      </c>
      <c r="F163" s="277">
        <v>0.121</v>
      </c>
      <c r="G163" s="277">
        <v>8.5379455004000002E-2</v>
      </c>
      <c r="H163" s="277">
        <v>0.61399999999999999</v>
      </c>
      <c r="I163" s="277">
        <v>1.302</v>
      </c>
      <c r="J163" s="277">
        <v>9.3388060898430005</v>
      </c>
      <c r="K163" s="277">
        <v>36.893000000000001</v>
      </c>
      <c r="L163" s="277">
        <v>11.564</v>
      </c>
      <c r="M163" s="277">
        <v>34.360999999999997</v>
      </c>
      <c r="N163" s="277">
        <v>50.015999999999998</v>
      </c>
      <c r="O163" s="277">
        <v>69.849999999999994</v>
      </c>
      <c r="P163" s="277">
        <v>49.88</v>
      </c>
      <c r="Q163" s="277">
        <v>24.869</v>
      </c>
      <c r="R163" s="277">
        <v>14.663</v>
      </c>
      <c r="S163" s="277">
        <v>19.536999999999999</v>
      </c>
      <c r="T163" s="277">
        <v>18.924798785499998</v>
      </c>
      <c r="U163" s="277">
        <v>13.785</v>
      </c>
      <c r="V163" s="277">
        <v>20.753</v>
      </c>
      <c r="W163" s="277">
        <v>16.102</v>
      </c>
      <c r="X163" s="277">
        <v>40.887</v>
      </c>
      <c r="Y163" s="281">
        <v>62.098999999999997</v>
      </c>
      <c r="Z163" s="278">
        <v>48</v>
      </c>
    </row>
    <row r="164" spans="2:26" s="275" customFormat="1" ht="15.6" customHeight="1" x14ac:dyDescent="0.25">
      <c r="B164" s="111" t="s">
        <v>6333</v>
      </c>
      <c r="C164" s="277" t="s">
        <v>105</v>
      </c>
      <c r="D164" s="277" t="s">
        <v>105</v>
      </c>
      <c r="E164" s="277">
        <v>39.173000000000002</v>
      </c>
      <c r="F164" s="277">
        <v>25.026</v>
      </c>
      <c r="G164" s="277">
        <v>22.208715825024999</v>
      </c>
      <c r="H164" s="277">
        <v>8.7430000000000003</v>
      </c>
      <c r="I164" s="277">
        <v>23.440999999999999</v>
      </c>
      <c r="J164" s="277">
        <v>20.928999999999998</v>
      </c>
      <c r="K164" s="277">
        <v>18.625</v>
      </c>
      <c r="L164" s="277">
        <v>32.936</v>
      </c>
      <c r="M164" s="277">
        <v>15.877000000000001</v>
      </c>
      <c r="N164" s="277">
        <v>30.651800000000001</v>
      </c>
      <c r="O164" s="277">
        <v>40.411000000000001</v>
      </c>
      <c r="P164" s="277">
        <v>157.81200000000001</v>
      </c>
      <c r="Q164" s="277">
        <v>126.184</v>
      </c>
      <c r="R164" s="277">
        <v>124.16500000000001</v>
      </c>
      <c r="S164" s="277">
        <v>79.608000000000004</v>
      </c>
      <c r="T164" s="277">
        <v>56.499000000000002</v>
      </c>
      <c r="U164" s="277">
        <v>63.116</v>
      </c>
      <c r="V164" s="277">
        <v>75.477923674446998</v>
      </c>
      <c r="W164" s="277">
        <v>90.536728641761002</v>
      </c>
      <c r="X164" s="277">
        <v>133.833</v>
      </c>
      <c r="Y164" s="281">
        <v>120.40600000000001</v>
      </c>
      <c r="Z164" s="278">
        <v>136</v>
      </c>
    </row>
    <row r="165" spans="2:26" s="275" customFormat="1" ht="15.6" customHeight="1" x14ac:dyDescent="0.25">
      <c r="B165" s="111" t="s">
        <v>1851</v>
      </c>
      <c r="C165" s="277" t="s">
        <v>105</v>
      </c>
      <c r="D165" s="277" t="s">
        <v>105</v>
      </c>
      <c r="E165" s="277">
        <v>-32.61</v>
      </c>
      <c r="F165" s="277">
        <v>-24.905000000000001</v>
      </c>
      <c r="G165" s="277">
        <v>-22.123336370021001</v>
      </c>
      <c r="H165" s="277">
        <v>-8.1289999999999996</v>
      </c>
      <c r="I165" s="277">
        <v>-22.138999999999999</v>
      </c>
      <c r="J165" s="277">
        <v>-11.590193910157</v>
      </c>
      <c r="K165" s="277">
        <v>18.268000000000001</v>
      </c>
      <c r="L165" s="277">
        <v>-21.372</v>
      </c>
      <c r="M165" s="277">
        <v>18.484000000000002</v>
      </c>
      <c r="N165" s="277">
        <v>19.3642</v>
      </c>
      <c r="O165" s="277">
        <v>29.439</v>
      </c>
      <c r="P165" s="277">
        <v>-107.932</v>
      </c>
      <c r="Q165" s="277">
        <v>-101.315</v>
      </c>
      <c r="R165" s="277">
        <v>-109.502</v>
      </c>
      <c r="S165" s="277">
        <v>-60.070999999999998</v>
      </c>
      <c r="T165" s="277">
        <v>-37.5742012145</v>
      </c>
      <c r="U165" s="277">
        <v>-49.331000000000003</v>
      </c>
      <c r="V165" s="277">
        <v>-54.724923674446998</v>
      </c>
      <c r="W165" s="277">
        <v>-74.434728641760998</v>
      </c>
      <c r="X165" s="277">
        <v>-92.945999999999998</v>
      </c>
      <c r="Y165" s="281">
        <v>-58.307000000000002</v>
      </c>
      <c r="Z165" s="278">
        <v>-88</v>
      </c>
    </row>
    <row r="166" spans="2:26" s="275" customFormat="1" x14ac:dyDescent="0.2"/>
    <row r="167" spans="2:26" s="275" customFormat="1" ht="15.6" customHeight="1" x14ac:dyDescent="0.25">
      <c r="B167" s="111" t="s">
        <v>6334</v>
      </c>
      <c r="C167" s="276"/>
      <c r="D167" s="276"/>
      <c r="E167" s="276"/>
      <c r="F167" s="276"/>
      <c r="G167" s="276"/>
      <c r="H167" s="276"/>
      <c r="I167" s="276"/>
      <c r="J167" s="276"/>
      <c r="K167" s="276"/>
      <c r="L167" s="276"/>
      <c r="M167" s="276"/>
      <c r="N167" s="276"/>
      <c r="O167" s="276"/>
      <c r="P167" s="276"/>
      <c r="Q167" s="276"/>
      <c r="R167" s="276"/>
      <c r="S167" s="276"/>
      <c r="T167" s="276"/>
      <c r="U167" s="276"/>
      <c r="V167" s="276"/>
      <c r="W167" s="276"/>
      <c r="X167" s="276"/>
      <c r="Y167" s="276"/>
      <c r="Z167" s="276"/>
    </row>
    <row r="168" spans="2:26" s="275" customFormat="1" ht="15.6" customHeight="1" x14ac:dyDescent="0.25">
      <c r="B168" s="111" t="s">
        <v>1853</v>
      </c>
      <c r="C168" s="277" t="s">
        <v>105</v>
      </c>
      <c r="D168" s="277" t="s">
        <v>105</v>
      </c>
      <c r="E168" s="277" t="s">
        <v>105</v>
      </c>
      <c r="F168" s="277">
        <v>-98.156330946213998</v>
      </c>
      <c r="G168" s="277">
        <v>-29.438466938843</v>
      </c>
      <c r="H168" s="277">
        <v>619.14256183907003</v>
      </c>
      <c r="I168" s="277">
        <v>112.05211726384</v>
      </c>
      <c r="J168" s="277">
        <v>617.26621273755995</v>
      </c>
      <c r="K168" s="277">
        <v>295.05049837285998</v>
      </c>
      <c r="L168" s="277">
        <v>-68.655300463502996</v>
      </c>
      <c r="M168" s="277">
        <v>197.13766862676999</v>
      </c>
      <c r="N168" s="277">
        <v>45.560373679462003</v>
      </c>
      <c r="O168" s="277">
        <v>39.655310300704002</v>
      </c>
      <c r="P168" s="277">
        <v>-28.589835361489001</v>
      </c>
      <c r="Q168" s="277">
        <v>-50.142341619888001</v>
      </c>
      <c r="R168" s="277">
        <v>-41.039044593671001</v>
      </c>
      <c r="S168" s="277">
        <v>33.240128213871998</v>
      </c>
      <c r="T168" s="277">
        <v>-3.1335477017966</v>
      </c>
      <c r="U168" s="277">
        <v>-27.159067019714001</v>
      </c>
      <c r="V168" s="277">
        <v>50.547696771854</v>
      </c>
      <c r="W168" s="277">
        <v>-22.411217655279</v>
      </c>
      <c r="X168" s="277">
        <v>153.92497826357001</v>
      </c>
      <c r="Y168" s="281">
        <v>51.879570523638002</v>
      </c>
      <c r="Z168" s="278">
        <v>-22.953451040000001</v>
      </c>
    </row>
    <row r="169" spans="2:26" s="275" customFormat="1" ht="15.6" customHeight="1" x14ac:dyDescent="0.25">
      <c r="B169" s="111" t="s">
        <v>1854</v>
      </c>
      <c r="C169" s="277" t="s">
        <v>105</v>
      </c>
      <c r="D169" s="277" t="s">
        <v>105</v>
      </c>
      <c r="E169" s="277" t="s">
        <v>105</v>
      </c>
      <c r="F169" s="277">
        <v>-36.114160263446998</v>
      </c>
      <c r="G169" s="277">
        <v>-11.257428973767</v>
      </c>
      <c r="H169" s="277">
        <v>-60.632572955217</v>
      </c>
      <c r="I169" s="277">
        <v>168.11163216286999</v>
      </c>
      <c r="J169" s="277">
        <v>-10.716266370889</v>
      </c>
      <c r="K169" s="277">
        <v>-11.008648287066</v>
      </c>
      <c r="L169" s="277">
        <v>76.837583892617005</v>
      </c>
      <c r="M169" s="277">
        <v>-51.794389118289999</v>
      </c>
      <c r="N169" s="277">
        <v>93.057882471499994</v>
      </c>
      <c r="O169" s="277">
        <v>31.838913212274999</v>
      </c>
      <c r="P169" s="277">
        <v>290.51743337210002</v>
      </c>
      <c r="Q169" s="277">
        <v>-20.041568448534001</v>
      </c>
      <c r="R169" s="277">
        <v>-1.6000443796360999</v>
      </c>
      <c r="S169" s="277">
        <v>-35.885313896831001</v>
      </c>
      <c r="T169" s="277">
        <v>-29.028489599035002</v>
      </c>
      <c r="U169" s="277">
        <v>11.711711711712001</v>
      </c>
      <c r="V169" s="277">
        <v>19.586037889675001</v>
      </c>
      <c r="W169" s="277">
        <v>19.951270827567001</v>
      </c>
      <c r="X169" s="277">
        <v>47.821775767440997</v>
      </c>
      <c r="Y169" s="281">
        <v>-10.032652634252999</v>
      </c>
      <c r="Z169" s="278">
        <v>-7.6086956519999998</v>
      </c>
    </row>
    <row r="170" spans="2:26" s="275" customFormat="1" x14ac:dyDescent="0.2"/>
    <row r="171" spans="2:26" s="275" customFormat="1" ht="15.6" customHeight="1" x14ac:dyDescent="0.25">
      <c r="B171" s="111" t="s">
        <v>324</v>
      </c>
      <c r="C171" s="276"/>
      <c r="D171" s="276"/>
      <c r="E171" s="276"/>
      <c r="F171" s="276"/>
      <c r="G171" s="276"/>
      <c r="H171" s="276"/>
      <c r="I171" s="276"/>
      <c r="J171" s="276"/>
      <c r="K171" s="276"/>
      <c r="L171" s="276"/>
      <c r="M171" s="276"/>
      <c r="N171" s="276"/>
      <c r="O171" s="276"/>
      <c r="P171" s="276"/>
      <c r="Q171" s="276"/>
      <c r="R171" s="276"/>
      <c r="S171" s="276"/>
      <c r="T171" s="276"/>
      <c r="U171" s="276"/>
      <c r="V171" s="276"/>
      <c r="W171" s="276"/>
      <c r="X171" s="276"/>
      <c r="Y171" s="276"/>
      <c r="Z171" s="276"/>
    </row>
    <row r="172" spans="2:26" s="275" customFormat="1" ht="15.6" customHeight="1" x14ac:dyDescent="0.25">
      <c r="B172" s="111" t="s">
        <v>1855</v>
      </c>
      <c r="C172" s="277">
        <v>33.228731000000003</v>
      </c>
      <c r="D172" s="277">
        <v>16.626259999999998</v>
      </c>
      <c r="E172" s="277">
        <v>14.413375</v>
      </c>
      <c r="F172" s="277">
        <v>30.349965000000001</v>
      </c>
      <c r="G172" s="277">
        <v>24.454039999999999</v>
      </c>
      <c r="H172" s="277">
        <v>15.039167000000001</v>
      </c>
      <c r="I172" s="277">
        <v>16.290302000000001</v>
      </c>
      <c r="J172" s="277">
        <v>31.204654999999999</v>
      </c>
      <c r="K172" s="277">
        <v>137.853872</v>
      </c>
      <c r="L172" s="277">
        <v>23.656366999999999</v>
      </c>
      <c r="M172" s="277">
        <v>69.917655999999994</v>
      </c>
      <c r="N172" s="277">
        <v>71.660238000000007</v>
      </c>
      <c r="O172" s="277">
        <v>93.252796000000004</v>
      </c>
      <c r="P172" s="277">
        <v>84.514778000000007</v>
      </c>
      <c r="Q172" s="277">
        <v>55.663859000000002</v>
      </c>
      <c r="R172" s="277">
        <v>44.230103</v>
      </c>
      <c r="S172" s="277">
        <v>18.532104</v>
      </c>
      <c r="T172" s="277">
        <v>38.750158999999996</v>
      </c>
      <c r="U172" s="277">
        <v>32.759171000000002</v>
      </c>
      <c r="V172" s="277">
        <v>55.890805</v>
      </c>
      <c r="W172" s="277">
        <v>117.226212</v>
      </c>
      <c r="X172" s="277">
        <v>227.109522</v>
      </c>
      <c r="Y172" s="277">
        <v>241.64131499999999</v>
      </c>
      <c r="Z172" s="277">
        <v>210.766077</v>
      </c>
    </row>
    <row r="173" spans="2:26" s="275" customFormat="1" ht="15.6" customHeight="1" x14ac:dyDescent="0.25">
      <c r="B173" s="111" t="s">
        <v>6335</v>
      </c>
      <c r="C173" s="277">
        <v>0.491616</v>
      </c>
      <c r="D173" s="277">
        <v>1.4642029999999999</v>
      </c>
      <c r="E173" s="277">
        <v>8.9601E-2</v>
      </c>
      <c r="F173" s="277">
        <v>0.17882300000000001</v>
      </c>
      <c r="G173" s="277">
        <v>9.9557999999999994E-2</v>
      </c>
      <c r="H173" s="277">
        <v>5.9725E-2</v>
      </c>
      <c r="I173" s="277">
        <v>2.3962000000000001E-2</v>
      </c>
      <c r="J173" s="277">
        <v>6.2309999999999997E-2</v>
      </c>
      <c r="K173" s="277">
        <v>5.1089999999999998E-3</v>
      </c>
      <c r="L173" s="277">
        <v>4.4479999999999997E-3</v>
      </c>
      <c r="M173" s="277">
        <v>0.744286</v>
      </c>
      <c r="N173" s="277">
        <v>0.42394100000000001</v>
      </c>
      <c r="O173" s="277">
        <v>7.1260000000000004E-3</v>
      </c>
      <c r="P173" s="277">
        <v>2.5403999999999999E-2</v>
      </c>
      <c r="Q173" s="277">
        <v>2.2353999999999999E-2</v>
      </c>
      <c r="R173" s="277">
        <v>5.1935000000000002E-2</v>
      </c>
      <c r="S173" s="277">
        <v>1.6073E-2</v>
      </c>
      <c r="T173" s="277">
        <v>1.1657000000000001E-2</v>
      </c>
      <c r="U173" s="277">
        <v>2.1180000000000001E-3</v>
      </c>
      <c r="V173" s="277">
        <v>17.986675999999999</v>
      </c>
      <c r="W173" s="277">
        <v>84.007758999999993</v>
      </c>
      <c r="X173" s="277">
        <v>95.565158999999994</v>
      </c>
      <c r="Y173" s="277">
        <v>124.370092</v>
      </c>
      <c r="Z173" s="277">
        <v>150.89582300000001</v>
      </c>
    </row>
    <row r="174" spans="2:26" s="275" customFormat="1" ht="15.6" customHeight="1" x14ac:dyDescent="0.25">
      <c r="B174" s="111" t="s">
        <v>6336</v>
      </c>
      <c r="C174" s="277">
        <v>0.37490600000000002</v>
      </c>
      <c r="D174" s="277" t="s">
        <v>105</v>
      </c>
      <c r="E174" s="277">
        <v>5.8699999999999996E-4</v>
      </c>
      <c r="F174" s="277">
        <v>5.5830999999999999E-2</v>
      </c>
      <c r="G174" s="277">
        <v>1.0499999999999999E-3</v>
      </c>
      <c r="H174" s="277" t="s">
        <v>105</v>
      </c>
      <c r="I174" s="277" t="s">
        <v>105</v>
      </c>
      <c r="J174" s="277">
        <v>0.83202100000000001</v>
      </c>
      <c r="K174" s="277" t="s">
        <v>105</v>
      </c>
      <c r="L174" s="277" t="s">
        <v>105</v>
      </c>
      <c r="M174" s="277" t="s">
        <v>105</v>
      </c>
      <c r="N174" s="277" t="s">
        <v>105</v>
      </c>
      <c r="O174" s="277" t="s">
        <v>105</v>
      </c>
      <c r="P174" s="277">
        <v>5.1800000000000001E-4</v>
      </c>
      <c r="Q174" s="277">
        <v>3.0600000000000001E-4</v>
      </c>
      <c r="R174" s="277">
        <v>2.4229999999999998E-3</v>
      </c>
      <c r="S174" s="277">
        <v>0.21709200000000001</v>
      </c>
      <c r="T174" s="277" t="s">
        <v>105</v>
      </c>
      <c r="U174" s="277">
        <v>7.3899999999999997E-4</v>
      </c>
      <c r="V174" s="277">
        <v>2.8085810000000002</v>
      </c>
      <c r="W174" s="277">
        <v>11.96189</v>
      </c>
      <c r="X174" s="277">
        <v>21.641438999999998</v>
      </c>
      <c r="Y174" s="277">
        <v>20.221741999999999</v>
      </c>
      <c r="Z174" s="277">
        <v>19.065939</v>
      </c>
    </row>
    <row r="175" spans="2:26" s="275" customFormat="1" ht="15.6" customHeight="1" x14ac:dyDescent="0.25">
      <c r="B175" s="111" t="s">
        <v>6337</v>
      </c>
      <c r="C175" s="277">
        <v>2.1266699999999998</v>
      </c>
      <c r="D175" s="277">
        <v>2.0716760000000001</v>
      </c>
      <c r="E175" s="277">
        <v>2.2809720000000002</v>
      </c>
      <c r="F175" s="277">
        <v>10.589286</v>
      </c>
      <c r="G175" s="277">
        <v>11.243043</v>
      </c>
      <c r="H175" s="277">
        <v>10.836418999999999</v>
      </c>
      <c r="I175" s="277">
        <v>11.519583000000001</v>
      </c>
      <c r="J175" s="277">
        <v>12.381353000000001</v>
      </c>
      <c r="K175" s="277">
        <v>19.472635</v>
      </c>
      <c r="L175" s="277" t="s">
        <v>105</v>
      </c>
      <c r="M175" s="277">
        <v>18.005303999999999</v>
      </c>
      <c r="N175" s="277" t="s">
        <v>105</v>
      </c>
      <c r="O175" s="277" t="s">
        <v>105</v>
      </c>
      <c r="P175" s="277">
        <v>22.222854999999999</v>
      </c>
      <c r="Q175" s="277">
        <v>22.457235000000001</v>
      </c>
      <c r="R175" s="277">
        <v>16.540396999999999</v>
      </c>
      <c r="S175" s="277" t="s">
        <v>105</v>
      </c>
      <c r="T175" s="277">
        <v>15.362583000000001</v>
      </c>
      <c r="U175" s="277">
        <v>17.540506000000001</v>
      </c>
      <c r="V175" s="277">
        <v>19.162723</v>
      </c>
      <c r="W175" s="277" t="s">
        <v>105</v>
      </c>
      <c r="X175" s="277">
        <v>21.917393000000001</v>
      </c>
      <c r="Y175" s="277">
        <v>26.414459999999998</v>
      </c>
      <c r="Z175" s="277">
        <v>16.819407999999999</v>
      </c>
    </row>
    <row r="176" spans="2:26" s="275" customFormat="1" ht="15.6" customHeight="1" x14ac:dyDescent="0.25">
      <c r="B176" s="111" t="s">
        <v>6338</v>
      </c>
      <c r="C176" s="277">
        <v>3.6306600000000002</v>
      </c>
      <c r="D176" s="277">
        <v>1.1409959999999999</v>
      </c>
      <c r="E176" s="277">
        <v>3.4319760000000001</v>
      </c>
      <c r="F176" s="277">
        <v>1.644336</v>
      </c>
      <c r="G176" s="277">
        <v>0.45566400000000001</v>
      </c>
      <c r="H176" s="277">
        <v>1.0301880000000001</v>
      </c>
      <c r="I176" s="277">
        <v>1.7415119999999999</v>
      </c>
      <c r="J176" s="277">
        <v>9.3235799999999998</v>
      </c>
      <c r="K176" s="277">
        <v>82.180188000000001</v>
      </c>
      <c r="L176" s="277">
        <v>3.5632079999999999</v>
      </c>
      <c r="M176" s="277">
        <v>23.627327999999999</v>
      </c>
      <c r="N176" s="277">
        <v>42.155225999999999</v>
      </c>
      <c r="O176" s="277">
        <v>40.658090000000001</v>
      </c>
      <c r="P176" s="277">
        <v>21.817585999999999</v>
      </c>
      <c r="Q176" s="277">
        <v>3.6104159999999998</v>
      </c>
      <c r="R176" s="277">
        <v>0.12786700000000001</v>
      </c>
      <c r="S176" s="277">
        <v>3.863972</v>
      </c>
      <c r="T176" s="277">
        <v>5.108492</v>
      </c>
      <c r="U176" s="277">
        <v>2.9086590000000001</v>
      </c>
      <c r="V176" s="277">
        <v>3.7811319999999999</v>
      </c>
      <c r="W176" s="277">
        <v>3.4367920000000001</v>
      </c>
      <c r="X176" s="277">
        <v>16.755659000000001</v>
      </c>
      <c r="Y176" s="277">
        <v>24.078302999999998</v>
      </c>
      <c r="Z176" s="277">
        <v>18.167925</v>
      </c>
    </row>
    <row r="177" spans="2:26" s="275" customFormat="1" ht="15.6" customHeight="1" x14ac:dyDescent="0.25">
      <c r="B177" s="111" t="s">
        <v>6339</v>
      </c>
      <c r="C177" s="277" t="s">
        <v>105</v>
      </c>
      <c r="D177" s="277" t="s">
        <v>105</v>
      </c>
      <c r="E177" s="277" t="s">
        <v>105</v>
      </c>
      <c r="F177" s="277" t="s">
        <v>105</v>
      </c>
      <c r="G177" s="277">
        <v>8.8999999999999996E-2</v>
      </c>
      <c r="H177" s="277">
        <v>1.0999999999999999E-2</v>
      </c>
      <c r="I177" s="277">
        <v>1E-3</v>
      </c>
      <c r="J177" s="277">
        <v>2E-3</v>
      </c>
      <c r="K177" s="277">
        <v>0.33500000000000002</v>
      </c>
      <c r="L177" s="277">
        <v>5.0000000000000001E-3</v>
      </c>
      <c r="M177" s="277">
        <v>0.17</v>
      </c>
      <c r="N177" s="277">
        <v>0.52100000000000002</v>
      </c>
      <c r="O177" s="277">
        <v>1.9E-2</v>
      </c>
      <c r="P177" s="277">
        <v>3.7999999999999999E-2</v>
      </c>
      <c r="Q177" s="277">
        <v>2.5999999999999999E-2</v>
      </c>
      <c r="R177" s="277">
        <v>5.0999999999999997E-2</v>
      </c>
      <c r="S177" s="277">
        <v>1.2E-2</v>
      </c>
      <c r="T177" s="277">
        <v>2.8000000000000001E-2</v>
      </c>
      <c r="U177" s="277">
        <v>1.476</v>
      </c>
      <c r="V177" s="277">
        <v>1.623</v>
      </c>
      <c r="W177" s="277">
        <v>6.883</v>
      </c>
      <c r="X177" s="277">
        <v>13.05</v>
      </c>
      <c r="Y177" s="277">
        <v>29.126000000000001</v>
      </c>
      <c r="Z177" s="277">
        <v>4.7750000000000004</v>
      </c>
    </row>
    <row r="178" spans="2:26" s="275" customFormat="1" ht="15.6" customHeight="1" x14ac:dyDescent="0.25">
      <c r="B178" s="111" t="s">
        <v>6340</v>
      </c>
      <c r="C178" s="277" t="s">
        <v>105</v>
      </c>
      <c r="D178" s="277" t="s">
        <v>105</v>
      </c>
      <c r="E178" s="277" t="s">
        <v>105</v>
      </c>
      <c r="F178" s="277" t="s">
        <v>105</v>
      </c>
      <c r="G178" s="277" t="s">
        <v>105</v>
      </c>
      <c r="H178" s="277" t="s">
        <v>105</v>
      </c>
      <c r="I178" s="277" t="s">
        <v>105</v>
      </c>
      <c r="J178" s="277">
        <v>1.752564</v>
      </c>
      <c r="K178" s="277">
        <v>5.7360000000000001E-2</v>
      </c>
      <c r="L178" s="277" t="s">
        <v>105</v>
      </c>
      <c r="M178" s="277">
        <v>0.10616399999999999</v>
      </c>
      <c r="N178" s="277" t="s">
        <v>105</v>
      </c>
      <c r="O178" s="277" t="s">
        <v>105</v>
      </c>
      <c r="P178" s="277">
        <v>7.9500000000000001E-2</v>
      </c>
      <c r="Q178" s="277">
        <v>9.8400000000000001E-2</v>
      </c>
      <c r="R178" s="277" t="s">
        <v>105</v>
      </c>
      <c r="S178" s="277" t="s">
        <v>105</v>
      </c>
      <c r="T178" s="277">
        <v>2.2914E-2</v>
      </c>
      <c r="U178" s="277">
        <v>3.8913000000000003E-2</v>
      </c>
      <c r="V178" s="277">
        <v>0.17271</v>
      </c>
      <c r="W178" s="277">
        <v>0.152367</v>
      </c>
      <c r="X178" s="277">
        <v>24.840768000000001</v>
      </c>
      <c r="Y178" s="277">
        <v>4.7190999999999997E-2</v>
      </c>
      <c r="Z178" s="277">
        <v>0.32248300000000002</v>
      </c>
    </row>
    <row r="179" spans="2:26" s="275" customFormat="1" ht="15.6" customHeight="1" x14ac:dyDescent="0.25">
      <c r="B179" s="111" t="s">
        <v>6341</v>
      </c>
      <c r="C179" s="277">
        <v>7.1462279999999998</v>
      </c>
      <c r="D179" s="277">
        <v>3.466272</v>
      </c>
      <c r="E179" s="277">
        <v>2.0178959999999999</v>
      </c>
      <c r="F179" s="277">
        <v>3.1235759999999999</v>
      </c>
      <c r="G179" s="277">
        <v>2.0563920000000002</v>
      </c>
      <c r="H179" s="277">
        <v>0.52898400000000001</v>
      </c>
      <c r="I179" s="277">
        <v>0.58001999999999998</v>
      </c>
      <c r="J179" s="277">
        <v>0.46546799999999999</v>
      </c>
      <c r="K179" s="277">
        <v>22.988689000000001</v>
      </c>
      <c r="L179" s="277">
        <v>15.613733999999999</v>
      </c>
      <c r="M179" s="277">
        <v>6.6288289999999996</v>
      </c>
      <c r="N179" s="277">
        <v>9.5024409999999992</v>
      </c>
      <c r="O179" s="277">
        <v>24.717904999999998</v>
      </c>
      <c r="P179" s="277">
        <v>4.474418</v>
      </c>
      <c r="Q179" s="277">
        <v>4.9044559999999997</v>
      </c>
      <c r="R179" s="277">
        <v>10.188679</v>
      </c>
      <c r="S179" s="277">
        <v>4.3395000000000003E-2</v>
      </c>
      <c r="T179" s="277">
        <v>9.4339999999999997E-3</v>
      </c>
      <c r="U179" s="277">
        <v>0.15094399999999999</v>
      </c>
      <c r="V179" s="277">
        <v>6.6037999999999999E-2</v>
      </c>
      <c r="W179" s="277" t="s">
        <v>105</v>
      </c>
      <c r="X179" s="277">
        <v>16.094086999999998</v>
      </c>
      <c r="Y179" s="277">
        <v>5.9431139999999996</v>
      </c>
      <c r="Z179" s="277">
        <v>3.6250000000000002E-3</v>
      </c>
    </row>
    <row r="180" spans="2:26" s="275" customFormat="1" ht="15.6" customHeight="1" x14ac:dyDescent="0.25">
      <c r="B180" s="111" t="s">
        <v>6342</v>
      </c>
      <c r="C180" s="277">
        <v>11.064552000000001</v>
      </c>
      <c r="D180" s="277">
        <v>2.8450510000000002</v>
      </c>
      <c r="E180" s="277">
        <v>1.4943299999999999</v>
      </c>
      <c r="F180" s="277">
        <v>1.1180000000000001E-3</v>
      </c>
      <c r="G180" s="277">
        <v>6.8060000000000004E-3</v>
      </c>
      <c r="H180" s="277">
        <v>7.0800000000000004E-3</v>
      </c>
      <c r="I180" s="277">
        <v>3.5784999999999997E-2</v>
      </c>
      <c r="J180" s="277">
        <v>4.2360000000000002E-3</v>
      </c>
      <c r="K180" s="277">
        <v>1.2736000000000001E-2</v>
      </c>
      <c r="L180" s="277">
        <v>2.7055889999999998</v>
      </c>
      <c r="M180" s="277">
        <v>8.3947599999999998</v>
      </c>
      <c r="N180" s="277">
        <v>5.5961169999999996</v>
      </c>
      <c r="O180" s="277">
        <v>13.557715</v>
      </c>
      <c r="P180" s="277">
        <v>14.805087</v>
      </c>
      <c r="Q180" s="277">
        <v>8.0277930000000008</v>
      </c>
      <c r="R180" s="277">
        <v>2.9420000000000002E-3</v>
      </c>
      <c r="S180" s="277">
        <v>3.005954</v>
      </c>
      <c r="T180" s="277">
        <v>2.1992850000000002</v>
      </c>
      <c r="U180" s="277">
        <v>3.1910000000000001E-2</v>
      </c>
      <c r="V180" s="277">
        <v>5.7411999999999998E-2</v>
      </c>
      <c r="W180" s="277">
        <v>2.8636149999999998</v>
      </c>
      <c r="X180" s="277">
        <v>7.3200000000000001E-4</v>
      </c>
      <c r="Y180" s="277">
        <v>4.1207000000000001E-2</v>
      </c>
      <c r="Z180" s="277">
        <v>10.171229</v>
      </c>
    </row>
    <row r="181" spans="2:26" s="275" customFormat="1" ht="15.6" customHeight="1" x14ac:dyDescent="0.25">
      <c r="B181" s="111" t="s">
        <v>6343</v>
      </c>
      <c r="C181" s="277">
        <v>1.3207549999999999</v>
      </c>
      <c r="D181" s="277" t="s">
        <v>105</v>
      </c>
      <c r="E181" s="277">
        <v>0.56603700000000001</v>
      </c>
      <c r="F181" s="277">
        <v>0.28301900000000002</v>
      </c>
      <c r="G181" s="277" t="s">
        <v>105</v>
      </c>
      <c r="H181" s="277">
        <v>9.4339999999999993E-2</v>
      </c>
      <c r="I181" s="277">
        <v>0.18867999999999999</v>
      </c>
      <c r="J181" s="277">
        <v>0.56603800000000004</v>
      </c>
      <c r="K181" s="277">
        <v>0.66037800000000002</v>
      </c>
      <c r="L181" s="277">
        <v>9.4339999999999993E-2</v>
      </c>
      <c r="M181" s="277">
        <v>9.4339999999999993E-2</v>
      </c>
      <c r="N181" s="277">
        <v>0.30186600000000002</v>
      </c>
      <c r="O181" s="277">
        <v>0.446635</v>
      </c>
      <c r="P181" s="277">
        <v>0.56604900000000002</v>
      </c>
      <c r="Q181" s="277">
        <v>0.54112199999999999</v>
      </c>
      <c r="R181" s="277">
        <v>0.47278300000000001</v>
      </c>
      <c r="S181" s="277">
        <v>1.0220689999999999</v>
      </c>
      <c r="T181" s="277">
        <v>1.4524680000000001</v>
      </c>
      <c r="U181" s="277">
        <v>2.7172459999999998</v>
      </c>
      <c r="V181" s="277">
        <v>3.8329930000000001</v>
      </c>
      <c r="W181" s="277">
        <v>3.5165980000000001</v>
      </c>
      <c r="X181" s="277">
        <v>2.1289039999999999</v>
      </c>
      <c r="Y181" s="277">
        <v>2.3849140000000002</v>
      </c>
      <c r="Z181" s="277">
        <v>1.092349</v>
      </c>
    </row>
    <row r="182" spans="2:26" s="275" customFormat="1" ht="15.6" customHeight="1" x14ac:dyDescent="0.25">
      <c r="B182" s="111" t="s">
        <v>6344</v>
      </c>
      <c r="C182" s="277">
        <v>3.96956</v>
      </c>
      <c r="D182" s="277">
        <v>2.262254</v>
      </c>
      <c r="E182" s="277">
        <v>1.899392</v>
      </c>
      <c r="F182" s="277">
        <v>1.5005999999999999</v>
      </c>
      <c r="G182" s="277">
        <v>5.1513000000000003E-2</v>
      </c>
      <c r="H182" s="277">
        <v>0.151564</v>
      </c>
      <c r="I182" s="277">
        <v>0.192604</v>
      </c>
      <c r="J182" s="277">
        <v>3.521738</v>
      </c>
      <c r="K182" s="277">
        <v>10.082542999999999</v>
      </c>
      <c r="L182" s="277">
        <v>0.45581199999999999</v>
      </c>
      <c r="M182" s="277">
        <v>4.6703260000000002</v>
      </c>
      <c r="N182" s="277">
        <v>9.0948480000000007</v>
      </c>
      <c r="O182" s="277">
        <v>8.8943259999999995</v>
      </c>
      <c r="P182" s="277">
        <v>14.638013000000001</v>
      </c>
      <c r="Q182" s="277">
        <v>5.1632949999999997</v>
      </c>
      <c r="R182" s="277">
        <v>10.856875</v>
      </c>
      <c r="S182" s="277">
        <v>4.7453079999999996</v>
      </c>
      <c r="T182" s="277">
        <v>5.9087259999999997</v>
      </c>
      <c r="U182" s="277">
        <v>3.1039599999999998</v>
      </c>
      <c r="V182" s="277">
        <v>4.670795</v>
      </c>
      <c r="W182" s="277">
        <v>0.30312699999999998</v>
      </c>
      <c r="X182" s="277">
        <v>2.7055389999999999</v>
      </c>
      <c r="Y182" s="277">
        <v>2.8161</v>
      </c>
      <c r="Z182" s="277">
        <v>0.411657</v>
      </c>
    </row>
    <row r="183" spans="2:26" s="275" customFormat="1" x14ac:dyDescent="0.2"/>
    <row r="184" spans="2:26" s="275" customFormat="1" ht="15.6" customHeight="1" x14ac:dyDescent="0.25">
      <c r="B184" s="111" t="s">
        <v>1866</v>
      </c>
      <c r="C184" s="277">
        <v>59.789642999999998</v>
      </c>
      <c r="D184" s="277">
        <v>25.197054000000001</v>
      </c>
      <c r="E184" s="277">
        <v>276.460465</v>
      </c>
      <c r="F184" s="277">
        <v>27.169758999999999</v>
      </c>
      <c r="G184" s="277">
        <v>19.130141999999999</v>
      </c>
      <c r="H184" s="277">
        <v>28.130369000000002</v>
      </c>
      <c r="I184" s="277">
        <v>35.265937999999998</v>
      </c>
      <c r="J184" s="277">
        <v>48.349466999999997</v>
      </c>
      <c r="K184" s="277">
        <v>94.457592000000005</v>
      </c>
      <c r="L184" s="277">
        <v>108.781522</v>
      </c>
      <c r="M184" s="277">
        <v>24.207227</v>
      </c>
      <c r="N184" s="277">
        <v>41.541924999999999</v>
      </c>
      <c r="O184" s="277">
        <v>51.734774999999999</v>
      </c>
      <c r="P184" s="277">
        <v>164.53975500000001</v>
      </c>
      <c r="Q184" s="277">
        <v>147.00244000000001</v>
      </c>
      <c r="R184" s="277">
        <v>89.258015999999998</v>
      </c>
      <c r="S184" s="277">
        <v>51.491945000000001</v>
      </c>
      <c r="T184" s="277">
        <v>51.424107999999997</v>
      </c>
      <c r="U184" s="277">
        <v>128.59771000000001</v>
      </c>
      <c r="V184" s="277">
        <v>98.204099999999997</v>
      </c>
      <c r="W184" s="277">
        <v>118.375468</v>
      </c>
      <c r="X184" s="277">
        <v>103.119846</v>
      </c>
      <c r="Y184" s="277">
        <v>78.372551000000001</v>
      </c>
      <c r="Z184" s="277">
        <v>72.365612999999996</v>
      </c>
    </row>
    <row r="185" spans="2:26" s="275" customFormat="1" ht="15.6" customHeight="1" x14ac:dyDescent="0.25">
      <c r="B185" s="111" t="s">
        <v>6345</v>
      </c>
      <c r="C185" s="277">
        <v>15.137289000000001</v>
      </c>
      <c r="D185" s="277">
        <v>13.021075</v>
      </c>
      <c r="E185" s="277">
        <v>18.105941000000001</v>
      </c>
      <c r="F185" s="277">
        <v>18.364891</v>
      </c>
      <c r="G185" s="277">
        <v>12.941765999999999</v>
      </c>
      <c r="H185" s="277">
        <v>10.348708</v>
      </c>
      <c r="I185" s="277">
        <v>15.23048</v>
      </c>
      <c r="J185" s="277">
        <v>19.986319999999999</v>
      </c>
      <c r="K185" s="277">
        <v>19.112075000000001</v>
      </c>
      <c r="L185" s="277">
        <v>19.738430000000001</v>
      </c>
      <c r="M185" s="277">
        <v>13.925224999999999</v>
      </c>
      <c r="N185" s="277">
        <v>18.542572</v>
      </c>
      <c r="O185" s="277">
        <v>27.858160999999999</v>
      </c>
      <c r="P185" s="277">
        <v>139.00653600000001</v>
      </c>
      <c r="Q185" s="277">
        <v>90.151983999999999</v>
      </c>
      <c r="R185" s="277">
        <v>52.907009000000002</v>
      </c>
      <c r="S185" s="277">
        <v>36.845782</v>
      </c>
      <c r="T185" s="277">
        <v>34.131467999999998</v>
      </c>
      <c r="U185" s="277">
        <v>38.188101000000003</v>
      </c>
      <c r="V185" s="277">
        <v>33.449829999999999</v>
      </c>
      <c r="W185" s="277">
        <v>42.988461999999998</v>
      </c>
      <c r="X185" s="277">
        <v>53.143138999999998</v>
      </c>
      <c r="Y185" s="277">
        <v>43.794373999999998</v>
      </c>
      <c r="Z185" s="277">
        <v>39.229857000000003</v>
      </c>
    </row>
    <row r="186" spans="2:26" s="275" customFormat="1" ht="15.6" customHeight="1" x14ac:dyDescent="0.25">
      <c r="B186" s="111" t="s">
        <v>6346</v>
      </c>
      <c r="C186" s="277">
        <v>2.5440000000000001E-2</v>
      </c>
      <c r="D186" s="277">
        <v>2.7560000000000001E-2</v>
      </c>
      <c r="E186" s="277">
        <v>6.2539999999999998E-2</v>
      </c>
      <c r="F186" s="277">
        <v>4.4519999999999997E-2</v>
      </c>
      <c r="G186" s="277">
        <v>5.4059999999999997E-2</v>
      </c>
      <c r="H186" s="277">
        <v>0.25440000000000002</v>
      </c>
      <c r="I186" s="277">
        <v>6.0420000000000001E-2</v>
      </c>
      <c r="J186" s="277">
        <v>4.4519999999999997E-2</v>
      </c>
      <c r="K186" s="277">
        <v>0.41658000000000001</v>
      </c>
      <c r="L186" s="277">
        <v>9.5399999999999999E-3</v>
      </c>
      <c r="M186" s="277">
        <v>0.18762000000000001</v>
      </c>
      <c r="N186" s="277">
        <v>0.36887999999999999</v>
      </c>
      <c r="O186" s="277">
        <v>3.2902399999999998</v>
      </c>
      <c r="P186" s="277">
        <v>1.9133</v>
      </c>
      <c r="Q186" s="277">
        <v>10.176</v>
      </c>
      <c r="R186" s="277">
        <v>0.17496600000000001</v>
      </c>
      <c r="S186" s="277">
        <v>0.19928000000000001</v>
      </c>
      <c r="T186" s="277">
        <v>0.337779</v>
      </c>
      <c r="U186" s="277">
        <v>35.138781000000002</v>
      </c>
      <c r="V186" s="277">
        <v>49.105899999999998</v>
      </c>
      <c r="W186" s="277">
        <v>61.269661999999997</v>
      </c>
      <c r="X186" s="277">
        <v>16.332840000000001</v>
      </c>
      <c r="Y186" s="277">
        <v>1.388439</v>
      </c>
      <c r="Z186" s="277">
        <v>1.2466360000000001</v>
      </c>
    </row>
    <row r="187" spans="2:26" s="275" customFormat="1" ht="15.6" customHeight="1" x14ac:dyDescent="0.25">
      <c r="B187" s="111" t="s">
        <v>6347</v>
      </c>
      <c r="C187" s="277">
        <v>2.6499999999999999E-2</v>
      </c>
      <c r="D187" s="277">
        <v>0.41870000000000002</v>
      </c>
      <c r="E187" s="277">
        <v>0.44838</v>
      </c>
      <c r="F187" s="277">
        <v>5.2999999999999999E-2</v>
      </c>
      <c r="G187" s="277">
        <v>0.10497099999999999</v>
      </c>
      <c r="H187" s="277">
        <v>3.1800000000000002E-2</v>
      </c>
      <c r="I187" s="277" t="s">
        <v>105</v>
      </c>
      <c r="J187" s="277">
        <v>4.24E-2</v>
      </c>
      <c r="K187" s="277">
        <v>1.06E-3</v>
      </c>
      <c r="L187" s="277">
        <v>2.12E-2</v>
      </c>
      <c r="M187" s="277">
        <v>2.3078000000000001E-2</v>
      </c>
      <c r="N187" s="277">
        <v>0.195716</v>
      </c>
      <c r="O187" s="277">
        <v>1.030805</v>
      </c>
      <c r="P187" s="277">
        <v>1.13948</v>
      </c>
      <c r="Q187" s="277">
        <v>2.9166569999999998</v>
      </c>
      <c r="R187" s="277">
        <v>5.1755459999999998</v>
      </c>
      <c r="S187" s="277">
        <v>1.74264</v>
      </c>
      <c r="T187" s="277">
        <v>0.44986399999999999</v>
      </c>
      <c r="U187" s="277">
        <v>2.0257350000000001</v>
      </c>
      <c r="V187" s="277">
        <v>1.2950429999999999</v>
      </c>
      <c r="W187" s="277">
        <v>1.9296580000000001</v>
      </c>
      <c r="X187" s="277">
        <v>11.953886000000001</v>
      </c>
      <c r="Y187" s="277">
        <v>13.871912</v>
      </c>
      <c r="Z187" s="277">
        <v>7.0418240000000001</v>
      </c>
    </row>
    <row r="188" spans="2:26" s="275" customFormat="1" ht="15.6" customHeight="1" x14ac:dyDescent="0.25">
      <c r="B188" s="111" t="s">
        <v>6348</v>
      </c>
      <c r="C188" s="277">
        <v>8.3603999999999998E-2</v>
      </c>
      <c r="D188" s="277">
        <v>0.155636</v>
      </c>
      <c r="E188" s="277">
        <v>0.218836</v>
      </c>
      <c r="F188" s="277">
        <v>8.8565000000000005E-2</v>
      </c>
      <c r="G188" s="277">
        <v>8.8056999999999996E-2</v>
      </c>
      <c r="H188" s="277">
        <v>0.16353999999999999</v>
      </c>
      <c r="I188" s="277">
        <v>9.8705000000000001E-2</v>
      </c>
      <c r="J188" s="277">
        <v>0.22064800000000001</v>
      </c>
      <c r="K188" s="277">
        <v>5.4525680000000003</v>
      </c>
      <c r="L188" s="277">
        <v>1.6388370000000001</v>
      </c>
      <c r="M188" s="277">
        <v>0.19539300000000001</v>
      </c>
      <c r="N188" s="277">
        <v>0.35264600000000002</v>
      </c>
      <c r="O188" s="277">
        <v>0.530358</v>
      </c>
      <c r="P188" s="277">
        <v>1.2558579999999999</v>
      </c>
      <c r="Q188" s="277">
        <v>1.4736089999999999</v>
      </c>
      <c r="R188" s="277">
        <v>0.143119</v>
      </c>
      <c r="S188" s="277">
        <v>2.193441</v>
      </c>
      <c r="T188" s="277">
        <v>0.336426</v>
      </c>
      <c r="U188" s="277">
        <v>2.1200679999999998</v>
      </c>
      <c r="V188" s="277">
        <v>2.781196</v>
      </c>
      <c r="W188" s="277">
        <v>3.2990439999999999</v>
      </c>
      <c r="X188" s="277">
        <v>11.483219999999999</v>
      </c>
      <c r="Y188" s="277">
        <v>9.4274769999999997</v>
      </c>
      <c r="Z188" s="277">
        <v>8.2770279999999996</v>
      </c>
    </row>
    <row r="189" spans="2:26" s="275" customFormat="1" ht="15.6" customHeight="1" x14ac:dyDescent="0.25">
      <c r="B189" s="111" t="s">
        <v>6349</v>
      </c>
      <c r="C189" s="277" t="s">
        <v>105</v>
      </c>
      <c r="D189" s="277">
        <v>7.1040000000000001E-3</v>
      </c>
      <c r="E189" s="277">
        <v>2.7012000000000001E-2</v>
      </c>
      <c r="F189" s="277">
        <v>6.0420000000000001E-2</v>
      </c>
      <c r="G189" s="277">
        <v>8.7984000000000007E-2</v>
      </c>
      <c r="H189" s="277">
        <v>12.52284</v>
      </c>
      <c r="I189" s="277">
        <v>11.3367</v>
      </c>
      <c r="J189" s="277">
        <v>16.743756000000001</v>
      </c>
      <c r="K189" s="277">
        <v>48.921120000000002</v>
      </c>
      <c r="L189" s="277">
        <v>8.0556000000000003E-2</v>
      </c>
      <c r="M189" s="277">
        <v>2.1566329999999998</v>
      </c>
      <c r="N189" s="277">
        <v>9.9741409999999995</v>
      </c>
      <c r="O189" s="277">
        <v>2.0906000000000001E-2</v>
      </c>
      <c r="P189" s="277">
        <v>0.21892</v>
      </c>
      <c r="Q189" s="277">
        <v>0.218557</v>
      </c>
      <c r="R189" s="277">
        <v>0.212698</v>
      </c>
      <c r="S189" s="277">
        <v>0.25215100000000001</v>
      </c>
      <c r="T189" s="277">
        <v>0.15264</v>
      </c>
      <c r="U189" s="277">
        <v>36.680542000000003</v>
      </c>
      <c r="V189" s="277">
        <v>3.3496000000000001</v>
      </c>
      <c r="W189" s="277">
        <v>1.84334</v>
      </c>
      <c r="X189" s="277">
        <v>0.77168000000000003</v>
      </c>
      <c r="Y189" s="277">
        <v>1.4278200000000001</v>
      </c>
      <c r="Z189" s="277">
        <v>1.12466</v>
      </c>
    </row>
    <row r="190" spans="2:26" s="275" customFormat="1" ht="15.6" customHeight="1" x14ac:dyDescent="0.25">
      <c r="B190" s="111" t="s">
        <v>6350</v>
      </c>
      <c r="C190" s="277">
        <v>0.13866200000000001</v>
      </c>
      <c r="D190" s="277">
        <v>1.014756</v>
      </c>
      <c r="E190" s="277">
        <v>8.7619000000000002E-2</v>
      </c>
      <c r="F190" s="277">
        <v>0.10373300000000001</v>
      </c>
      <c r="G190" s="277">
        <v>0.35569200000000001</v>
      </c>
      <c r="H190" s="277">
        <v>0.16061500000000001</v>
      </c>
      <c r="I190" s="277">
        <v>5.0237999999999998E-2</v>
      </c>
      <c r="J190" s="277">
        <v>0.12722800000000001</v>
      </c>
      <c r="K190" s="277">
        <v>6.7125000000000004E-2</v>
      </c>
      <c r="L190" s="277">
        <v>9.7794000000000006E-2</v>
      </c>
      <c r="M190" s="277">
        <v>0.54034000000000004</v>
      </c>
      <c r="N190" s="277">
        <v>0.38592700000000002</v>
      </c>
      <c r="O190" s="277">
        <v>1.181162</v>
      </c>
      <c r="P190" s="277">
        <v>2.07639</v>
      </c>
      <c r="Q190" s="277">
        <v>0.97069799999999995</v>
      </c>
      <c r="R190" s="277">
        <v>0.34825499999999998</v>
      </c>
      <c r="S190" s="277">
        <v>1.184642</v>
      </c>
      <c r="T190" s="277">
        <v>1.996353</v>
      </c>
      <c r="U190" s="277">
        <v>1.1220889999999999</v>
      </c>
      <c r="V190" s="277">
        <v>1.678836</v>
      </c>
      <c r="W190" s="277">
        <v>1.080357</v>
      </c>
      <c r="X190" s="277">
        <v>1.580136</v>
      </c>
      <c r="Y190" s="277">
        <v>1.9960119999999999</v>
      </c>
      <c r="Z190" s="277">
        <v>1.6915070000000001</v>
      </c>
    </row>
    <row r="191" spans="2:26" s="275" customFormat="1" ht="15.6" customHeight="1" x14ac:dyDescent="0.25">
      <c r="B191" s="111" t="s">
        <v>6351</v>
      </c>
      <c r="C191" s="277" t="s">
        <v>105</v>
      </c>
      <c r="D191" s="277" t="s">
        <v>105</v>
      </c>
      <c r="E191" s="277" t="s">
        <v>105</v>
      </c>
      <c r="F191" s="277" t="s">
        <v>105</v>
      </c>
      <c r="G191" s="277">
        <v>1.0932000000000001E-2</v>
      </c>
      <c r="H191" s="277" t="s">
        <v>105</v>
      </c>
      <c r="I191" s="277" t="s">
        <v>105</v>
      </c>
      <c r="J191" s="277" t="s">
        <v>105</v>
      </c>
      <c r="K191" s="277" t="s">
        <v>105</v>
      </c>
      <c r="L191" s="277" t="s">
        <v>105</v>
      </c>
      <c r="M191" s="277" t="s">
        <v>105</v>
      </c>
      <c r="N191" s="277">
        <v>1.64E-4</v>
      </c>
      <c r="O191" s="277">
        <v>8.8459999999999997E-3</v>
      </c>
      <c r="P191" s="277" t="s">
        <v>105</v>
      </c>
      <c r="Q191" s="277">
        <v>0.110303</v>
      </c>
      <c r="R191" s="277">
        <v>1.56E-3</v>
      </c>
      <c r="S191" s="277" t="s">
        <v>105</v>
      </c>
      <c r="T191" s="277">
        <v>3.4529999999999999E-3</v>
      </c>
      <c r="U191" s="277">
        <v>7.6621119999999996</v>
      </c>
      <c r="V191" s="277" t="s">
        <v>105</v>
      </c>
      <c r="W191" s="277">
        <v>2.581E-3</v>
      </c>
      <c r="X191" s="277" t="s">
        <v>105</v>
      </c>
      <c r="Y191" s="277">
        <v>0.34123999999999999</v>
      </c>
      <c r="Z191" s="277">
        <v>6.5019499999999999</v>
      </c>
    </row>
    <row r="192" spans="2:26" s="275" customFormat="1" ht="15.6" customHeight="1" x14ac:dyDescent="0.25">
      <c r="B192" s="111" t="s">
        <v>6352</v>
      </c>
      <c r="C192" s="277">
        <v>6.2539999999999996</v>
      </c>
      <c r="D192" s="277">
        <v>4.452</v>
      </c>
      <c r="E192" s="277">
        <v>3.0739999999999998</v>
      </c>
      <c r="F192" s="277">
        <v>2.0139999999999998</v>
      </c>
      <c r="G192" s="277">
        <v>0.74199999999999999</v>
      </c>
      <c r="H192" s="277">
        <v>1.696</v>
      </c>
      <c r="I192" s="277">
        <v>3.9220000000000002</v>
      </c>
      <c r="J192" s="277">
        <v>8.5860000000000003</v>
      </c>
      <c r="K192" s="277">
        <v>11.766</v>
      </c>
      <c r="L192" s="277">
        <v>3.71</v>
      </c>
      <c r="M192" s="277">
        <v>2.544</v>
      </c>
      <c r="N192" s="277">
        <v>0.52914899999999998</v>
      </c>
      <c r="O192" s="277">
        <v>2.3414540000000001</v>
      </c>
      <c r="P192" s="277">
        <v>0.80410000000000004</v>
      </c>
      <c r="Q192" s="277">
        <v>0.86103700000000005</v>
      </c>
      <c r="R192" s="277">
        <v>1.837669</v>
      </c>
      <c r="S192" s="277">
        <v>0.529223</v>
      </c>
      <c r="T192" s="277">
        <v>0.21086299999999999</v>
      </c>
      <c r="U192" s="277">
        <v>0.84477500000000005</v>
      </c>
      <c r="V192" s="277">
        <v>1.3061959999999999</v>
      </c>
      <c r="W192" s="277">
        <v>0.64344900000000005</v>
      </c>
      <c r="X192" s="277">
        <v>1.3918010000000001</v>
      </c>
      <c r="Y192" s="277">
        <v>1.0827869999999999</v>
      </c>
      <c r="Z192" s="277">
        <v>1.340654</v>
      </c>
    </row>
    <row r="193" spans="2:26" s="275" customFormat="1" ht="15.6" customHeight="1" x14ac:dyDescent="0.25">
      <c r="B193" s="111" t="s">
        <v>6353</v>
      </c>
      <c r="C193" s="277" t="s">
        <v>105</v>
      </c>
      <c r="D193" s="277" t="s">
        <v>105</v>
      </c>
      <c r="E193" s="277" t="s">
        <v>105</v>
      </c>
      <c r="F193" s="277" t="s">
        <v>105</v>
      </c>
      <c r="G193" s="277" t="s">
        <v>105</v>
      </c>
      <c r="H193" s="277" t="s">
        <v>105</v>
      </c>
      <c r="I193" s="277" t="s">
        <v>105</v>
      </c>
      <c r="J193" s="277" t="s">
        <v>105</v>
      </c>
      <c r="K193" s="277" t="s">
        <v>105</v>
      </c>
      <c r="L193" s="277" t="s">
        <v>105</v>
      </c>
      <c r="M193" s="277" t="s">
        <v>105</v>
      </c>
      <c r="N193" s="277" t="s">
        <v>105</v>
      </c>
      <c r="O193" s="277">
        <v>4.2644000000000002</v>
      </c>
      <c r="P193" s="277">
        <v>0.99091399999999996</v>
      </c>
      <c r="Q193" s="277">
        <v>0.61563800000000002</v>
      </c>
      <c r="R193" s="277">
        <v>0.31237500000000001</v>
      </c>
      <c r="S193" s="277">
        <v>1.2091229999999999</v>
      </c>
      <c r="T193" s="277">
        <v>2.7027960000000002</v>
      </c>
      <c r="U193" s="277">
        <v>1.03166</v>
      </c>
      <c r="V193" s="277">
        <v>1.1043959999999999</v>
      </c>
      <c r="W193" s="277">
        <v>0.44396200000000002</v>
      </c>
      <c r="X193" s="277">
        <v>0.526111</v>
      </c>
      <c r="Y193" s="277">
        <v>0.51217400000000002</v>
      </c>
      <c r="Z193" s="277">
        <v>1.2006600000000001</v>
      </c>
    </row>
    <row r="194" spans="2:26" s="275" customFormat="1" ht="15.6" customHeight="1" x14ac:dyDescent="0.25">
      <c r="B194" s="111" t="s">
        <v>6354</v>
      </c>
      <c r="C194" s="277">
        <v>7.8389E-2</v>
      </c>
      <c r="D194" s="277">
        <v>0.204595</v>
      </c>
      <c r="E194" s="277">
        <v>1.7640370000000001</v>
      </c>
      <c r="F194" s="277">
        <v>8.3187999999999998E-2</v>
      </c>
      <c r="G194" s="277">
        <v>0.11624</v>
      </c>
      <c r="H194" s="277">
        <v>0.112577</v>
      </c>
      <c r="I194" s="277">
        <v>0.45069599999999999</v>
      </c>
      <c r="J194" s="277" t="s">
        <v>105</v>
      </c>
      <c r="K194" s="277">
        <v>0.27220699999999998</v>
      </c>
      <c r="L194" s="277">
        <v>6.5532000000000007E-2</v>
      </c>
      <c r="M194" s="277">
        <v>1.65E-4</v>
      </c>
      <c r="N194" s="277">
        <v>0.39804299999999998</v>
      </c>
      <c r="O194" s="277">
        <v>0.44636700000000001</v>
      </c>
      <c r="P194" s="277">
        <v>0.28825299999999998</v>
      </c>
      <c r="Q194" s="277">
        <v>0.31791799999999998</v>
      </c>
      <c r="R194" s="277">
        <v>0.29131899999999999</v>
      </c>
      <c r="S194" s="277">
        <v>0.36078100000000002</v>
      </c>
      <c r="T194" s="277">
        <v>0.16242699999999999</v>
      </c>
      <c r="U194" s="277">
        <v>0.75820600000000005</v>
      </c>
      <c r="V194" s="277">
        <v>0.39311499999999999</v>
      </c>
      <c r="W194" s="277">
        <v>0.57720000000000005</v>
      </c>
      <c r="X194" s="277">
        <v>0.639961</v>
      </c>
      <c r="Y194" s="277">
        <v>0.62418499999999999</v>
      </c>
      <c r="Z194" s="277">
        <v>0.83906499999999995</v>
      </c>
    </row>
    <row r="195" spans="2:26" s="275" customFormat="1" x14ac:dyDescent="0.2"/>
    <row r="196" spans="2:26" s="275" customFormat="1" ht="15.6" customHeight="1" x14ac:dyDescent="0.25">
      <c r="B196" s="111" t="s">
        <v>6355</v>
      </c>
      <c r="C196" s="276"/>
      <c r="D196" s="276"/>
      <c r="E196" s="276"/>
      <c r="F196" s="276"/>
      <c r="G196" s="276"/>
      <c r="H196" s="276"/>
      <c r="I196" s="276"/>
      <c r="J196" s="276"/>
      <c r="K196" s="276"/>
      <c r="L196" s="276"/>
      <c r="M196" s="276"/>
      <c r="N196" s="276"/>
      <c r="O196" s="276"/>
      <c r="P196" s="276"/>
      <c r="Q196" s="276"/>
      <c r="R196" s="276"/>
      <c r="S196" s="276"/>
      <c r="T196" s="276"/>
      <c r="U196" s="276"/>
      <c r="V196" s="276"/>
      <c r="W196" s="276"/>
      <c r="X196" s="276"/>
      <c r="Y196" s="276"/>
      <c r="Z196" s="276"/>
    </row>
    <row r="197" spans="2:26" s="275" customFormat="1" ht="15.6" customHeight="1" x14ac:dyDescent="0.25">
      <c r="B197" s="111" t="s">
        <v>1878</v>
      </c>
      <c r="C197" s="277" t="s">
        <v>105</v>
      </c>
      <c r="D197" s="277" t="s">
        <v>105</v>
      </c>
      <c r="E197" s="277" t="s">
        <v>105</v>
      </c>
      <c r="F197" s="277" t="s">
        <v>105</v>
      </c>
      <c r="G197" s="277" t="s">
        <v>105</v>
      </c>
      <c r="H197" s="277" t="s">
        <v>105</v>
      </c>
      <c r="I197" s="277" t="s">
        <v>105</v>
      </c>
      <c r="J197" s="277" t="s">
        <v>105</v>
      </c>
      <c r="K197" s="277" t="s">
        <v>105</v>
      </c>
      <c r="L197" s="277" t="s">
        <v>105</v>
      </c>
      <c r="M197" s="277" t="s">
        <v>105</v>
      </c>
      <c r="N197" s="277" t="s">
        <v>105</v>
      </c>
      <c r="O197" s="277">
        <v>38.4</v>
      </c>
      <c r="P197" s="277">
        <v>19.899999999999999</v>
      </c>
      <c r="Q197" s="277">
        <v>-17.2</v>
      </c>
      <c r="R197" s="277">
        <v>-22.2</v>
      </c>
      <c r="S197" s="277">
        <v>2.8</v>
      </c>
      <c r="T197" s="277">
        <v>17.899999999999999</v>
      </c>
      <c r="U197" s="277">
        <v>12.8</v>
      </c>
      <c r="V197" s="277">
        <v>8</v>
      </c>
      <c r="W197" s="278">
        <v>4.7</v>
      </c>
      <c r="X197" s="308">
        <v>7.4</v>
      </c>
      <c r="Y197" s="278">
        <v>-1.1000000000000001</v>
      </c>
      <c r="Z197" s="278">
        <v>7.9</v>
      </c>
    </row>
    <row r="198" spans="2:26" s="275" customFormat="1" ht="15.6" customHeight="1" x14ac:dyDescent="0.25">
      <c r="B198" s="111" t="s">
        <v>1879</v>
      </c>
      <c r="C198" s="277" t="s">
        <v>105</v>
      </c>
      <c r="D198" s="277" t="s">
        <v>105</v>
      </c>
      <c r="E198" s="277" t="s">
        <v>105</v>
      </c>
      <c r="F198" s="277" t="s">
        <v>105</v>
      </c>
      <c r="G198" s="277" t="s">
        <v>105</v>
      </c>
      <c r="H198" s="277" t="s">
        <v>105</v>
      </c>
      <c r="I198" s="277" t="s">
        <v>105</v>
      </c>
      <c r="J198" s="277" t="s">
        <v>105</v>
      </c>
      <c r="K198" s="277" t="s">
        <v>105</v>
      </c>
      <c r="L198" s="277" t="s">
        <v>105</v>
      </c>
      <c r="M198" s="277" t="s">
        <v>105</v>
      </c>
      <c r="N198" s="277" t="s">
        <v>105</v>
      </c>
      <c r="O198" s="277">
        <v>33.799999999999997</v>
      </c>
      <c r="P198" s="277">
        <v>4.5999999999999996</v>
      </c>
      <c r="Q198" s="277">
        <v>-34.6</v>
      </c>
      <c r="R198" s="277">
        <v>-57.5</v>
      </c>
      <c r="S198" s="277">
        <v>-29</v>
      </c>
      <c r="T198" s="277">
        <v>-44.8</v>
      </c>
      <c r="U198" s="277">
        <v>-73.599999999999994</v>
      </c>
      <c r="V198" s="277">
        <v>-75.8</v>
      </c>
      <c r="W198" s="278">
        <v>-98.8</v>
      </c>
      <c r="X198" s="308">
        <v>-103</v>
      </c>
      <c r="Y198" s="278">
        <v>-84.9</v>
      </c>
      <c r="Z198" s="278">
        <v>-88</v>
      </c>
    </row>
    <row r="199" spans="2:26" s="275" customFormat="1" ht="15.6" customHeight="1" x14ac:dyDescent="0.25">
      <c r="B199" s="111" t="s">
        <v>1880</v>
      </c>
      <c r="C199" s="277" t="s">
        <v>105</v>
      </c>
      <c r="D199" s="277" t="s">
        <v>105</v>
      </c>
      <c r="E199" s="277" t="s">
        <v>105</v>
      </c>
      <c r="F199" s="277" t="s">
        <v>105</v>
      </c>
      <c r="G199" s="277" t="s">
        <v>105</v>
      </c>
      <c r="H199" s="277" t="s">
        <v>105</v>
      </c>
      <c r="I199" s="277" t="s">
        <v>105</v>
      </c>
      <c r="J199" s="277" t="s">
        <v>105</v>
      </c>
      <c r="K199" s="277" t="s">
        <v>105</v>
      </c>
      <c r="L199" s="277" t="s">
        <v>105</v>
      </c>
      <c r="M199" s="277" t="s">
        <v>105</v>
      </c>
      <c r="N199" s="277" t="s">
        <v>105</v>
      </c>
      <c r="O199" s="277">
        <v>67.400000000000006</v>
      </c>
      <c r="P199" s="277">
        <v>58.2</v>
      </c>
      <c r="Q199" s="277">
        <v>50.7</v>
      </c>
      <c r="R199" s="277">
        <v>24.9</v>
      </c>
      <c r="S199" s="277">
        <v>47.8</v>
      </c>
      <c r="T199" s="277">
        <v>25.3</v>
      </c>
      <c r="U199" s="277">
        <v>22.1</v>
      </c>
      <c r="V199" s="277">
        <v>27.8</v>
      </c>
      <c r="W199" s="278">
        <v>10.8</v>
      </c>
      <c r="X199" s="308">
        <v>22.4</v>
      </c>
      <c r="Y199" s="278">
        <v>62.3</v>
      </c>
      <c r="Z199" s="278">
        <v>48</v>
      </c>
    </row>
    <row r="200" spans="2:26" s="275" customFormat="1" ht="15.6" customHeight="1" x14ac:dyDescent="0.25">
      <c r="B200" s="111" t="s">
        <v>1881</v>
      </c>
      <c r="C200" s="277" t="s">
        <v>105</v>
      </c>
      <c r="D200" s="277" t="s">
        <v>105</v>
      </c>
      <c r="E200" s="277" t="s">
        <v>105</v>
      </c>
      <c r="F200" s="277" t="s">
        <v>105</v>
      </c>
      <c r="G200" s="277" t="s">
        <v>105</v>
      </c>
      <c r="H200" s="277" t="s">
        <v>105</v>
      </c>
      <c r="I200" s="277" t="s">
        <v>105</v>
      </c>
      <c r="J200" s="277" t="s">
        <v>105</v>
      </c>
      <c r="K200" s="277" t="s">
        <v>105</v>
      </c>
      <c r="L200" s="277" t="s">
        <v>105</v>
      </c>
      <c r="M200" s="277" t="s">
        <v>105</v>
      </c>
      <c r="N200" s="277" t="s">
        <v>105</v>
      </c>
      <c r="O200" s="277">
        <v>33.6</v>
      </c>
      <c r="P200" s="277">
        <v>53.6</v>
      </c>
      <c r="Q200" s="277">
        <v>85.3</v>
      </c>
      <c r="R200" s="277">
        <v>82.3</v>
      </c>
      <c r="S200" s="277">
        <v>76.7</v>
      </c>
      <c r="T200" s="277">
        <v>70</v>
      </c>
      <c r="U200" s="277">
        <v>95.7</v>
      </c>
      <c r="V200" s="277">
        <v>103.6</v>
      </c>
      <c r="W200" s="278">
        <v>109.7</v>
      </c>
      <c r="X200" s="308">
        <v>125.4</v>
      </c>
      <c r="Y200" s="278">
        <v>147.19999999999999</v>
      </c>
      <c r="Z200" s="278">
        <v>136</v>
      </c>
    </row>
    <row r="201" spans="2:26" s="275" customFormat="1" ht="15.6" customHeight="1" x14ac:dyDescent="0.25">
      <c r="B201" s="111" t="s">
        <v>1882</v>
      </c>
      <c r="C201" s="277" t="s">
        <v>105</v>
      </c>
      <c r="D201" s="277" t="s">
        <v>105</v>
      </c>
      <c r="E201" s="277" t="s">
        <v>105</v>
      </c>
      <c r="F201" s="277" t="s">
        <v>105</v>
      </c>
      <c r="G201" s="277" t="s">
        <v>105</v>
      </c>
      <c r="H201" s="277" t="s">
        <v>105</v>
      </c>
      <c r="I201" s="277" t="s">
        <v>105</v>
      </c>
      <c r="J201" s="277" t="s">
        <v>105</v>
      </c>
      <c r="K201" s="277" t="s">
        <v>105</v>
      </c>
      <c r="L201" s="277" t="s">
        <v>105</v>
      </c>
      <c r="M201" s="277" t="s">
        <v>105</v>
      </c>
      <c r="N201" s="277" t="s">
        <v>105</v>
      </c>
      <c r="O201" s="277">
        <v>-13.6</v>
      </c>
      <c r="P201" s="277">
        <v>-7.8</v>
      </c>
      <c r="Q201" s="277">
        <v>-29.9</v>
      </c>
      <c r="R201" s="277">
        <v>-19.100000000000001</v>
      </c>
      <c r="S201" s="277">
        <v>-29.6</v>
      </c>
      <c r="T201" s="277">
        <v>12.2</v>
      </c>
      <c r="U201" s="277">
        <v>20.9</v>
      </c>
      <c r="V201" s="277">
        <v>14.4</v>
      </c>
      <c r="W201" s="278">
        <v>9.9</v>
      </c>
      <c r="X201" s="308">
        <v>-14.1</v>
      </c>
      <c r="Y201" s="278">
        <v>-38.9</v>
      </c>
      <c r="Z201" s="278">
        <v>-38.1</v>
      </c>
    </row>
    <row r="202" spans="2:26" s="275" customFormat="1" ht="15.6" customHeight="1" x14ac:dyDescent="0.25">
      <c r="B202" s="111" t="s">
        <v>1883</v>
      </c>
      <c r="C202" s="277" t="s">
        <v>105</v>
      </c>
      <c r="D202" s="277" t="s">
        <v>105</v>
      </c>
      <c r="E202" s="277" t="s">
        <v>105</v>
      </c>
      <c r="F202" s="277" t="s">
        <v>105</v>
      </c>
      <c r="G202" s="277" t="s">
        <v>105</v>
      </c>
      <c r="H202" s="277" t="s">
        <v>105</v>
      </c>
      <c r="I202" s="277" t="s">
        <v>105</v>
      </c>
      <c r="J202" s="277" t="s">
        <v>105</v>
      </c>
      <c r="K202" s="277" t="s">
        <v>105</v>
      </c>
      <c r="L202" s="277" t="s">
        <v>105</v>
      </c>
      <c r="M202" s="277" t="s">
        <v>105</v>
      </c>
      <c r="N202" s="277" t="s">
        <v>105</v>
      </c>
      <c r="O202" s="277">
        <v>3.7</v>
      </c>
      <c r="P202" s="277">
        <v>21.8</v>
      </c>
      <c r="Q202" s="277">
        <v>22.3</v>
      </c>
      <c r="R202" s="277">
        <v>29.9</v>
      </c>
      <c r="S202" s="277">
        <v>24.4</v>
      </c>
      <c r="T202" s="277">
        <v>61.6</v>
      </c>
      <c r="U202" s="277">
        <v>70.400000000000006</v>
      </c>
      <c r="V202" s="277">
        <v>77.900000000000006</v>
      </c>
      <c r="W202" s="278">
        <v>70.3</v>
      </c>
      <c r="X202" s="308">
        <v>50.2</v>
      </c>
      <c r="Y202" s="278">
        <v>53.8</v>
      </c>
      <c r="Z202" s="278">
        <v>52.9</v>
      </c>
    </row>
    <row r="203" spans="2:26" s="275" customFormat="1" ht="15.6" customHeight="1" x14ac:dyDescent="0.25">
      <c r="B203" s="111" t="s">
        <v>1884</v>
      </c>
      <c r="C203" s="277" t="s">
        <v>105</v>
      </c>
      <c r="D203" s="277" t="s">
        <v>105</v>
      </c>
      <c r="E203" s="277" t="s">
        <v>105</v>
      </c>
      <c r="F203" s="277" t="s">
        <v>105</v>
      </c>
      <c r="G203" s="277" t="s">
        <v>105</v>
      </c>
      <c r="H203" s="277" t="s">
        <v>105</v>
      </c>
      <c r="I203" s="277" t="s">
        <v>105</v>
      </c>
      <c r="J203" s="277" t="s">
        <v>105</v>
      </c>
      <c r="K203" s="277" t="s">
        <v>105</v>
      </c>
      <c r="L203" s="277" t="s">
        <v>105</v>
      </c>
      <c r="M203" s="277" t="s">
        <v>105</v>
      </c>
      <c r="N203" s="277" t="s">
        <v>105</v>
      </c>
      <c r="O203" s="277">
        <v>17.3</v>
      </c>
      <c r="P203" s="277">
        <v>29.6</v>
      </c>
      <c r="Q203" s="277">
        <v>52.2</v>
      </c>
      <c r="R203" s="277">
        <v>49</v>
      </c>
      <c r="S203" s="277">
        <v>54</v>
      </c>
      <c r="T203" s="277">
        <v>49.4</v>
      </c>
      <c r="U203" s="277">
        <v>49.5</v>
      </c>
      <c r="V203" s="277">
        <v>63.5</v>
      </c>
      <c r="W203" s="278">
        <v>60.3</v>
      </c>
      <c r="X203" s="308">
        <v>64.3</v>
      </c>
      <c r="Y203" s="278">
        <v>92.7</v>
      </c>
      <c r="Z203" s="278">
        <v>90.9</v>
      </c>
    </row>
    <row r="204" spans="2:26" s="275" customFormat="1" ht="15.6" customHeight="1" x14ac:dyDescent="0.25">
      <c r="B204" s="111" t="s">
        <v>1885</v>
      </c>
      <c r="C204" s="277" t="s">
        <v>105</v>
      </c>
      <c r="D204" s="277" t="s">
        <v>105</v>
      </c>
      <c r="E204" s="277" t="s">
        <v>105</v>
      </c>
      <c r="F204" s="277" t="s">
        <v>105</v>
      </c>
      <c r="G204" s="277" t="s">
        <v>105</v>
      </c>
      <c r="H204" s="277" t="s">
        <v>105</v>
      </c>
      <c r="I204" s="277" t="s">
        <v>105</v>
      </c>
      <c r="J204" s="277" t="s">
        <v>105</v>
      </c>
      <c r="K204" s="277" t="s">
        <v>105</v>
      </c>
      <c r="L204" s="277" t="s">
        <v>105</v>
      </c>
      <c r="M204" s="277" t="s">
        <v>105</v>
      </c>
      <c r="N204" s="277" t="s">
        <v>105</v>
      </c>
      <c r="O204" s="277">
        <v>20</v>
      </c>
      <c r="P204" s="277">
        <v>23.6</v>
      </c>
      <c r="Q204" s="277">
        <v>24.7</v>
      </c>
      <c r="R204" s="277">
        <v>38.1</v>
      </c>
      <c r="S204" s="277">
        <v>49.5</v>
      </c>
      <c r="T204" s="277">
        <v>57.6</v>
      </c>
      <c r="U204" s="277">
        <v>57.7</v>
      </c>
      <c r="V204" s="277">
        <v>72.400000000000006</v>
      </c>
      <c r="W204" s="278">
        <v>93.5</v>
      </c>
      <c r="X204" s="308">
        <v>118.3</v>
      </c>
      <c r="Y204" s="278">
        <v>134.5</v>
      </c>
      <c r="Z204" s="278">
        <v>160.80000000000001</v>
      </c>
    </row>
    <row r="205" spans="2:26" s="275" customFormat="1" ht="15.6" customHeight="1" x14ac:dyDescent="0.25">
      <c r="B205" s="111" t="s">
        <v>1883</v>
      </c>
      <c r="C205" s="277" t="s">
        <v>105</v>
      </c>
      <c r="D205" s="277" t="s">
        <v>105</v>
      </c>
      <c r="E205" s="277" t="s">
        <v>105</v>
      </c>
      <c r="F205" s="277" t="s">
        <v>105</v>
      </c>
      <c r="G205" s="277" t="s">
        <v>105</v>
      </c>
      <c r="H205" s="277" t="s">
        <v>105</v>
      </c>
      <c r="I205" s="277" t="s">
        <v>105</v>
      </c>
      <c r="J205" s="277" t="s">
        <v>105</v>
      </c>
      <c r="K205" s="277" t="s">
        <v>105</v>
      </c>
      <c r="L205" s="277" t="s">
        <v>105</v>
      </c>
      <c r="M205" s="277" t="s">
        <v>105</v>
      </c>
      <c r="N205" s="277" t="s">
        <v>105</v>
      </c>
      <c r="O205" s="277">
        <v>23</v>
      </c>
      <c r="P205" s="277">
        <v>29.2</v>
      </c>
      <c r="Q205" s="277">
        <v>32.1</v>
      </c>
      <c r="R205" s="277">
        <v>40.4</v>
      </c>
      <c r="S205" s="277">
        <v>51.8</v>
      </c>
      <c r="T205" s="277">
        <v>59.8</v>
      </c>
      <c r="U205" s="277">
        <v>63.1</v>
      </c>
      <c r="V205" s="277">
        <v>79.400000000000006</v>
      </c>
      <c r="W205" s="278">
        <v>106.6</v>
      </c>
      <c r="X205" s="308">
        <v>131.9</v>
      </c>
      <c r="Y205" s="278">
        <v>148.19999999999999</v>
      </c>
      <c r="Z205" s="278">
        <v>171.3</v>
      </c>
    </row>
    <row r="206" spans="2:26" s="275" customFormat="1" ht="15.6" customHeight="1" x14ac:dyDescent="0.25">
      <c r="B206" s="111" t="s">
        <v>1884</v>
      </c>
      <c r="C206" s="277" t="s">
        <v>105</v>
      </c>
      <c r="D206" s="277" t="s">
        <v>105</v>
      </c>
      <c r="E206" s="277" t="s">
        <v>105</v>
      </c>
      <c r="F206" s="277" t="s">
        <v>105</v>
      </c>
      <c r="G206" s="277" t="s">
        <v>105</v>
      </c>
      <c r="H206" s="277" t="s">
        <v>105</v>
      </c>
      <c r="I206" s="277" t="s">
        <v>105</v>
      </c>
      <c r="J206" s="277" t="s">
        <v>105</v>
      </c>
      <c r="K206" s="277" t="s">
        <v>105</v>
      </c>
      <c r="L206" s="277" t="s">
        <v>105</v>
      </c>
      <c r="M206" s="277" t="s">
        <v>105</v>
      </c>
      <c r="N206" s="277" t="s">
        <v>105</v>
      </c>
      <c r="O206" s="277">
        <v>3</v>
      </c>
      <c r="P206" s="277">
        <v>5.6</v>
      </c>
      <c r="Q206" s="277">
        <v>7.4</v>
      </c>
      <c r="R206" s="277">
        <v>2.2999999999999998</v>
      </c>
      <c r="S206" s="277">
        <v>2.2000000000000002</v>
      </c>
      <c r="T206" s="277">
        <v>2.2000000000000002</v>
      </c>
      <c r="U206" s="277">
        <v>5.5</v>
      </c>
      <c r="V206" s="277">
        <v>7</v>
      </c>
      <c r="W206" s="278">
        <v>13.1</v>
      </c>
      <c r="X206" s="308">
        <v>13.5</v>
      </c>
      <c r="Y206" s="278">
        <v>13.7</v>
      </c>
      <c r="Z206" s="278">
        <v>10.5</v>
      </c>
    </row>
    <row r="207" spans="2:26" s="275" customFormat="1" ht="15.6" customHeight="1" x14ac:dyDescent="0.25">
      <c r="B207" s="111" t="s">
        <v>1886</v>
      </c>
      <c r="C207" s="277" t="s">
        <v>105</v>
      </c>
      <c r="D207" s="277" t="s">
        <v>105</v>
      </c>
      <c r="E207" s="277" t="s">
        <v>105</v>
      </c>
      <c r="F207" s="277" t="s">
        <v>105</v>
      </c>
      <c r="G207" s="277" t="s">
        <v>105</v>
      </c>
      <c r="H207" s="277" t="s">
        <v>105</v>
      </c>
      <c r="I207" s="277" t="s">
        <v>105</v>
      </c>
      <c r="J207" s="277" t="s">
        <v>105</v>
      </c>
      <c r="K207" s="277" t="s">
        <v>105</v>
      </c>
      <c r="L207" s="277" t="s">
        <v>105</v>
      </c>
      <c r="M207" s="277" t="s">
        <v>105</v>
      </c>
      <c r="N207" s="277" t="s">
        <v>105</v>
      </c>
      <c r="O207" s="277">
        <v>-1.8</v>
      </c>
      <c r="P207" s="277">
        <v>-0.5</v>
      </c>
      <c r="Q207" s="277">
        <v>22.6</v>
      </c>
      <c r="R207" s="277">
        <v>16.2</v>
      </c>
      <c r="S207" s="277">
        <v>11.8</v>
      </c>
      <c r="T207" s="277">
        <v>-7.1</v>
      </c>
      <c r="U207" s="277">
        <v>7.9</v>
      </c>
      <c r="V207" s="277">
        <v>-3</v>
      </c>
      <c r="W207" s="278">
        <v>0.1</v>
      </c>
      <c r="X207" s="308">
        <v>6.1</v>
      </c>
      <c r="Y207" s="278">
        <v>-11.9</v>
      </c>
      <c r="Z207" s="278">
        <v>-26.8</v>
      </c>
    </row>
    <row r="208" spans="2:26" s="275" customFormat="1" ht="15.6" customHeight="1" x14ac:dyDescent="0.25">
      <c r="B208" s="111" t="s">
        <v>1883</v>
      </c>
      <c r="C208" s="277" t="s">
        <v>105</v>
      </c>
      <c r="D208" s="277" t="s">
        <v>105</v>
      </c>
      <c r="E208" s="277" t="s">
        <v>105</v>
      </c>
      <c r="F208" s="277" t="s">
        <v>105</v>
      </c>
      <c r="G208" s="277" t="s">
        <v>105</v>
      </c>
      <c r="H208" s="277" t="s">
        <v>105</v>
      </c>
      <c r="I208" s="277" t="s">
        <v>105</v>
      </c>
      <c r="J208" s="277" t="s">
        <v>105</v>
      </c>
      <c r="K208" s="277" t="s">
        <v>105</v>
      </c>
      <c r="L208" s="277" t="s">
        <v>105</v>
      </c>
      <c r="M208" s="277" t="s">
        <v>105</v>
      </c>
      <c r="N208" s="277" t="s">
        <v>105</v>
      </c>
      <c r="O208" s="277">
        <v>4.5999999999999996</v>
      </c>
      <c r="P208" s="277">
        <v>12.1</v>
      </c>
      <c r="Q208" s="277">
        <v>32</v>
      </c>
      <c r="R208" s="277">
        <v>40.9</v>
      </c>
      <c r="S208" s="277">
        <v>46.1</v>
      </c>
      <c r="T208" s="277">
        <v>14.6</v>
      </c>
      <c r="U208" s="277">
        <v>22</v>
      </c>
      <c r="V208" s="277">
        <v>17</v>
      </c>
      <c r="W208" s="278">
        <v>20</v>
      </c>
      <c r="X208" s="308">
        <v>28.6</v>
      </c>
      <c r="Y208" s="278">
        <v>21.9</v>
      </c>
      <c r="Z208" s="278">
        <v>14.3</v>
      </c>
    </row>
    <row r="209" spans="2:26" s="275" customFormat="1" ht="15.6" customHeight="1" x14ac:dyDescent="0.25">
      <c r="B209" s="111" t="s">
        <v>1884</v>
      </c>
      <c r="C209" s="277" t="s">
        <v>105</v>
      </c>
      <c r="D209" s="277" t="s">
        <v>105</v>
      </c>
      <c r="E209" s="277" t="s">
        <v>105</v>
      </c>
      <c r="F209" s="277" t="s">
        <v>105</v>
      </c>
      <c r="G209" s="277" t="s">
        <v>105</v>
      </c>
      <c r="H209" s="277" t="s">
        <v>105</v>
      </c>
      <c r="I209" s="277" t="s">
        <v>105</v>
      </c>
      <c r="J209" s="277" t="s">
        <v>105</v>
      </c>
      <c r="K209" s="277" t="s">
        <v>105</v>
      </c>
      <c r="L209" s="277" t="s">
        <v>105</v>
      </c>
      <c r="M209" s="277" t="s">
        <v>105</v>
      </c>
      <c r="N209" s="277" t="s">
        <v>105</v>
      </c>
      <c r="O209" s="277">
        <v>6.4</v>
      </c>
      <c r="P209" s="277">
        <v>12.6</v>
      </c>
      <c r="Q209" s="277">
        <v>9.3000000000000007</v>
      </c>
      <c r="R209" s="277">
        <v>24.7</v>
      </c>
      <c r="S209" s="277">
        <v>34.299999999999997</v>
      </c>
      <c r="T209" s="277">
        <v>21.7</v>
      </c>
      <c r="U209" s="277">
        <v>14</v>
      </c>
      <c r="V209" s="277">
        <v>19.899999999999999</v>
      </c>
      <c r="W209" s="278">
        <v>19.899999999999999</v>
      </c>
      <c r="X209" s="308">
        <v>22.5</v>
      </c>
      <c r="Y209" s="278">
        <v>33.799999999999997</v>
      </c>
      <c r="Z209" s="278">
        <v>41.1</v>
      </c>
    </row>
    <row r="210" spans="2:26" s="275" customFormat="1" ht="15.6" customHeight="1" x14ac:dyDescent="0.25">
      <c r="B210" s="111" t="s">
        <v>1887</v>
      </c>
      <c r="C210" s="277" t="s">
        <v>105</v>
      </c>
      <c r="D210" s="277" t="s">
        <v>105</v>
      </c>
      <c r="E210" s="277" t="s">
        <v>105</v>
      </c>
      <c r="F210" s="277" t="s">
        <v>105</v>
      </c>
      <c r="G210" s="277" t="s">
        <v>105</v>
      </c>
      <c r="H210" s="277" t="s">
        <v>105</v>
      </c>
      <c r="I210" s="277" t="s">
        <v>105</v>
      </c>
      <c r="J210" s="277" t="s">
        <v>105</v>
      </c>
      <c r="K210" s="277" t="s">
        <v>105</v>
      </c>
      <c r="L210" s="277" t="s">
        <v>105</v>
      </c>
      <c r="M210" s="277" t="s">
        <v>105</v>
      </c>
      <c r="N210" s="277" t="s">
        <v>105</v>
      </c>
      <c r="O210" s="277">
        <v>0.9</v>
      </c>
      <c r="P210" s="277">
        <v>2.5</v>
      </c>
      <c r="Q210" s="277">
        <v>3.2</v>
      </c>
      <c r="R210" s="277">
        <v>4.5999999999999996</v>
      </c>
      <c r="S210" s="277">
        <v>17</v>
      </c>
      <c r="T210" s="277">
        <v>12.4</v>
      </c>
      <c r="U210" s="277">
        <v>44.2</v>
      </c>
      <c r="V210" s="277">
        <v>40.5</v>
      </c>
      <c r="W210" s="278">
        <v>45.1</v>
      </c>
      <c r="X210" s="308">
        <v>85.1</v>
      </c>
      <c r="Y210" s="278">
        <v>53.6</v>
      </c>
      <c r="Z210" s="278">
        <v>38.1</v>
      </c>
    </row>
    <row r="211" spans="2:26" s="275" customFormat="1" ht="15.6" customHeight="1" x14ac:dyDescent="0.25">
      <c r="B211" s="111" t="s">
        <v>1888</v>
      </c>
      <c r="C211" s="277" t="s">
        <v>105</v>
      </c>
      <c r="D211" s="277" t="s">
        <v>105</v>
      </c>
      <c r="E211" s="277" t="s">
        <v>105</v>
      </c>
      <c r="F211" s="277" t="s">
        <v>105</v>
      </c>
      <c r="G211" s="277" t="s">
        <v>105</v>
      </c>
      <c r="H211" s="277" t="s">
        <v>105</v>
      </c>
      <c r="I211" s="277" t="s">
        <v>105</v>
      </c>
      <c r="J211" s="277" t="s">
        <v>105</v>
      </c>
      <c r="K211" s="277" t="s">
        <v>105</v>
      </c>
      <c r="L211" s="277" t="s">
        <v>105</v>
      </c>
      <c r="M211" s="277" t="s">
        <v>105</v>
      </c>
      <c r="N211" s="277" t="s">
        <v>105</v>
      </c>
      <c r="O211" s="277">
        <v>0.9</v>
      </c>
      <c r="P211" s="277">
        <v>2.5</v>
      </c>
      <c r="Q211" s="277">
        <v>3.2</v>
      </c>
      <c r="R211" s="277">
        <v>4.5999999999999996</v>
      </c>
      <c r="S211" s="277">
        <v>17</v>
      </c>
      <c r="T211" s="277">
        <v>12.4</v>
      </c>
      <c r="U211" s="277">
        <v>44.2</v>
      </c>
      <c r="V211" s="277">
        <v>40.5</v>
      </c>
      <c r="W211" s="278">
        <v>45.1</v>
      </c>
      <c r="X211" s="308">
        <v>85.1</v>
      </c>
      <c r="Y211" s="278">
        <v>53.6</v>
      </c>
      <c r="Z211" s="278">
        <v>38.1</v>
      </c>
    </row>
    <row r="212" spans="2:26" s="275" customFormat="1" ht="15.6" customHeight="1" x14ac:dyDescent="0.25">
      <c r="B212" s="111" t="s">
        <v>1889</v>
      </c>
      <c r="C212" s="277" t="s">
        <v>105</v>
      </c>
      <c r="D212" s="277" t="s">
        <v>105</v>
      </c>
      <c r="E212" s="277" t="s">
        <v>105</v>
      </c>
      <c r="F212" s="277" t="s">
        <v>105</v>
      </c>
      <c r="G212" s="277" t="s">
        <v>105</v>
      </c>
      <c r="H212" s="277" t="s">
        <v>105</v>
      </c>
      <c r="I212" s="277" t="s">
        <v>105</v>
      </c>
      <c r="J212" s="277" t="s">
        <v>105</v>
      </c>
      <c r="K212" s="277" t="s">
        <v>105</v>
      </c>
      <c r="L212" s="277" t="s">
        <v>105</v>
      </c>
      <c r="M212" s="277" t="s">
        <v>105</v>
      </c>
      <c r="N212" s="277" t="s">
        <v>105</v>
      </c>
      <c r="O212" s="277" t="s">
        <v>234</v>
      </c>
      <c r="P212" s="277" t="s">
        <v>234</v>
      </c>
      <c r="Q212" s="277" t="s">
        <v>234</v>
      </c>
      <c r="R212" s="277" t="s">
        <v>234</v>
      </c>
      <c r="S212" s="277" t="s">
        <v>234</v>
      </c>
      <c r="T212" s="277" t="s">
        <v>234</v>
      </c>
      <c r="U212" s="277" t="s">
        <v>234</v>
      </c>
      <c r="V212" s="277" t="s">
        <v>234</v>
      </c>
      <c r="W212" s="278" t="s">
        <v>234</v>
      </c>
      <c r="X212" s="309" t="s">
        <v>234</v>
      </c>
      <c r="Y212" s="278" t="s">
        <v>234</v>
      </c>
      <c r="Z212" s="278" t="s">
        <v>234</v>
      </c>
    </row>
    <row r="213" spans="2:26" s="275" customFormat="1" ht="15.6" customHeight="1" x14ac:dyDescent="0.25">
      <c r="B213" s="111" t="s">
        <v>1890</v>
      </c>
      <c r="C213" s="277" t="s">
        <v>105</v>
      </c>
      <c r="D213" s="277" t="s">
        <v>105</v>
      </c>
      <c r="E213" s="277" t="s">
        <v>105</v>
      </c>
      <c r="F213" s="277" t="s">
        <v>105</v>
      </c>
      <c r="G213" s="277" t="s">
        <v>105</v>
      </c>
      <c r="H213" s="277" t="s">
        <v>105</v>
      </c>
      <c r="I213" s="277" t="s">
        <v>105</v>
      </c>
      <c r="J213" s="277" t="s">
        <v>105</v>
      </c>
      <c r="K213" s="277" t="s">
        <v>105</v>
      </c>
      <c r="L213" s="277" t="s">
        <v>105</v>
      </c>
      <c r="M213" s="277" t="s">
        <v>105</v>
      </c>
      <c r="N213" s="277" t="s">
        <v>105</v>
      </c>
      <c r="O213" s="277">
        <v>35</v>
      </c>
      <c r="P213" s="277">
        <v>17.7</v>
      </c>
      <c r="Q213" s="277">
        <v>2.2999999999999998</v>
      </c>
      <c r="R213" s="277">
        <v>-32.5</v>
      </c>
      <c r="S213" s="277">
        <v>34.6</v>
      </c>
      <c r="T213" s="277">
        <v>25.4</v>
      </c>
      <c r="U213" s="277">
        <v>41.9</v>
      </c>
      <c r="V213" s="277">
        <v>65.2</v>
      </c>
      <c r="W213" s="278">
        <v>49.8</v>
      </c>
      <c r="X213" s="308">
        <v>92.5</v>
      </c>
      <c r="Y213" s="278">
        <v>60.7</v>
      </c>
      <c r="Z213" s="278">
        <v>46</v>
      </c>
    </row>
    <row r="214" spans="2:26" s="275" customFormat="1" ht="15.6" customHeight="1" x14ac:dyDescent="0.25">
      <c r="B214" s="111" t="s">
        <v>1891</v>
      </c>
      <c r="C214" s="277" t="s">
        <v>105</v>
      </c>
      <c r="D214" s="277" t="s">
        <v>105</v>
      </c>
      <c r="E214" s="277" t="s">
        <v>105</v>
      </c>
      <c r="F214" s="277" t="s">
        <v>105</v>
      </c>
      <c r="G214" s="277" t="s">
        <v>105</v>
      </c>
      <c r="H214" s="277" t="s">
        <v>105</v>
      </c>
      <c r="I214" s="277" t="s">
        <v>105</v>
      </c>
      <c r="J214" s="277" t="s">
        <v>105</v>
      </c>
      <c r="K214" s="277" t="s">
        <v>105</v>
      </c>
      <c r="L214" s="277" t="s">
        <v>105</v>
      </c>
      <c r="M214" s="277" t="s">
        <v>105</v>
      </c>
      <c r="N214" s="277" t="s">
        <v>105</v>
      </c>
      <c r="O214" s="277" t="s">
        <v>105</v>
      </c>
      <c r="P214" s="277" t="s">
        <v>105</v>
      </c>
      <c r="Q214" s="277" t="s">
        <v>105</v>
      </c>
      <c r="R214" s="277" t="s">
        <v>105</v>
      </c>
      <c r="S214" s="277" t="s">
        <v>105</v>
      </c>
      <c r="T214" s="277" t="s">
        <v>105</v>
      </c>
      <c r="U214" s="277" t="s">
        <v>105</v>
      </c>
      <c r="V214" s="277" t="s">
        <v>105</v>
      </c>
      <c r="W214" s="277" t="s">
        <v>105</v>
      </c>
      <c r="X214" s="277" t="s">
        <v>105</v>
      </c>
      <c r="Y214" s="277" t="s">
        <v>105</v>
      </c>
      <c r="Z214" s="277" t="s">
        <v>105</v>
      </c>
    </row>
    <row r="215" spans="2:26" s="275" customFormat="1" ht="15.6" customHeight="1" x14ac:dyDescent="0.25">
      <c r="B215" s="111" t="s">
        <v>1892</v>
      </c>
      <c r="C215" s="277" t="s">
        <v>105</v>
      </c>
      <c r="D215" s="277" t="s">
        <v>105</v>
      </c>
      <c r="E215" s="277" t="s">
        <v>105</v>
      </c>
      <c r="F215" s="277" t="s">
        <v>105</v>
      </c>
      <c r="G215" s="277" t="s">
        <v>105</v>
      </c>
      <c r="H215" s="277" t="s">
        <v>105</v>
      </c>
      <c r="I215" s="277" t="s">
        <v>105</v>
      </c>
      <c r="J215" s="277" t="s">
        <v>105</v>
      </c>
      <c r="K215" s="277" t="s">
        <v>105</v>
      </c>
      <c r="L215" s="277" t="s">
        <v>105</v>
      </c>
      <c r="M215" s="277" t="s">
        <v>105</v>
      </c>
      <c r="N215" s="277" t="s">
        <v>105</v>
      </c>
      <c r="O215" s="277" t="s">
        <v>105</v>
      </c>
      <c r="P215" s="277" t="s">
        <v>105</v>
      </c>
      <c r="Q215" s="277" t="s">
        <v>105</v>
      </c>
      <c r="R215" s="277" t="s">
        <v>105</v>
      </c>
      <c r="S215" s="277" t="s">
        <v>105</v>
      </c>
      <c r="T215" s="277" t="s">
        <v>105</v>
      </c>
      <c r="U215" s="277" t="s">
        <v>105</v>
      </c>
      <c r="V215" s="277" t="s">
        <v>105</v>
      </c>
      <c r="W215" s="277" t="s">
        <v>105</v>
      </c>
      <c r="X215" s="277" t="s">
        <v>105</v>
      </c>
      <c r="Y215" s="277" t="s">
        <v>105</v>
      </c>
      <c r="Z215" s="277" t="s">
        <v>105</v>
      </c>
    </row>
    <row r="216" spans="2:26" s="275" customFormat="1" ht="15.6" customHeight="1" x14ac:dyDescent="0.25">
      <c r="B216" s="111" t="s">
        <v>1893</v>
      </c>
      <c r="C216" s="277" t="s">
        <v>105</v>
      </c>
      <c r="D216" s="277" t="s">
        <v>105</v>
      </c>
      <c r="E216" s="277" t="s">
        <v>105</v>
      </c>
      <c r="F216" s="277" t="s">
        <v>105</v>
      </c>
      <c r="G216" s="277" t="s">
        <v>105</v>
      </c>
      <c r="H216" s="277" t="s">
        <v>105</v>
      </c>
      <c r="I216" s="277" t="s">
        <v>105</v>
      </c>
      <c r="J216" s="277" t="s">
        <v>105</v>
      </c>
      <c r="K216" s="277" t="s">
        <v>105</v>
      </c>
      <c r="L216" s="277" t="s">
        <v>105</v>
      </c>
      <c r="M216" s="277" t="s">
        <v>105</v>
      </c>
      <c r="N216" s="277" t="s">
        <v>105</v>
      </c>
      <c r="O216" s="277" t="s">
        <v>105</v>
      </c>
      <c r="P216" s="277" t="s">
        <v>105</v>
      </c>
      <c r="Q216" s="277" t="s">
        <v>105</v>
      </c>
      <c r="R216" s="277" t="s">
        <v>105</v>
      </c>
      <c r="S216" s="277" t="s">
        <v>105</v>
      </c>
      <c r="T216" s="277" t="s">
        <v>105</v>
      </c>
      <c r="U216" s="277" t="s">
        <v>105</v>
      </c>
      <c r="V216" s="277" t="s">
        <v>105</v>
      </c>
      <c r="W216" s="277" t="s">
        <v>105</v>
      </c>
      <c r="X216" s="277" t="s">
        <v>105</v>
      </c>
      <c r="Y216" s="277" t="s">
        <v>105</v>
      </c>
      <c r="Z216" s="277" t="s">
        <v>105</v>
      </c>
    </row>
    <row r="217" spans="2:26" s="275" customFormat="1" ht="15.6" customHeight="1" x14ac:dyDescent="0.25">
      <c r="B217" s="111" t="s">
        <v>1894</v>
      </c>
      <c r="C217" s="277" t="s">
        <v>105</v>
      </c>
      <c r="D217" s="277" t="s">
        <v>105</v>
      </c>
      <c r="E217" s="277" t="s">
        <v>105</v>
      </c>
      <c r="F217" s="277" t="s">
        <v>105</v>
      </c>
      <c r="G217" s="277" t="s">
        <v>105</v>
      </c>
      <c r="H217" s="277" t="s">
        <v>105</v>
      </c>
      <c r="I217" s="277" t="s">
        <v>105</v>
      </c>
      <c r="J217" s="277" t="s">
        <v>105</v>
      </c>
      <c r="K217" s="277" t="s">
        <v>105</v>
      </c>
      <c r="L217" s="277" t="s">
        <v>105</v>
      </c>
      <c r="M217" s="277" t="s">
        <v>105</v>
      </c>
      <c r="N217" s="277" t="s">
        <v>105</v>
      </c>
      <c r="O217" s="277" t="s">
        <v>105</v>
      </c>
      <c r="P217" s="277" t="s">
        <v>105</v>
      </c>
      <c r="Q217" s="277" t="s">
        <v>105</v>
      </c>
      <c r="R217" s="277" t="s">
        <v>105</v>
      </c>
      <c r="S217" s="277" t="s">
        <v>105</v>
      </c>
      <c r="T217" s="277" t="s">
        <v>105</v>
      </c>
      <c r="U217" s="277" t="s">
        <v>105</v>
      </c>
      <c r="V217" s="277" t="s">
        <v>105</v>
      </c>
      <c r="W217" s="277" t="s">
        <v>105</v>
      </c>
      <c r="X217" s="277" t="s">
        <v>105</v>
      </c>
      <c r="Y217" s="277" t="s">
        <v>105</v>
      </c>
      <c r="Z217" s="277" t="s">
        <v>105</v>
      </c>
    </row>
    <row r="218" spans="2:26" s="275" customFormat="1" ht="15.6" customHeight="1" x14ac:dyDescent="0.25">
      <c r="B218" s="111" t="s">
        <v>1895</v>
      </c>
      <c r="C218" s="277" t="s">
        <v>105</v>
      </c>
      <c r="D218" s="277" t="s">
        <v>105</v>
      </c>
      <c r="E218" s="277" t="s">
        <v>105</v>
      </c>
      <c r="F218" s="277" t="s">
        <v>105</v>
      </c>
      <c r="G218" s="277" t="s">
        <v>105</v>
      </c>
      <c r="H218" s="277" t="s">
        <v>105</v>
      </c>
      <c r="I218" s="277" t="s">
        <v>105</v>
      </c>
      <c r="J218" s="277" t="s">
        <v>105</v>
      </c>
      <c r="K218" s="277" t="s">
        <v>105</v>
      </c>
      <c r="L218" s="277" t="s">
        <v>105</v>
      </c>
      <c r="M218" s="277" t="s">
        <v>105</v>
      </c>
      <c r="N218" s="277" t="s">
        <v>105</v>
      </c>
      <c r="O218" s="277">
        <v>-4.2</v>
      </c>
      <c r="P218" s="277">
        <v>-4.5999999999999996</v>
      </c>
      <c r="Q218" s="277">
        <v>16.3</v>
      </c>
      <c r="R218" s="277">
        <v>-14.9</v>
      </c>
      <c r="S218" s="281">
        <v>14.7</v>
      </c>
      <c r="T218" s="277">
        <v>-4.9000000000000004</v>
      </c>
      <c r="U218" s="277">
        <v>-15.1</v>
      </c>
      <c r="V218" s="277">
        <v>16.7</v>
      </c>
      <c r="W218" s="278" t="s">
        <v>234</v>
      </c>
      <c r="X218" s="309" t="s">
        <v>234</v>
      </c>
      <c r="Y218" s="278">
        <v>8.1999999999999993</v>
      </c>
      <c r="Z218" s="278" t="s">
        <v>234</v>
      </c>
    </row>
    <row r="219" spans="2:26" s="275" customFormat="1" ht="15.6" customHeight="1" x14ac:dyDescent="0.25">
      <c r="B219" s="111" t="s">
        <v>1896</v>
      </c>
      <c r="C219" s="277" t="s">
        <v>105</v>
      </c>
      <c r="D219" s="277" t="s">
        <v>105</v>
      </c>
      <c r="E219" s="277" t="s">
        <v>105</v>
      </c>
      <c r="F219" s="277" t="s">
        <v>105</v>
      </c>
      <c r="G219" s="277" t="s">
        <v>105</v>
      </c>
      <c r="H219" s="277" t="s">
        <v>105</v>
      </c>
      <c r="I219" s="277" t="s">
        <v>105</v>
      </c>
      <c r="J219" s="277" t="s">
        <v>105</v>
      </c>
      <c r="K219" s="277" t="s">
        <v>105</v>
      </c>
      <c r="L219" s="277" t="s">
        <v>105</v>
      </c>
      <c r="M219" s="277" t="s">
        <v>105</v>
      </c>
      <c r="N219" s="277" t="s">
        <v>105</v>
      </c>
      <c r="O219" s="277">
        <v>0.1</v>
      </c>
      <c r="P219" s="277">
        <v>0.1</v>
      </c>
      <c r="Q219" s="277" t="s">
        <v>105</v>
      </c>
      <c r="R219" s="277" t="s">
        <v>105</v>
      </c>
      <c r="S219" s="277">
        <v>-0.1</v>
      </c>
      <c r="T219" s="277" t="s">
        <v>234</v>
      </c>
      <c r="U219" s="277" t="s">
        <v>234</v>
      </c>
      <c r="V219" s="277" t="s">
        <v>234</v>
      </c>
      <c r="W219" s="278" t="s">
        <v>234</v>
      </c>
      <c r="X219" s="309" t="s">
        <v>234</v>
      </c>
      <c r="Y219" s="278" t="s">
        <v>234</v>
      </c>
      <c r="Z219" s="278" t="s">
        <v>234</v>
      </c>
    </row>
    <row r="220" spans="2:26" s="275" customFormat="1" ht="15.6" customHeight="1" x14ac:dyDescent="0.25">
      <c r="B220" s="111" t="s">
        <v>1897</v>
      </c>
      <c r="C220" s="277" t="s">
        <v>105</v>
      </c>
      <c r="D220" s="277" t="s">
        <v>105</v>
      </c>
      <c r="E220" s="277" t="s">
        <v>105</v>
      </c>
      <c r="F220" s="277" t="s">
        <v>105</v>
      </c>
      <c r="G220" s="277" t="s">
        <v>105</v>
      </c>
      <c r="H220" s="277" t="s">
        <v>105</v>
      </c>
      <c r="I220" s="277" t="s">
        <v>105</v>
      </c>
      <c r="J220" s="277" t="s">
        <v>105</v>
      </c>
      <c r="K220" s="277" t="s">
        <v>105</v>
      </c>
      <c r="L220" s="277" t="s">
        <v>105</v>
      </c>
      <c r="M220" s="277" t="s">
        <v>105</v>
      </c>
      <c r="N220" s="277" t="s">
        <v>105</v>
      </c>
      <c r="O220" s="277">
        <v>0.1</v>
      </c>
      <c r="P220" s="277">
        <v>0.1</v>
      </c>
      <c r="Q220" s="277" t="s">
        <v>105</v>
      </c>
      <c r="R220" s="277" t="s">
        <v>105</v>
      </c>
      <c r="S220" s="277">
        <v>0.1</v>
      </c>
      <c r="T220" s="277" t="s">
        <v>234</v>
      </c>
      <c r="U220" s="277" t="s">
        <v>234</v>
      </c>
      <c r="V220" s="277" t="s">
        <v>234</v>
      </c>
      <c r="W220" s="278" t="s">
        <v>234</v>
      </c>
      <c r="X220" s="309" t="s">
        <v>234</v>
      </c>
      <c r="Y220" s="278" t="s">
        <v>234</v>
      </c>
      <c r="Z220" s="278" t="s">
        <v>234</v>
      </c>
    </row>
    <row r="221" spans="2:26" s="275" customFormat="1" ht="15.6" customHeight="1" x14ac:dyDescent="0.25">
      <c r="B221" s="111" t="s">
        <v>1898</v>
      </c>
      <c r="C221" s="277" t="s">
        <v>105</v>
      </c>
      <c r="D221" s="277" t="s">
        <v>105</v>
      </c>
      <c r="E221" s="277" t="s">
        <v>105</v>
      </c>
      <c r="F221" s="277" t="s">
        <v>105</v>
      </c>
      <c r="G221" s="277" t="s">
        <v>105</v>
      </c>
      <c r="H221" s="277" t="s">
        <v>105</v>
      </c>
      <c r="I221" s="277" t="s">
        <v>105</v>
      </c>
      <c r="J221" s="277" t="s">
        <v>105</v>
      </c>
      <c r="K221" s="277" t="s">
        <v>105</v>
      </c>
      <c r="L221" s="277" t="s">
        <v>105</v>
      </c>
      <c r="M221" s="277" t="s">
        <v>105</v>
      </c>
      <c r="N221" s="277" t="s">
        <v>105</v>
      </c>
      <c r="O221" s="277">
        <v>105.1</v>
      </c>
      <c r="P221" s="277">
        <v>126.4</v>
      </c>
      <c r="Q221" s="277">
        <v>116.4</v>
      </c>
      <c r="R221" s="277">
        <v>76.599999999999994</v>
      </c>
      <c r="S221" s="277">
        <v>102.9</v>
      </c>
      <c r="T221" s="277">
        <v>128.4</v>
      </c>
      <c r="U221" s="277">
        <v>186.8</v>
      </c>
      <c r="V221" s="277">
        <v>244.7</v>
      </c>
      <c r="W221" s="278">
        <v>311.39999999999998</v>
      </c>
      <c r="X221" s="308">
        <v>456.7</v>
      </c>
      <c r="Y221" s="278">
        <v>502.5</v>
      </c>
      <c r="Z221" s="278">
        <v>548.5</v>
      </c>
    </row>
    <row r="222" spans="2:26" s="275" customFormat="1" x14ac:dyDescent="0.2"/>
    <row r="223" spans="2:26" s="275" customFormat="1" ht="15.6" customHeight="1" x14ac:dyDescent="0.25">
      <c r="B223" s="111" t="s">
        <v>1899</v>
      </c>
      <c r="C223" s="276"/>
      <c r="D223" s="276"/>
      <c r="E223" s="276"/>
      <c r="F223" s="276"/>
      <c r="G223" s="276"/>
      <c r="H223" s="276"/>
      <c r="I223" s="276"/>
      <c r="J223" s="276"/>
      <c r="K223" s="276"/>
      <c r="L223" s="276"/>
      <c r="M223" s="276"/>
      <c r="N223" s="276"/>
      <c r="O223" s="276"/>
      <c r="P223" s="276"/>
      <c r="Q223" s="276"/>
      <c r="R223" s="276"/>
      <c r="S223" s="276"/>
      <c r="T223" s="276"/>
      <c r="U223" s="276"/>
      <c r="V223" s="276"/>
      <c r="W223" s="276"/>
      <c r="X223" s="276"/>
      <c r="Y223" s="276"/>
      <c r="Z223" s="276"/>
    </row>
    <row r="224" spans="2:26" s="275" customFormat="1" ht="15.6" customHeight="1" x14ac:dyDescent="0.25">
      <c r="B224" s="111" t="s">
        <v>1853</v>
      </c>
      <c r="C224" s="277" t="s">
        <v>105</v>
      </c>
      <c r="D224" s="277" t="s">
        <v>105</v>
      </c>
      <c r="E224" s="277" t="s">
        <v>105</v>
      </c>
      <c r="F224" s="277" t="s">
        <v>105</v>
      </c>
      <c r="G224" s="277" t="s">
        <v>105</v>
      </c>
      <c r="H224" s="277" t="s">
        <v>105</v>
      </c>
      <c r="I224" s="277" t="s">
        <v>105</v>
      </c>
      <c r="J224" s="277" t="s">
        <v>105</v>
      </c>
      <c r="K224" s="277" t="s">
        <v>105</v>
      </c>
      <c r="L224" s="277" t="s">
        <v>105</v>
      </c>
      <c r="M224" s="277" t="s">
        <v>105</v>
      </c>
      <c r="N224" s="277" t="s">
        <v>105</v>
      </c>
      <c r="O224" s="277">
        <v>66.931479999999993</v>
      </c>
      <c r="P224" s="277">
        <v>54.957509999999999</v>
      </c>
      <c r="Q224" s="277">
        <v>39.764710000000001</v>
      </c>
      <c r="R224" s="277">
        <v>20.7</v>
      </c>
      <c r="S224" s="277">
        <v>34.799999999999997</v>
      </c>
      <c r="T224" s="277">
        <v>17.412250516173</v>
      </c>
      <c r="U224" s="277">
        <v>13.8125</v>
      </c>
      <c r="V224" s="277">
        <v>16.777308388653999</v>
      </c>
      <c r="W224" s="278">
        <v>6.3343108504399002</v>
      </c>
      <c r="X224" s="309">
        <v>12.549019607843</v>
      </c>
      <c r="Y224" s="278">
        <v>29.386792450000002</v>
      </c>
      <c r="Z224" s="278">
        <v>20.997375330000001</v>
      </c>
    </row>
    <row r="225" spans="2:26" s="275" customFormat="1" ht="15.6" customHeight="1" x14ac:dyDescent="0.25">
      <c r="B225" s="111" t="s">
        <v>1854</v>
      </c>
      <c r="C225" s="277" t="s">
        <v>105</v>
      </c>
      <c r="D225" s="277" t="s">
        <v>105</v>
      </c>
      <c r="E225" s="277" t="s">
        <v>105</v>
      </c>
      <c r="F225" s="277" t="s">
        <v>105</v>
      </c>
      <c r="G225" s="277" t="s">
        <v>105</v>
      </c>
      <c r="H225" s="277" t="s">
        <v>105</v>
      </c>
      <c r="I225" s="277" t="s">
        <v>105</v>
      </c>
      <c r="J225" s="277" t="s">
        <v>105</v>
      </c>
      <c r="K225" s="277" t="s">
        <v>105</v>
      </c>
      <c r="L225" s="277" t="s">
        <v>105</v>
      </c>
      <c r="M225" s="277" t="s">
        <v>105</v>
      </c>
      <c r="N225" s="277" t="s">
        <v>105</v>
      </c>
      <c r="O225" s="277">
        <v>33.366430000000001</v>
      </c>
      <c r="P225" s="277">
        <v>50.613790000000002</v>
      </c>
      <c r="Q225" s="277">
        <v>66.901960000000003</v>
      </c>
      <c r="R225" s="277">
        <v>68.5</v>
      </c>
      <c r="S225" s="277">
        <v>55.8</v>
      </c>
      <c r="T225" s="277">
        <v>48.176187198899001</v>
      </c>
      <c r="U225" s="277">
        <v>59.8125</v>
      </c>
      <c r="V225" s="277">
        <v>62.522631261316</v>
      </c>
      <c r="W225" s="278">
        <v>64.340175953078997</v>
      </c>
      <c r="X225" s="309">
        <v>70.252100840335999</v>
      </c>
      <c r="Y225" s="278">
        <v>69.433962260000001</v>
      </c>
      <c r="Z225" s="278">
        <v>59.492563429999997</v>
      </c>
    </row>
    <row r="226" spans="2:26" s="275" customFormat="1" ht="15.6" customHeight="1" x14ac:dyDescent="0.25">
      <c r="B226" s="111" t="s">
        <v>1900</v>
      </c>
      <c r="C226" s="277" t="s">
        <v>105</v>
      </c>
      <c r="D226" s="277" t="s">
        <v>105</v>
      </c>
      <c r="E226" s="277" t="s">
        <v>105</v>
      </c>
      <c r="F226" s="277" t="s">
        <v>105</v>
      </c>
      <c r="G226" s="277" t="s">
        <v>105</v>
      </c>
      <c r="H226" s="277" t="s">
        <v>105</v>
      </c>
      <c r="I226" s="277" t="s">
        <v>105</v>
      </c>
      <c r="J226" s="277" t="s">
        <v>105</v>
      </c>
      <c r="K226" s="277" t="s">
        <v>105</v>
      </c>
      <c r="L226" s="277" t="s">
        <v>105</v>
      </c>
      <c r="M226" s="277" t="s">
        <v>105</v>
      </c>
      <c r="N226" s="277" t="s">
        <v>105</v>
      </c>
      <c r="O226" s="277">
        <v>33.565040000000003</v>
      </c>
      <c r="P226" s="277">
        <v>4.3437200000000002</v>
      </c>
      <c r="Q226" s="277">
        <v>-27.137250000000002</v>
      </c>
      <c r="R226" s="277">
        <v>-47.9</v>
      </c>
      <c r="S226" s="277">
        <v>-21.1</v>
      </c>
      <c r="T226" s="277">
        <v>-30.832759807295002</v>
      </c>
      <c r="U226" s="277">
        <v>-46</v>
      </c>
      <c r="V226" s="277">
        <v>-45.745322872660999</v>
      </c>
      <c r="W226" s="278">
        <v>-57.947214076245999</v>
      </c>
      <c r="X226" s="308">
        <v>-57.703081232492998</v>
      </c>
      <c r="Y226" s="278">
        <v>-40.04716981</v>
      </c>
      <c r="Z226" s="278">
        <v>-38.4951881</v>
      </c>
    </row>
    <row r="227" spans="2:26" s="275" customFormat="1" ht="15.6" customHeight="1" x14ac:dyDescent="0.25">
      <c r="B227" s="111" t="s">
        <v>1901</v>
      </c>
      <c r="C227" s="277" t="s">
        <v>105</v>
      </c>
      <c r="D227" s="277" t="s">
        <v>105</v>
      </c>
      <c r="E227" s="277" t="s">
        <v>105</v>
      </c>
      <c r="F227" s="277" t="s">
        <v>105</v>
      </c>
      <c r="G227" s="277" t="s">
        <v>105</v>
      </c>
      <c r="H227" s="277" t="s">
        <v>105</v>
      </c>
      <c r="I227" s="277" t="s">
        <v>105</v>
      </c>
      <c r="J227" s="277" t="s">
        <v>105</v>
      </c>
      <c r="K227" s="277" t="s">
        <v>105</v>
      </c>
      <c r="L227" s="277" t="s">
        <v>105</v>
      </c>
      <c r="M227" s="277" t="s">
        <v>105</v>
      </c>
      <c r="N227" s="277" t="s">
        <v>105</v>
      </c>
      <c r="O227" s="277">
        <v>-13.505730004568001</v>
      </c>
      <c r="P227" s="277">
        <v>-7.3663433660411997</v>
      </c>
      <c r="Q227" s="277">
        <v>-23.458523917495</v>
      </c>
      <c r="R227" s="277">
        <v>-15.896795672076999</v>
      </c>
      <c r="S227" s="277">
        <v>-21.527272727273001</v>
      </c>
      <c r="T227" s="277">
        <v>8.3964211975224003</v>
      </c>
      <c r="U227" s="277">
        <v>13.0625</v>
      </c>
      <c r="V227" s="277">
        <v>8.6904043452022002</v>
      </c>
      <c r="W227" s="278">
        <v>5.8064516129032002</v>
      </c>
      <c r="X227" s="308">
        <v>-7.8991596638655004</v>
      </c>
      <c r="Y227" s="278">
        <v>-18.349056600000001</v>
      </c>
      <c r="Z227" s="278">
        <v>-16.666666670000001</v>
      </c>
    </row>
    <row r="228" spans="2:26" s="275" customFormat="1" ht="15.6" customHeight="1" x14ac:dyDescent="0.25">
      <c r="B228" s="111" t="s">
        <v>1902</v>
      </c>
      <c r="C228" s="277" t="s">
        <v>105</v>
      </c>
      <c r="D228" s="277" t="s">
        <v>105</v>
      </c>
      <c r="E228" s="277" t="s">
        <v>105</v>
      </c>
      <c r="F228" s="277" t="s">
        <v>105</v>
      </c>
      <c r="G228" s="277" t="s">
        <v>105</v>
      </c>
      <c r="H228" s="277" t="s">
        <v>105</v>
      </c>
      <c r="I228" s="277" t="s">
        <v>105</v>
      </c>
      <c r="J228" s="277" t="s">
        <v>105</v>
      </c>
      <c r="K228" s="277" t="s">
        <v>105</v>
      </c>
      <c r="L228" s="277" t="s">
        <v>105</v>
      </c>
      <c r="M228" s="277" t="s">
        <v>105</v>
      </c>
      <c r="N228" s="277" t="s">
        <v>105</v>
      </c>
      <c r="O228" s="277">
        <v>38.133069999999996</v>
      </c>
      <c r="P228" s="277">
        <v>18.791309999999999</v>
      </c>
      <c r="Q228" s="277">
        <v>-13.4902</v>
      </c>
      <c r="R228" s="277">
        <v>-18.5</v>
      </c>
      <c r="S228" s="281">
        <v>2.0363636363636002</v>
      </c>
      <c r="T228" s="277">
        <v>12.3</v>
      </c>
      <c r="U228" s="277">
        <v>8</v>
      </c>
      <c r="V228" s="277">
        <v>4.9000000000000004</v>
      </c>
      <c r="W228" s="278">
        <v>2.8</v>
      </c>
      <c r="X228" s="309">
        <v>4.0999999999999996</v>
      </c>
      <c r="Y228" s="278">
        <v>-0.5</v>
      </c>
      <c r="Z228" s="278">
        <v>3.4</v>
      </c>
    </row>
    <row r="229" spans="2:26" s="275" customFormat="1" ht="15.6" customHeight="1" x14ac:dyDescent="0.25">
      <c r="B229" s="111" t="s">
        <v>1903</v>
      </c>
      <c r="C229" s="277" t="s">
        <v>105</v>
      </c>
      <c r="D229" s="277" t="s">
        <v>105</v>
      </c>
      <c r="E229" s="277" t="s">
        <v>105</v>
      </c>
      <c r="F229" s="277" t="s">
        <v>105</v>
      </c>
      <c r="G229" s="277" t="s">
        <v>105</v>
      </c>
      <c r="H229" s="277" t="s">
        <v>105</v>
      </c>
      <c r="I229" s="277" t="s">
        <v>105</v>
      </c>
      <c r="J229" s="277" t="s">
        <v>105</v>
      </c>
      <c r="K229" s="277" t="s">
        <v>105</v>
      </c>
      <c r="L229" s="277" t="s">
        <v>105</v>
      </c>
      <c r="M229" s="277" t="s">
        <v>105</v>
      </c>
      <c r="N229" s="277" t="s">
        <v>105</v>
      </c>
      <c r="O229" s="277">
        <v>9.9299999999999999E-2</v>
      </c>
      <c r="P229" s="277">
        <v>9.4428706000000001E-2</v>
      </c>
      <c r="Q229" s="277" t="s">
        <v>234</v>
      </c>
      <c r="R229" s="277" t="s">
        <v>234</v>
      </c>
      <c r="S229" s="277" t="s">
        <v>234</v>
      </c>
      <c r="T229" s="277" t="s">
        <v>234</v>
      </c>
      <c r="U229" s="277" t="s">
        <v>234</v>
      </c>
      <c r="V229" s="277" t="s">
        <v>234</v>
      </c>
      <c r="W229" s="278" t="s">
        <v>234</v>
      </c>
      <c r="X229" s="309" t="s">
        <v>234</v>
      </c>
      <c r="Y229" s="278" t="s">
        <v>234</v>
      </c>
      <c r="Z229" s="278" t="s">
        <v>234</v>
      </c>
    </row>
    <row r="230" spans="2:26" s="275" customFormat="1" x14ac:dyDescent="0.2"/>
    <row r="231" spans="2:26" s="275" customFormat="1" ht="15.6" customHeight="1" x14ac:dyDescent="0.25">
      <c r="B231" s="111" t="s">
        <v>6356</v>
      </c>
      <c r="C231" s="276"/>
      <c r="D231" s="276"/>
      <c r="E231" s="276"/>
      <c r="F231" s="276"/>
      <c r="G231" s="276"/>
      <c r="H231" s="276"/>
      <c r="I231" s="276"/>
      <c r="J231" s="276"/>
      <c r="K231" s="276"/>
      <c r="L231" s="276"/>
      <c r="M231" s="276"/>
      <c r="N231" s="276"/>
      <c r="O231" s="276"/>
      <c r="P231" s="276"/>
      <c r="Q231" s="276"/>
      <c r="R231" s="276"/>
      <c r="S231" s="276"/>
      <c r="T231" s="276"/>
      <c r="U231" s="276"/>
      <c r="V231" s="276"/>
      <c r="W231" s="276"/>
      <c r="X231" s="276"/>
      <c r="Y231" s="276"/>
      <c r="Z231" s="276"/>
    </row>
    <row r="232" spans="2:26" s="275" customFormat="1" ht="15.6" customHeight="1" x14ac:dyDescent="0.25">
      <c r="B232" s="111" t="s">
        <v>1904</v>
      </c>
      <c r="C232" s="277" t="s">
        <v>105</v>
      </c>
      <c r="D232" s="277" t="s">
        <v>105</v>
      </c>
      <c r="E232" s="277" t="s">
        <v>105</v>
      </c>
      <c r="F232" s="277" t="s">
        <v>105</v>
      </c>
      <c r="G232" s="277" t="s">
        <v>105</v>
      </c>
      <c r="H232" s="277" t="s">
        <v>105</v>
      </c>
      <c r="I232" s="277" t="s">
        <v>105</v>
      </c>
      <c r="J232" s="277" t="s">
        <v>105</v>
      </c>
      <c r="K232" s="277" t="s">
        <v>105</v>
      </c>
      <c r="L232" s="277" t="s">
        <v>105</v>
      </c>
      <c r="M232" s="277" t="s">
        <v>105</v>
      </c>
      <c r="N232" s="277" t="s">
        <v>105</v>
      </c>
      <c r="O232" s="277" t="s">
        <v>105</v>
      </c>
      <c r="P232" s="277" t="s">
        <v>105</v>
      </c>
      <c r="Q232" s="277" t="s">
        <v>105</v>
      </c>
      <c r="R232" s="277" t="s">
        <v>105</v>
      </c>
      <c r="S232" s="277" t="s">
        <v>105</v>
      </c>
      <c r="T232" s="277" t="s">
        <v>105</v>
      </c>
      <c r="U232" s="277" t="s">
        <v>105</v>
      </c>
      <c r="V232" s="277" t="s">
        <v>105</v>
      </c>
      <c r="W232" s="277" t="s">
        <v>105</v>
      </c>
      <c r="X232" s="277" t="s">
        <v>105</v>
      </c>
      <c r="Y232" s="277" t="s">
        <v>105</v>
      </c>
      <c r="Z232" s="277" t="s">
        <v>105</v>
      </c>
    </row>
    <row r="233" spans="2:26" s="275" customFormat="1" ht="15.6" customHeight="1" x14ac:dyDescent="0.25">
      <c r="B233" s="111" t="s">
        <v>1905</v>
      </c>
      <c r="C233" s="277" t="s">
        <v>105</v>
      </c>
      <c r="D233" s="277" t="s">
        <v>105</v>
      </c>
      <c r="E233" s="277" t="s">
        <v>105</v>
      </c>
      <c r="F233" s="277" t="s">
        <v>105</v>
      </c>
      <c r="G233" s="277" t="s">
        <v>105</v>
      </c>
      <c r="H233" s="277" t="s">
        <v>105</v>
      </c>
      <c r="I233" s="277" t="s">
        <v>105</v>
      </c>
      <c r="J233" s="277" t="s">
        <v>105</v>
      </c>
      <c r="K233" s="277" t="s">
        <v>105</v>
      </c>
      <c r="L233" s="277" t="s">
        <v>105</v>
      </c>
      <c r="M233" s="277" t="s">
        <v>105</v>
      </c>
      <c r="N233" s="277" t="s">
        <v>105</v>
      </c>
      <c r="O233" s="277" t="s">
        <v>105</v>
      </c>
      <c r="P233" s="277" t="s">
        <v>105</v>
      </c>
      <c r="Q233" s="277" t="s">
        <v>105</v>
      </c>
      <c r="R233" s="277" t="s">
        <v>105</v>
      </c>
      <c r="S233" s="277" t="s">
        <v>105</v>
      </c>
      <c r="T233" s="277" t="s">
        <v>105</v>
      </c>
      <c r="U233" s="277" t="s">
        <v>105</v>
      </c>
      <c r="V233" s="277" t="s">
        <v>105</v>
      </c>
      <c r="W233" s="277" t="s">
        <v>105</v>
      </c>
      <c r="X233" s="277" t="s">
        <v>105</v>
      </c>
      <c r="Y233" s="277" t="s">
        <v>105</v>
      </c>
      <c r="Z233" s="277" t="s">
        <v>105</v>
      </c>
    </row>
    <row r="234" spans="2:26" s="275" customFormat="1" ht="15.6" customHeight="1" x14ac:dyDescent="0.25">
      <c r="B234" s="111" t="s">
        <v>1906</v>
      </c>
      <c r="C234" s="277" t="s">
        <v>105</v>
      </c>
      <c r="D234" s="277" t="s">
        <v>105</v>
      </c>
      <c r="E234" s="277" t="s">
        <v>105</v>
      </c>
      <c r="F234" s="277" t="s">
        <v>105</v>
      </c>
      <c r="G234" s="277" t="s">
        <v>105</v>
      </c>
      <c r="H234" s="277" t="s">
        <v>105</v>
      </c>
      <c r="I234" s="277" t="s">
        <v>105</v>
      </c>
      <c r="J234" s="277" t="s">
        <v>105</v>
      </c>
      <c r="K234" s="277" t="s">
        <v>105</v>
      </c>
      <c r="L234" s="277" t="s">
        <v>105</v>
      </c>
      <c r="M234" s="277" t="s">
        <v>105</v>
      </c>
      <c r="N234" s="277" t="s">
        <v>105</v>
      </c>
      <c r="O234" s="277" t="s">
        <v>105</v>
      </c>
      <c r="P234" s="277" t="s">
        <v>105</v>
      </c>
      <c r="Q234" s="277" t="s">
        <v>105</v>
      </c>
      <c r="R234" s="277" t="s">
        <v>105</v>
      </c>
      <c r="S234" s="277" t="s">
        <v>105</v>
      </c>
      <c r="T234" s="277" t="s">
        <v>105</v>
      </c>
      <c r="U234" s="277" t="s">
        <v>105</v>
      </c>
      <c r="V234" s="277" t="s">
        <v>105</v>
      </c>
      <c r="W234" s="277" t="s">
        <v>105</v>
      </c>
      <c r="X234" s="277" t="s">
        <v>105</v>
      </c>
      <c r="Y234" s="277" t="s">
        <v>105</v>
      </c>
      <c r="Z234" s="277" t="s">
        <v>105</v>
      </c>
    </row>
    <row r="235" spans="2:26" s="275" customFormat="1" ht="15.6" customHeight="1" x14ac:dyDescent="0.25">
      <c r="B235" s="111" t="s">
        <v>1907</v>
      </c>
      <c r="C235" s="277" t="s">
        <v>105</v>
      </c>
      <c r="D235" s="277" t="s">
        <v>105</v>
      </c>
      <c r="E235" s="277" t="s">
        <v>105</v>
      </c>
      <c r="F235" s="277" t="s">
        <v>105</v>
      </c>
      <c r="G235" s="277" t="s">
        <v>105</v>
      </c>
      <c r="H235" s="277" t="s">
        <v>105</v>
      </c>
      <c r="I235" s="277" t="s">
        <v>105</v>
      </c>
      <c r="J235" s="277" t="s">
        <v>105</v>
      </c>
      <c r="K235" s="277" t="s">
        <v>105</v>
      </c>
      <c r="L235" s="277" t="s">
        <v>105</v>
      </c>
      <c r="M235" s="277" t="s">
        <v>105</v>
      </c>
      <c r="N235" s="277" t="s">
        <v>105</v>
      </c>
      <c r="O235" s="277" t="s">
        <v>105</v>
      </c>
      <c r="P235" s="277" t="s">
        <v>105</v>
      </c>
      <c r="Q235" s="277" t="s">
        <v>105</v>
      </c>
      <c r="R235" s="277" t="s">
        <v>105</v>
      </c>
      <c r="S235" s="277">
        <v>0.91548992826646003</v>
      </c>
      <c r="T235" s="277">
        <v>0.96983541280666996</v>
      </c>
      <c r="U235" s="277">
        <v>0.94712905850365003</v>
      </c>
      <c r="V235" s="277">
        <v>0.94160880693957005</v>
      </c>
      <c r="W235" s="277">
        <v>0.98072344685048995</v>
      </c>
      <c r="X235" s="277">
        <v>0.95302683161347002</v>
      </c>
      <c r="Y235" s="277">
        <v>0.90621277796334998</v>
      </c>
      <c r="Z235" s="277">
        <v>0.91358440443288003</v>
      </c>
    </row>
    <row r="236" spans="2:26" s="275" customFormat="1" ht="15.6" customHeight="1" x14ac:dyDescent="0.25">
      <c r="B236" s="111" t="s">
        <v>1908</v>
      </c>
      <c r="C236" s="277" t="s">
        <v>105</v>
      </c>
      <c r="D236" s="277" t="s">
        <v>105</v>
      </c>
      <c r="E236" s="277" t="s">
        <v>105</v>
      </c>
      <c r="F236" s="277" t="s">
        <v>105</v>
      </c>
      <c r="G236" s="277" t="s">
        <v>105</v>
      </c>
      <c r="H236" s="277" t="s">
        <v>105</v>
      </c>
      <c r="I236" s="277" t="s">
        <v>105</v>
      </c>
      <c r="J236" s="277" t="s">
        <v>105</v>
      </c>
      <c r="K236" s="277" t="s">
        <v>105</v>
      </c>
      <c r="L236" s="277" t="s">
        <v>105</v>
      </c>
      <c r="M236" s="277" t="s">
        <v>105</v>
      </c>
      <c r="N236" s="277" t="s">
        <v>105</v>
      </c>
      <c r="O236" s="277" t="s">
        <v>105</v>
      </c>
      <c r="P236" s="277" t="s">
        <v>105</v>
      </c>
      <c r="Q236" s="277" t="s">
        <v>105</v>
      </c>
      <c r="R236" s="277" t="s">
        <v>105</v>
      </c>
      <c r="S236" s="277">
        <v>0.24381741823774</v>
      </c>
      <c r="T236" s="277">
        <v>0.25800612662547001</v>
      </c>
      <c r="U236" s="277">
        <v>0.25145928805380002</v>
      </c>
      <c r="V236" s="277">
        <v>0.2495004542582</v>
      </c>
      <c r="W236" s="277">
        <v>0.25974521650836002</v>
      </c>
      <c r="X236" s="277">
        <v>4.0084045609964001</v>
      </c>
      <c r="Y236" s="277">
        <v>3.8110960430022001</v>
      </c>
      <c r="Z236" s="277">
        <v>3.8403399790699999</v>
      </c>
    </row>
    <row r="237" spans="2:26" s="275" customFormat="1" x14ac:dyDescent="0.2"/>
    <row r="238" spans="2:26" s="275" customFormat="1" ht="15.6" customHeight="1" x14ac:dyDescent="0.25">
      <c r="B238" s="111" t="s">
        <v>5073</v>
      </c>
      <c r="C238" s="276"/>
      <c r="D238" s="276"/>
      <c r="E238" s="276"/>
      <c r="F238" s="276"/>
      <c r="G238" s="276"/>
      <c r="H238" s="276"/>
      <c r="I238" s="276"/>
      <c r="J238" s="276"/>
      <c r="K238" s="276"/>
      <c r="L238" s="276"/>
      <c r="M238" s="276"/>
      <c r="N238" s="276"/>
      <c r="O238" s="276"/>
      <c r="P238" s="276"/>
      <c r="Q238" s="276"/>
      <c r="R238" s="276"/>
      <c r="S238" s="276"/>
      <c r="T238" s="276"/>
      <c r="U238" s="276"/>
      <c r="V238" s="276"/>
      <c r="W238" s="276"/>
      <c r="X238" s="276"/>
      <c r="Y238" s="276"/>
      <c r="Z238" s="276"/>
    </row>
    <row r="239" spans="2:26" s="275" customFormat="1" ht="15.6" customHeight="1" x14ac:dyDescent="0.25">
      <c r="B239" s="111" t="s">
        <v>1910</v>
      </c>
      <c r="C239" s="277">
        <v>1.8050541516245</v>
      </c>
      <c r="D239" s="277">
        <v>1.9584802193498001</v>
      </c>
      <c r="E239" s="277">
        <v>1.7661603673613999</v>
      </c>
      <c r="F239" s="277">
        <v>1.3333333333333</v>
      </c>
      <c r="G239" s="277">
        <v>1.2836970474967999</v>
      </c>
      <c r="H239" s="277">
        <v>1.3629548861933001</v>
      </c>
      <c r="I239" s="277">
        <v>1.2637432073803001</v>
      </c>
      <c r="J239" s="277">
        <v>1.1343012704174</v>
      </c>
      <c r="K239" s="277">
        <v>1.4434180138568</v>
      </c>
      <c r="L239" s="277">
        <v>1.1149514996098</v>
      </c>
      <c r="M239" s="277">
        <v>0.98396142871198999</v>
      </c>
      <c r="N239" s="277">
        <v>0.98463962189839005</v>
      </c>
      <c r="O239" s="277">
        <v>0.96107640557424001</v>
      </c>
      <c r="P239" s="277">
        <v>1.1280315848844</v>
      </c>
      <c r="Q239" s="277">
        <v>1.2192148256523001</v>
      </c>
      <c r="R239" s="277">
        <v>1.3687380235422999</v>
      </c>
      <c r="S239" s="277">
        <v>1.3819789939192999</v>
      </c>
      <c r="T239" s="277">
        <v>1.2820512820512999</v>
      </c>
      <c r="U239" s="277">
        <v>1.4168319637291</v>
      </c>
      <c r="V239" s="277">
        <v>1.4273479874393</v>
      </c>
      <c r="W239" s="277">
        <v>1.2983640612828</v>
      </c>
      <c r="X239" s="277">
        <v>1.3781697905182</v>
      </c>
      <c r="Y239" s="277">
        <v>1.4760147601475999</v>
      </c>
      <c r="Z239" s="277">
        <v>1.4619883040935999</v>
      </c>
    </row>
    <row r="240" spans="2:26" s="275" customFormat="1" ht="15.6" customHeight="1" x14ac:dyDescent="0.25">
      <c r="B240" s="111" t="s">
        <v>1911</v>
      </c>
      <c r="C240" s="277">
        <v>1.7248266666667</v>
      </c>
      <c r="D240" s="277">
        <v>1.9334425</v>
      </c>
      <c r="E240" s="277">
        <v>1.8405625000000001</v>
      </c>
      <c r="F240" s="277">
        <v>1.5419141666667</v>
      </c>
      <c r="G240" s="277">
        <v>1.3597524999999999</v>
      </c>
      <c r="H240" s="277">
        <v>1.3094733333333</v>
      </c>
      <c r="I240" s="277">
        <v>1.3279734405000001</v>
      </c>
      <c r="J240" s="277">
        <v>1.1950725</v>
      </c>
      <c r="K240" s="277">
        <v>1.1921783333333</v>
      </c>
      <c r="L240" s="277">
        <v>1.2821888100845</v>
      </c>
      <c r="M240" s="277">
        <v>1.0901594863868</v>
      </c>
      <c r="N240" s="277">
        <v>0.96946320149674003</v>
      </c>
      <c r="O240" s="277">
        <v>0.96580103065871004</v>
      </c>
      <c r="P240" s="277">
        <v>1.0358430965205001</v>
      </c>
      <c r="Q240" s="277">
        <v>1.1093632928168999</v>
      </c>
      <c r="R240" s="277">
        <v>1.3310902624550001</v>
      </c>
      <c r="S240" s="277">
        <v>1.3452139760195001</v>
      </c>
      <c r="T240" s="277">
        <v>1.3047580767158999</v>
      </c>
      <c r="U240" s="277">
        <v>1.3384121464645</v>
      </c>
      <c r="V240" s="277">
        <v>1.4385065442138001</v>
      </c>
      <c r="W240" s="277">
        <v>1.4530851184702001</v>
      </c>
      <c r="X240" s="277">
        <v>1.3312242595707999</v>
      </c>
      <c r="Y240" s="277">
        <v>1.4416644589651999</v>
      </c>
      <c r="Z240" s="277">
        <v>1.5051910656051</v>
      </c>
    </row>
    <row r="241" spans="2:26" s="275" customFormat="1" x14ac:dyDescent="0.2"/>
    <row r="242" spans="2:26" s="275" customFormat="1" ht="15.6" customHeight="1" x14ac:dyDescent="0.25">
      <c r="B242" s="111" t="s">
        <v>1930</v>
      </c>
      <c r="C242" s="276"/>
      <c r="D242" s="276"/>
      <c r="E242" s="276"/>
      <c r="F242" s="276"/>
      <c r="G242" s="276"/>
      <c r="H242" s="276"/>
      <c r="I242" s="276"/>
      <c r="J242" s="276"/>
      <c r="K242" s="276"/>
      <c r="L242" s="276"/>
      <c r="M242" s="276"/>
      <c r="N242" s="276"/>
      <c r="O242" s="276"/>
      <c r="P242" s="276"/>
      <c r="Q242" s="276"/>
      <c r="R242" s="276"/>
      <c r="S242" s="276"/>
      <c r="T242" s="276"/>
      <c r="U242" s="276"/>
      <c r="V242" s="276"/>
      <c r="W242" s="276"/>
      <c r="X242" s="276"/>
      <c r="Y242" s="276"/>
      <c r="Z242" s="276"/>
    </row>
    <row r="243" spans="2:26" s="275" customFormat="1" ht="15.6" customHeight="1" x14ac:dyDescent="0.25">
      <c r="B243" s="111" t="s">
        <v>1931</v>
      </c>
      <c r="C243" s="276"/>
      <c r="D243" s="276"/>
      <c r="E243" s="276"/>
      <c r="F243" s="276"/>
      <c r="G243" s="276"/>
      <c r="H243" s="276"/>
      <c r="I243" s="276"/>
      <c r="J243" s="276"/>
      <c r="K243" s="276"/>
      <c r="L243" s="276"/>
      <c r="M243" s="276"/>
      <c r="N243" s="276"/>
      <c r="O243" s="276"/>
      <c r="P243" s="276"/>
      <c r="Q243" s="276"/>
      <c r="R243" s="276"/>
      <c r="S243" s="276"/>
      <c r="T243" s="276"/>
      <c r="U243" s="276"/>
      <c r="V243" s="276"/>
      <c r="W243" s="276"/>
      <c r="X243" s="276"/>
      <c r="Y243" s="276"/>
      <c r="Z243" s="276"/>
    </row>
    <row r="244" spans="2:26" s="275" customFormat="1" ht="15.6" customHeight="1" x14ac:dyDescent="0.25">
      <c r="B244" s="111" t="s">
        <v>6357</v>
      </c>
      <c r="C244" s="279">
        <v>88</v>
      </c>
      <c r="D244" s="279">
        <v>80.599999999999994</v>
      </c>
      <c r="E244" s="279">
        <v>78</v>
      </c>
      <c r="F244" s="279">
        <v>68.7</v>
      </c>
      <c r="G244" s="279">
        <v>64</v>
      </c>
      <c r="H244" s="279">
        <v>62.5</v>
      </c>
      <c r="I244" s="279">
        <v>44.1</v>
      </c>
      <c r="J244" s="279">
        <v>41.5</v>
      </c>
      <c r="K244" s="279">
        <v>42.3</v>
      </c>
      <c r="L244" s="279">
        <v>40.4</v>
      </c>
      <c r="M244" s="279">
        <v>42.7</v>
      </c>
      <c r="N244" s="279">
        <v>40.1</v>
      </c>
      <c r="O244" s="279">
        <v>42.1</v>
      </c>
      <c r="P244" s="279">
        <v>47.3</v>
      </c>
      <c r="Q244" s="279">
        <v>50.6</v>
      </c>
      <c r="R244" s="279">
        <v>54.5</v>
      </c>
      <c r="S244" s="279">
        <v>52.7</v>
      </c>
      <c r="T244" s="279">
        <v>56</v>
      </c>
      <c r="U244" s="279">
        <v>54</v>
      </c>
      <c r="V244" s="279">
        <v>53.4</v>
      </c>
      <c r="W244" s="279">
        <v>41.4</v>
      </c>
      <c r="X244" s="279" t="s">
        <v>105</v>
      </c>
      <c r="Y244" s="279" t="s">
        <v>105</v>
      </c>
      <c r="Z244" s="279" t="s">
        <v>105</v>
      </c>
    </row>
    <row r="245" spans="2:26" s="275" customFormat="1" ht="15.6" customHeight="1" x14ac:dyDescent="0.25">
      <c r="B245" s="111" t="s">
        <v>406</v>
      </c>
      <c r="C245" s="279">
        <v>0.362867</v>
      </c>
      <c r="D245" s="279">
        <v>0.36376999999999998</v>
      </c>
      <c r="E245" s="279">
        <v>0.364672</v>
      </c>
      <c r="F245" s="279">
        <v>0.36557499999999998</v>
      </c>
      <c r="G245" s="279">
        <v>0.366477</v>
      </c>
      <c r="H245" s="279">
        <v>0.36737900000000001</v>
      </c>
      <c r="I245" s="279">
        <v>0.367755</v>
      </c>
      <c r="J245" s="279">
        <v>0.36813200000000001</v>
      </c>
      <c r="K245" s="279">
        <v>0.368508</v>
      </c>
      <c r="L245" s="279">
        <v>0.36888399999999999</v>
      </c>
      <c r="M245" s="279">
        <v>0.36925999999999998</v>
      </c>
      <c r="N245" s="279">
        <v>0.36948500000000001</v>
      </c>
      <c r="O245" s="279">
        <v>0.36971100000000001</v>
      </c>
      <c r="P245" s="279">
        <v>0.36993599999999999</v>
      </c>
      <c r="Q245" s="279">
        <v>0.37016199999999999</v>
      </c>
      <c r="R245" s="279">
        <v>0.370388</v>
      </c>
      <c r="S245" s="279">
        <v>0.370388</v>
      </c>
      <c r="T245" s="279">
        <v>0.370388</v>
      </c>
      <c r="U245" s="279">
        <v>0.370388</v>
      </c>
      <c r="V245" s="279">
        <v>0.370388</v>
      </c>
      <c r="W245" s="279">
        <v>0.40018799999999999</v>
      </c>
      <c r="X245" s="279" t="s">
        <v>105</v>
      </c>
      <c r="Y245" s="279" t="s">
        <v>105</v>
      </c>
      <c r="Z245" s="279" t="s">
        <v>105</v>
      </c>
    </row>
    <row r="246" spans="2:26" s="275" customFormat="1" ht="15.6" customHeight="1" x14ac:dyDescent="0.25">
      <c r="B246" s="111" t="s">
        <v>407</v>
      </c>
      <c r="C246" s="279">
        <v>4.0456209999999997</v>
      </c>
      <c r="D246" s="279">
        <v>4.0576499999999998</v>
      </c>
      <c r="E246" s="279">
        <v>4.06968</v>
      </c>
      <c r="F246" s="279">
        <v>4.0817100000000002</v>
      </c>
      <c r="G246" s="279">
        <v>4.0937400000000004</v>
      </c>
      <c r="H246" s="279">
        <v>4.1057699999999997</v>
      </c>
      <c r="I246" s="279">
        <v>4.1130719999999998</v>
      </c>
      <c r="J246" s="279">
        <v>4.1578739999999996</v>
      </c>
      <c r="K246" s="279">
        <v>4.2026770000000004</v>
      </c>
      <c r="L246" s="279">
        <v>4.2099789999999997</v>
      </c>
      <c r="M246" s="279">
        <v>4.2172809999999998</v>
      </c>
      <c r="N246" s="279">
        <v>4.2233359999999998</v>
      </c>
      <c r="O246" s="279">
        <v>4.2293909999999997</v>
      </c>
      <c r="P246" s="279">
        <v>4.2354469999999997</v>
      </c>
      <c r="Q246" s="279">
        <v>4.2415019999999997</v>
      </c>
      <c r="R246" s="279">
        <v>4.2475579999999997</v>
      </c>
      <c r="S246" s="279">
        <v>4.2528249999999996</v>
      </c>
      <c r="T246" s="279">
        <v>4.2705919999999997</v>
      </c>
      <c r="U246" s="279">
        <v>4.2758589999999996</v>
      </c>
      <c r="V246" s="279">
        <v>4.2836259999999999</v>
      </c>
      <c r="W246" s="279">
        <v>4.2913930000000002</v>
      </c>
      <c r="X246" s="279" t="s">
        <v>105</v>
      </c>
      <c r="Y246" s="279" t="s">
        <v>105</v>
      </c>
      <c r="Z246" s="279" t="s">
        <v>105</v>
      </c>
    </row>
    <row r="247" spans="2:26" s="275" customFormat="1" ht="15.6" customHeight="1" x14ac:dyDescent="0.25">
      <c r="B247" s="111" t="s">
        <v>6358</v>
      </c>
      <c r="C247" s="279">
        <v>89.161088000000007</v>
      </c>
      <c r="D247" s="279">
        <v>89.140175999999997</v>
      </c>
      <c r="E247" s="279">
        <v>79.118992000000006</v>
      </c>
      <c r="F247" s="279">
        <v>79.098423999999994</v>
      </c>
      <c r="G247" s="279">
        <v>69.079234999999997</v>
      </c>
      <c r="H247" s="279">
        <v>79.062104000000005</v>
      </c>
      <c r="I247" s="279">
        <v>49.043944000000003</v>
      </c>
      <c r="J247" s="279">
        <v>49.026299999999999</v>
      </c>
      <c r="K247" s="279">
        <v>49.008397000000002</v>
      </c>
      <c r="L247" s="279">
        <v>49.008769214383001</v>
      </c>
      <c r="M247" s="279">
        <v>48.947364736529003</v>
      </c>
      <c r="N247" s="279">
        <v>48.909203783902001</v>
      </c>
      <c r="O247" s="279">
        <v>48.875345001442</v>
      </c>
      <c r="P247" s="279" t="s">
        <v>105</v>
      </c>
      <c r="Q247" s="279" t="s">
        <v>105</v>
      </c>
      <c r="R247" s="279" t="s">
        <v>105</v>
      </c>
      <c r="S247" s="279" t="s">
        <v>105</v>
      </c>
      <c r="T247" s="279" t="s">
        <v>105</v>
      </c>
      <c r="U247" s="279" t="s">
        <v>105</v>
      </c>
      <c r="V247" s="279" t="s">
        <v>105</v>
      </c>
      <c r="W247" s="279" t="s">
        <v>105</v>
      </c>
      <c r="X247" s="279" t="s">
        <v>105</v>
      </c>
      <c r="Y247" s="279" t="s">
        <v>105</v>
      </c>
      <c r="Z247" s="279" t="s">
        <v>105</v>
      </c>
    </row>
    <row r="248" spans="2:26" s="275" customFormat="1" ht="15.6" customHeight="1" x14ac:dyDescent="0.25">
      <c r="B248" s="111" t="s">
        <v>1578</v>
      </c>
      <c r="C248" s="279">
        <v>92.583658</v>
      </c>
      <c r="D248" s="279">
        <v>85.216060999999996</v>
      </c>
      <c r="E248" s="279">
        <v>82.648465000000002</v>
      </c>
      <c r="F248" s="279">
        <v>73.380869000000004</v>
      </c>
      <c r="G248" s="279">
        <v>68.713273000000001</v>
      </c>
      <c r="H248" s="279">
        <v>67.245677000000001</v>
      </c>
      <c r="I248" s="279">
        <v>48.862381999999997</v>
      </c>
      <c r="J248" s="279">
        <v>46.316586999999998</v>
      </c>
      <c r="K248" s="279">
        <v>47.170791999999999</v>
      </c>
      <c r="L248" s="279">
        <v>45.287497000000002</v>
      </c>
      <c r="M248" s="279">
        <v>47.604202000000001</v>
      </c>
      <c r="N248" s="279">
        <v>45.066597999999999</v>
      </c>
      <c r="O248" s="279">
        <v>47.128993999999999</v>
      </c>
      <c r="P248" s="279">
        <v>52.391390000000001</v>
      </c>
      <c r="Q248" s="279">
        <v>55.753785999999998</v>
      </c>
      <c r="R248" s="279">
        <v>59.716183000000001</v>
      </c>
      <c r="S248" s="279">
        <v>58.049098999999998</v>
      </c>
      <c r="T248" s="279">
        <v>61.494515</v>
      </c>
      <c r="U248" s="279">
        <v>59.627431000000001</v>
      </c>
      <c r="V248" s="279">
        <v>59.162846999999999</v>
      </c>
      <c r="W248" s="279">
        <v>47.328063</v>
      </c>
      <c r="X248" s="279" t="s">
        <v>105</v>
      </c>
      <c r="Y248" s="279" t="s">
        <v>105</v>
      </c>
      <c r="Z248" s="279" t="s">
        <v>105</v>
      </c>
    </row>
    <row r="249" spans="2:26" s="275" customFormat="1" ht="27.75" x14ac:dyDescent="0.2">
      <c r="B249" s="111" t="s">
        <v>5079</v>
      </c>
      <c r="C249" s="277" t="s">
        <v>105</v>
      </c>
      <c r="D249" s="277" t="s">
        <v>105</v>
      </c>
      <c r="E249" s="277" t="s">
        <v>105</v>
      </c>
      <c r="F249" s="277" t="s">
        <v>105</v>
      </c>
      <c r="G249" s="277" t="s">
        <v>105</v>
      </c>
      <c r="H249" s="277" t="s">
        <v>105</v>
      </c>
      <c r="I249" s="277" t="s">
        <v>105</v>
      </c>
      <c r="J249" s="277" t="s">
        <v>105</v>
      </c>
      <c r="K249" s="277" t="s">
        <v>105</v>
      </c>
      <c r="L249" s="277" t="s">
        <v>105</v>
      </c>
      <c r="M249" s="277" t="s">
        <v>105</v>
      </c>
      <c r="N249" s="277" t="s">
        <v>105</v>
      </c>
      <c r="O249" s="277" t="s">
        <v>105</v>
      </c>
      <c r="P249" s="277" t="s">
        <v>105</v>
      </c>
      <c r="Q249" s="277" t="s">
        <v>105</v>
      </c>
      <c r="R249" s="277" t="s">
        <v>105</v>
      </c>
      <c r="S249" s="277" t="s">
        <v>105</v>
      </c>
      <c r="T249" s="277" t="s">
        <v>105</v>
      </c>
      <c r="U249" s="277" t="s">
        <v>105</v>
      </c>
      <c r="V249" s="277" t="s">
        <v>105</v>
      </c>
      <c r="W249" s="277" t="s">
        <v>105</v>
      </c>
      <c r="X249" s="277" t="s">
        <v>105</v>
      </c>
      <c r="Y249" s="277" t="s">
        <v>105</v>
      </c>
      <c r="Z249" s="277" t="s">
        <v>105</v>
      </c>
    </row>
    <row r="250" spans="2:26" s="275" customFormat="1" ht="40.5" x14ac:dyDescent="0.2">
      <c r="B250" s="111" t="s">
        <v>5080</v>
      </c>
      <c r="C250" s="277" t="s">
        <v>105</v>
      </c>
      <c r="D250" s="277" t="s">
        <v>105</v>
      </c>
      <c r="E250" s="277" t="s">
        <v>105</v>
      </c>
      <c r="F250" s="277" t="s">
        <v>105</v>
      </c>
      <c r="G250" s="277" t="s">
        <v>105</v>
      </c>
      <c r="H250" s="277" t="s">
        <v>105</v>
      </c>
      <c r="I250" s="277" t="s">
        <v>105</v>
      </c>
      <c r="J250" s="277" t="s">
        <v>105</v>
      </c>
      <c r="K250" s="277" t="s">
        <v>105</v>
      </c>
      <c r="L250" s="277" t="s">
        <v>105</v>
      </c>
      <c r="M250" s="277" t="s">
        <v>105</v>
      </c>
      <c r="N250" s="277" t="s">
        <v>105</v>
      </c>
      <c r="O250" s="277" t="s">
        <v>105</v>
      </c>
      <c r="P250" s="277" t="s">
        <v>105</v>
      </c>
      <c r="Q250" s="277" t="s">
        <v>105</v>
      </c>
      <c r="R250" s="277" t="s">
        <v>105</v>
      </c>
      <c r="S250" s="277" t="s">
        <v>105</v>
      </c>
      <c r="T250" s="277" t="s">
        <v>105</v>
      </c>
      <c r="U250" s="277" t="s">
        <v>105</v>
      </c>
      <c r="V250" s="277" t="s">
        <v>105</v>
      </c>
      <c r="W250" s="277" t="s">
        <v>105</v>
      </c>
      <c r="X250" s="277" t="s">
        <v>105</v>
      </c>
      <c r="Y250" s="277" t="s">
        <v>105</v>
      </c>
      <c r="Z250" s="277" t="s">
        <v>105</v>
      </c>
    </row>
    <row r="251" spans="2:26" s="275" customFormat="1" ht="30" x14ac:dyDescent="0.25">
      <c r="B251" s="111" t="s">
        <v>5081</v>
      </c>
      <c r="C251" s="277" t="s">
        <v>105</v>
      </c>
      <c r="D251" s="277" t="s">
        <v>105</v>
      </c>
      <c r="E251" s="277" t="s">
        <v>105</v>
      </c>
      <c r="F251" s="277" t="s">
        <v>105</v>
      </c>
      <c r="G251" s="277" t="s">
        <v>105</v>
      </c>
      <c r="H251" s="277" t="s">
        <v>105</v>
      </c>
      <c r="I251" s="277" t="s">
        <v>105</v>
      </c>
      <c r="J251" s="277" t="s">
        <v>105</v>
      </c>
      <c r="K251" s="277" t="s">
        <v>105</v>
      </c>
      <c r="L251" s="277" t="s">
        <v>105</v>
      </c>
      <c r="M251" s="277">
        <v>7.4968000000000004</v>
      </c>
      <c r="N251" s="277">
        <v>7.5798199999999998</v>
      </c>
      <c r="O251" s="277">
        <v>7.4036999999999997</v>
      </c>
      <c r="P251" s="277">
        <v>7.3731600000000004</v>
      </c>
      <c r="Q251" s="277">
        <v>7.1829000000000001</v>
      </c>
      <c r="R251" s="277">
        <v>7.2754399999999997</v>
      </c>
      <c r="S251" s="277">
        <v>7.3343499999999997</v>
      </c>
      <c r="T251" s="277">
        <v>7.4485400000000004</v>
      </c>
      <c r="U251" s="277">
        <v>7.5918799999999997</v>
      </c>
      <c r="V251" s="277">
        <v>7.4048600000000002</v>
      </c>
      <c r="W251" s="277" t="s">
        <v>105</v>
      </c>
      <c r="X251" s="277" t="s">
        <v>105</v>
      </c>
      <c r="Y251" s="277" t="s">
        <v>105</v>
      </c>
      <c r="Z251" s="277" t="s">
        <v>105</v>
      </c>
    </row>
    <row r="252" spans="2:26" s="275" customFormat="1" ht="30" x14ac:dyDescent="0.25">
      <c r="B252" s="111" t="s">
        <v>6359</v>
      </c>
      <c r="C252" s="277" t="s">
        <v>105</v>
      </c>
      <c r="D252" s="277" t="s">
        <v>105</v>
      </c>
      <c r="E252" s="277" t="s">
        <v>105</v>
      </c>
      <c r="F252" s="277" t="s">
        <v>105</v>
      </c>
      <c r="G252" s="277" t="s">
        <v>105</v>
      </c>
      <c r="H252" s="277" t="s">
        <v>105</v>
      </c>
      <c r="I252" s="277" t="s">
        <v>105</v>
      </c>
      <c r="J252" s="277" t="s">
        <v>105</v>
      </c>
      <c r="K252" s="277" t="s">
        <v>105</v>
      </c>
      <c r="L252" s="277" t="s">
        <v>105</v>
      </c>
      <c r="M252" s="277">
        <v>7.4968000000000004</v>
      </c>
      <c r="N252" s="277">
        <v>7.5798199999999998</v>
      </c>
      <c r="O252" s="277">
        <v>7.4036999999999997</v>
      </c>
      <c r="P252" s="277">
        <v>7.3731600000000004</v>
      </c>
      <c r="Q252" s="277">
        <v>7.1829000000000001</v>
      </c>
      <c r="R252" s="277">
        <v>7.2754399999999997</v>
      </c>
      <c r="S252" s="277">
        <v>7.3343499999999997</v>
      </c>
      <c r="T252" s="277">
        <v>7.4485400000000004</v>
      </c>
      <c r="U252" s="277">
        <v>7.5918799999999997</v>
      </c>
      <c r="V252" s="277">
        <v>7.4048600000000002</v>
      </c>
      <c r="W252" s="277" t="s">
        <v>105</v>
      </c>
      <c r="X252" s="277" t="s">
        <v>105</v>
      </c>
      <c r="Y252" s="277" t="s">
        <v>105</v>
      </c>
      <c r="Z252" s="277" t="s">
        <v>105</v>
      </c>
    </row>
    <row r="253" spans="2:26" s="275" customFormat="1" ht="30" customHeight="1" x14ac:dyDescent="0.25">
      <c r="B253" s="111" t="s">
        <v>5083</v>
      </c>
      <c r="C253" s="277" t="s">
        <v>105</v>
      </c>
      <c r="D253" s="277" t="s">
        <v>105</v>
      </c>
      <c r="E253" s="277" t="s">
        <v>105</v>
      </c>
      <c r="F253" s="277" t="s">
        <v>105</v>
      </c>
      <c r="G253" s="277" t="s">
        <v>105</v>
      </c>
      <c r="H253" s="277" t="s">
        <v>105</v>
      </c>
      <c r="I253" s="277" t="s">
        <v>105</v>
      </c>
      <c r="J253" s="277" t="s">
        <v>105</v>
      </c>
      <c r="K253" s="277" t="s">
        <v>105</v>
      </c>
      <c r="L253" s="277" t="s">
        <v>105</v>
      </c>
      <c r="M253" s="277" t="s">
        <v>105</v>
      </c>
      <c r="N253" s="277" t="s">
        <v>105</v>
      </c>
      <c r="O253" s="277" t="s">
        <v>105</v>
      </c>
      <c r="P253" s="277" t="s">
        <v>105</v>
      </c>
      <c r="Q253" s="277" t="s">
        <v>105</v>
      </c>
      <c r="R253" s="277" t="s">
        <v>105</v>
      </c>
      <c r="S253" s="277" t="s">
        <v>105</v>
      </c>
      <c r="T253" s="277" t="s">
        <v>105</v>
      </c>
      <c r="U253" s="277" t="s">
        <v>105</v>
      </c>
      <c r="V253" s="277" t="s">
        <v>105</v>
      </c>
      <c r="W253" s="277" t="s">
        <v>105</v>
      </c>
      <c r="X253" s="277" t="s">
        <v>105</v>
      </c>
      <c r="Y253" s="277" t="s">
        <v>105</v>
      </c>
      <c r="Z253" s="277" t="s">
        <v>105</v>
      </c>
    </row>
    <row r="254" spans="2:26" s="275" customFormat="1" ht="15.6" customHeight="1" x14ac:dyDescent="0.25">
      <c r="B254" s="282" t="s">
        <v>6360</v>
      </c>
      <c r="C254" s="279" t="s">
        <v>105</v>
      </c>
      <c r="D254" s="279" t="s">
        <v>105</v>
      </c>
      <c r="E254" s="279" t="s">
        <v>105</v>
      </c>
      <c r="F254" s="279" t="s">
        <v>105</v>
      </c>
      <c r="G254" s="279" t="s">
        <v>105</v>
      </c>
      <c r="H254" s="279" t="s">
        <v>105</v>
      </c>
      <c r="I254" s="279" t="s">
        <v>105</v>
      </c>
      <c r="J254" s="279" t="s">
        <v>105</v>
      </c>
      <c r="K254" s="279" t="s">
        <v>105</v>
      </c>
      <c r="L254" s="279" t="s">
        <v>105</v>
      </c>
      <c r="M254" s="279" t="s">
        <v>105</v>
      </c>
      <c r="N254" s="279" t="s">
        <v>105</v>
      </c>
      <c r="O254" s="279" t="s">
        <v>105</v>
      </c>
      <c r="P254" s="279" t="s">
        <v>105</v>
      </c>
      <c r="Q254" s="279" t="s">
        <v>105</v>
      </c>
      <c r="R254" s="279" t="s">
        <v>105</v>
      </c>
      <c r="S254" s="279" t="s">
        <v>105</v>
      </c>
      <c r="T254" s="279" t="s">
        <v>105</v>
      </c>
      <c r="U254" s="279" t="s">
        <v>105</v>
      </c>
      <c r="V254" s="279" t="s">
        <v>105</v>
      </c>
      <c r="W254" s="279" t="s">
        <v>105</v>
      </c>
      <c r="X254" s="279" t="s">
        <v>105</v>
      </c>
      <c r="Y254" s="279" t="s">
        <v>105</v>
      </c>
      <c r="Z254" s="279" t="s">
        <v>105</v>
      </c>
    </row>
    <row r="255" spans="2:26" s="275" customFormat="1" ht="15.6" customHeight="1" x14ac:dyDescent="0.25">
      <c r="B255" s="111" t="s">
        <v>1940</v>
      </c>
      <c r="C255" s="276"/>
      <c r="D255" s="276"/>
      <c r="E255" s="276"/>
      <c r="F255" s="276"/>
      <c r="G255" s="276"/>
      <c r="H255" s="276"/>
      <c r="I255" s="276"/>
      <c r="J255" s="276"/>
      <c r="K255" s="276"/>
      <c r="L255" s="276"/>
      <c r="M255" s="276"/>
      <c r="N255" s="276"/>
      <c r="O255" s="276"/>
      <c r="P255" s="276"/>
      <c r="Q255" s="276"/>
      <c r="R255" s="276"/>
      <c r="S255" s="276"/>
      <c r="T255" s="276"/>
      <c r="U255" s="276"/>
      <c r="V255" s="276"/>
      <c r="W255" s="276"/>
      <c r="X255" s="276"/>
      <c r="Y255" s="276"/>
      <c r="Z255" s="276"/>
    </row>
    <row r="256" spans="2:26" s="275" customFormat="1" ht="15.6" customHeight="1" x14ac:dyDescent="0.25">
      <c r="B256" s="111" t="s">
        <v>417</v>
      </c>
      <c r="C256" s="279" t="s">
        <v>105</v>
      </c>
      <c r="D256" s="279" t="s">
        <v>105</v>
      </c>
      <c r="E256" s="279" t="s">
        <v>105</v>
      </c>
      <c r="F256" s="279" t="s">
        <v>105</v>
      </c>
      <c r="G256" s="279" t="s">
        <v>105</v>
      </c>
      <c r="H256" s="279" t="s">
        <v>105</v>
      </c>
      <c r="I256" s="279" t="s">
        <v>105</v>
      </c>
      <c r="J256" s="279" t="s">
        <v>105</v>
      </c>
      <c r="K256" s="279" t="s">
        <v>105</v>
      </c>
      <c r="L256" s="279" t="s">
        <v>105</v>
      </c>
      <c r="M256" s="279" t="s">
        <v>105</v>
      </c>
      <c r="N256" s="279" t="s">
        <v>105</v>
      </c>
      <c r="O256" s="279" t="s">
        <v>105</v>
      </c>
      <c r="P256" s="279" t="s">
        <v>105</v>
      </c>
      <c r="Q256" s="279" t="s">
        <v>105</v>
      </c>
      <c r="R256" s="279" t="s">
        <v>105</v>
      </c>
      <c r="S256" s="279" t="s">
        <v>105</v>
      </c>
      <c r="T256" s="279" t="s">
        <v>105</v>
      </c>
      <c r="U256" s="279" t="s">
        <v>105</v>
      </c>
      <c r="V256" s="279">
        <v>63</v>
      </c>
      <c r="W256" s="279">
        <v>1133</v>
      </c>
      <c r="X256" s="279">
        <v>4</v>
      </c>
      <c r="Y256" s="279">
        <v>5393</v>
      </c>
      <c r="Z256" s="279" t="s">
        <v>105</v>
      </c>
    </row>
    <row r="257" spans="1:26" s="275" customFormat="1" ht="15.6" customHeight="1" x14ac:dyDescent="0.25">
      <c r="B257" s="111" t="s">
        <v>418</v>
      </c>
      <c r="C257" s="279" t="s">
        <v>105</v>
      </c>
      <c r="D257" s="279" t="s">
        <v>105</v>
      </c>
      <c r="E257" s="279" t="s">
        <v>105</v>
      </c>
      <c r="F257" s="279" t="s">
        <v>105</v>
      </c>
      <c r="G257" s="279" t="s">
        <v>105</v>
      </c>
      <c r="H257" s="279" t="s">
        <v>105</v>
      </c>
      <c r="I257" s="279" t="s">
        <v>105</v>
      </c>
      <c r="J257" s="279" t="s">
        <v>105</v>
      </c>
      <c r="K257" s="279" t="s">
        <v>105</v>
      </c>
      <c r="L257" s="279" t="s">
        <v>105</v>
      </c>
      <c r="M257" s="279" t="s">
        <v>105</v>
      </c>
      <c r="N257" s="279" t="s">
        <v>105</v>
      </c>
      <c r="O257" s="279" t="s">
        <v>105</v>
      </c>
      <c r="P257" s="279" t="s">
        <v>105</v>
      </c>
      <c r="Q257" s="279" t="s">
        <v>105</v>
      </c>
      <c r="R257" s="279" t="s">
        <v>234</v>
      </c>
      <c r="S257" s="279" t="s">
        <v>234</v>
      </c>
      <c r="T257" s="279" t="s">
        <v>234</v>
      </c>
      <c r="U257" s="279" t="s">
        <v>234</v>
      </c>
      <c r="V257" s="279" t="s">
        <v>234</v>
      </c>
      <c r="W257" s="279" t="s">
        <v>234</v>
      </c>
      <c r="X257" s="279" t="s">
        <v>234</v>
      </c>
      <c r="Y257" s="279">
        <v>1</v>
      </c>
      <c r="Z257" s="279" t="s">
        <v>105</v>
      </c>
    </row>
    <row r="258" spans="1:26" s="275" customFormat="1" ht="15.6" customHeight="1" x14ac:dyDescent="0.25">
      <c r="B258" s="111" t="s">
        <v>419</v>
      </c>
      <c r="C258" s="277" t="s">
        <v>105</v>
      </c>
      <c r="D258" s="277" t="s">
        <v>105</v>
      </c>
      <c r="E258" s="277" t="s">
        <v>105</v>
      </c>
      <c r="F258" s="277" t="s">
        <v>105</v>
      </c>
      <c r="G258" s="277" t="s">
        <v>105</v>
      </c>
      <c r="H258" s="277" t="s">
        <v>105</v>
      </c>
      <c r="I258" s="277" t="s">
        <v>105</v>
      </c>
      <c r="J258" s="277" t="s">
        <v>105</v>
      </c>
      <c r="K258" s="277" t="s">
        <v>105</v>
      </c>
      <c r="L258" s="277" t="s">
        <v>105</v>
      </c>
      <c r="M258" s="277" t="s">
        <v>105</v>
      </c>
      <c r="N258" s="277" t="s">
        <v>105</v>
      </c>
      <c r="O258" s="277" t="s">
        <v>105</v>
      </c>
      <c r="P258" s="277" t="s">
        <v>105</v>
      </c>
      <c r="Q258" s="277" t="s">
        <v>105</v>
      </c>
      <c r="R258" s="277" t="s">
        <v>105</v>
      </c>
      <c r="S258" s="277" t="s">
        <v>105</v>
      </c>
      <c r="T258" s="277" t="s">
        <v>105</v>
      </c>
      <c r="U258" s="277" t="s">
        <v>105</v>
      </c>
      <c r="V258" s="277">
        <v>9.4049999999999995E-2</v>
      </c>
      <c r="W258" s="277" t="s">
        <v>105</v>
      </c>
      <c r="X258" s="277">
        <v>8.0863875000000002E-3</v>
      </c>
      <c r="Y258" s="277" t="s">
        <v>234</v>
      </c>
      <c r="Z258" s="277" t="s">
        <v>105</v>
      </c>
    </row>
    <row r="259" spans="1:26" s="275" customFormat="1" ht="15.6" customHeight="1" x14ac:dyDescent="0.25">
      <c r="B259" s="111" t="s">
        <v>1941</v>
      </c>
      <c r="C259" s="276"/>
      <c r="D259" s="276"/>
      <c r="E259" s="276"/>
      <c r="F259" s="276"/>
      <c r="G259" s="276"/>
      <c r="H259" s="276"/>
      <c r="I259" s="276"/>
      <c r="J259" s="276"/>
      <c r="K259" s="276"/>
      <c r="L259" s="276"/>
      <c r="M259" s="276"/>
      <c r="N259" s="276"/>
      <c r="O259" s="276"/>
      <c r="P259" s="276"/>
      <c r="Q259" s="276"/>
      <c r="R259" s="276"/>
      <c r="S259" s="276"/>
      <c r="T259" s="276"/>
      <c r="U259" s="276"/>
      <c r="V259" s="276"/>
      <c r="W259" s="276"/>
      <c r="X259" s="276"/>
      <c r="Y259" s="276"/>
      <c r="Z259" s="276"/>
    </row>
    <row r="260" spans="1:26" s="275" customFormat="1" ht="29.1" customHeight="1" x14ac:dyDescent="0.2">
      <c r="B260" s="111" t="s">
        <v>6361</v>
      </c>
      <c r="C260" s="276" t="s">
        <v>105</v>
      </c>
      <c r="D260" s="276" t="s">
        <v>105</v>
      </c>
      <c r="E260" s="276" t="s">
        <v>105</v>
      </c>
      <c r="F260" s="276" t="s">
        <v>105</v>
      </c>
      <c r="G260" s="276" t="s">
        <v>105</v>
      </c>
      <c r="H260" s="276" t="s">
        <v>105</v>
      </c>
      <c r="I260" s="276" t="s">
        <v>105</v>
      </c>
      <c r="J260" s="276" t="s">
        <v>105</v>
      </c>
      <c r="K260" s="276" t="s">
        <v>105</v>
      </c>
      <c r="L260" s="276" t="s">
        <v>105</v>
      </c>
      <c r="M260" s="276" t="s">
        <v>105</v>
      </c>
      <c r="N260" s="276" t="s">
        <v>105</v>
      </c>
      <c r="O260" s="276" t="s">
        <v>105</v>
      </c>
      <c r="P260" s="276" t="s">
        <v>105</v>
      </c>
      <c r="Q260" s="276" t="s">
        <v>105</v>
      </c>
      <c r="R260" s="276">
        <v>0.52500000000000002</v>
      </c>
      <c r="S260" s="276">
        <v>0.625</v>
      </c>
      <c r="T260" s="276">
        <v>0.55000000000000004</v>
      </c>
      <c r="U260" s="276">
        <v>0.55000000000000004</v>
      </c>
      <c r="V260" s="276">
        <v>0.55000000000000004</v>
      </c>
      <c r="W260" s="276">
        <v>0.6</v>
      </c>
      <c r="X260" s="276">
        <v>0.6</v>
      </c>
      <c r="Y260" s="276">
        <v>0.55000000000000004</v>
      </c>
      <c r="Z260" s="276" t="s">
        <v>105</v>
      </c>
    </row>
    <row r="261" spans="1:26" s="275" customFormat="1" ht="57.75" x14ac:dyDescent="0.2">
      <c r="B261" s="111" t="s">
        <v>6362</v>
      </c>
      <c r="C261" s="277" t="s">
        <v>105</v>
      </c>
      <c r="D261" s="277" t="s">
        <v>105</v>
      </c>
      <c r="E261" s="277" t="s">
        <v>105</v>
      </c>
      <c r="F261" s="277" t="s">
        <v>105</v>
      </c>
      <c r="G261" s="277" t="s">
        <v>105</v>
      </c>
      <c r="H261" s="277" t="s">
        <v>105</v>
      </c>
      <c r="I261" s="277" t="s">
        <v>105</v>
      </c>
      <c r="J261" s="277" t="s">
        <v>105</v>
      </c>
      <c r="K261" s="277" t="s">
        <v>105</v>
      </c>
      <c r="L261" s="277" t="s">
        <v>105</v>
      </c>
      <c r="M261" s="277" t="s">
        <v>105</v>
      </c>
      <c r="N261" s="277" t="s">
        <v>105</v>
      </c>
      <c r="O261" s="277" t="s">
        <v>105</v>
      </c>
      <c r="P261" s="277" t="s">
        <v>105</v>
      </c>
      <c r="Q261" s="277" t="s">
        <v>105</v>
      </c>
      <c r="R261" s="277">
        <v>100</v>
      </c>
      <c r="S261" s="277">
        <v>100</v>
      </c>
      <c r="T261" s="277">
        <v>100</v>
      </c>
      <c r="U261" s="277">
        <v>100</v>
      </c>
      <c r="V261" s="277">
        <v>100</v>
      </c>
      <c r="W261" s="277">
        <v>100</v>
      </c>
      <c r="X261" s="277">
        <v>100</v>
      </c>
      <c r="Y261" s="277" t="s">
        <v>234</v>
      </c>
      <c r="Z261" s="277" t="s">
        <v>105</v>
      </c>
    </row>
    <row r="262" spans="1:26" s="275" customFormat="1" ht="30" x14ac:dyDescent="0.25">
      <c r="B262" s="111" t="s">
        <v>423</v>
      </c>
      <c r="C262" s="277" t="s">
        <v>105</v>
      </c>
      <c r="D262" s="277" t="s">
        <v>105</v>
      </c>
      <c r="E262" s="277" t="s">
        <v>105</v>
      </c>
      <c r="F262" s="277" t="s">
        <v>105</v>
      </c>
      <c r="G262" s="277" t="s">
        <v>105</v>
      </c>
      <c r="H262" s="277" t="s">
        <v>105</v>
      </c>
      <c r="I262" s="277" t="s">
        <v>105</v>
      </c>
      <c r="J262" s="277" t="s">
        <v>105</v>
      </c>
      <c r="K262" s="277" t="s">
        <v>105</v>
      </c>
      <c r="L262" s="277" t="s">
        <v>105</v>
      </c>
      <c r="M262" s="277" t="s">
        <v>234</v>
      </c>
      <c r="N262" s="277" t="s">
        <v>234</v>
      </c>
      <c r="O262" s="277" t="s">
        <v>234</v>
      </c>
      <c r="P262" s="277" t="s">
        <v>234</v>
      </c>
      <c r="Q262" s="277" t="s">
        <v>234</v>
      </c>
      <c r="R262" s="277" t="s">
        <v>105</v>
      </c>
      <c r="S262" s="277" t="s">
        <v>105</v>
      </c>
      <c r="T262" s="277" t="s">
        <v>105</v>
      </c>
      <c r="U262" s="277" t="s">
        <v>105</v>
      </c>
      <c r="V262" s="277" t="s">
        <v>105</v>
      </c>
      <c r="W262" s="277" t="s">
        <v>105</v>
      </c>
      <c r="X262" s="277" t="s">
        <v>105</v>
      </c>
      <c r="Y262" s="277" t="s">
        <v>105</v>
      </c>
      <c r="Z262" s="277" t="s">
        <v>105</v>
      </c>
    </row>
    <row r="263" spans="1:26" s="275" customFormat="1" ht="15.6" customHeight="1" x14ac:dyDescent="0.25">
      <c r="B263" s="111" t="s">
        <v>424</v>
      </c>
      <c r="C263" s="277" t="s">
        <v>234</v>
      </c>
      <c r="D263" s="277" t="s">
        <v>234</v>
      </c>
      <c r="E263" s="277" t="s">
        <v>234</v>
      </c>
      <c r="F263" s="277" t="s">
        <v>234</v>
      </c>
      <c r="G263" s="277" t="s">
        <v>234</v>
      </c>
      <c r="H263" s="277" t="s">
        <v>234</v>
      </c>
      <c r="I263" s="277">
        <v>7.0000000000000007E-2</v>
      </c>
      <c r="J263" s="277">
        <v>0.08</v>
      </c>
      <c r="K263" s="277">
        <v>0.08</v>
      </c>
      <c r="L263" s="277">
        <v>0.04</v>
      </c>
      <c r="M263" s="277">
        <v>0.03</v>
      </c>
      <c r="N263" s="277">
        <v>0.05</v>
      </c>
      <c r="O263" s="277">
        <v>7.0000000000000007E-2</v>
      </c>
      <c r="P263" s="277">
        <v>0.06</v>
      </c>
      <c r="Q263" s="277">
        <v>0.05</v>
      </c>
      <c r="R263" s="277">
        <v>0.1</v>
      </c>
      <c r="S263" s="277">
        <v>0.18</v>
      </c>
      <c r="T263" s="277">
        <v>0.6</v>
      </c>
      <c r="U263" s="277">
        <v>0.66</v>
      </c>
      <c r="V263" s="277">
        <v>0.59</v>
      </c>
      <c r="W263" s="277">
        <v>1.34</v>
      </c>
      <c r="X263" s="277">
        <v>1.65</v>
      </c>
      <c r="Y263" s="277" t="s">
        <v>105</v>
      </c>
      <c r="Z263" s="277" t="s">
        <v>105</v>
      </c>
    </row>
    <row r="264" spans="1:26" s="275" customFormat="1" ht="30" x14ac:dyDescent="0.25">
      <c r="B264" s="282" t="s">
        <v>425</v>
      </c>
      <c r="C264" s="277" t="s">
        <v>105</v>
      </c>
      <c r="D264" s="277" t="s">
        <v>105</v>
      </c>
      <c r="E264" s="277" t="s">
        <v>105</v>
      </c>
      <c r="F264" s="277" t="s">
        <v>105</v>
      </c>
      <c r="G264" s="277">
        <v>18.850000000000001</v>
      </c>
      <c r="H264" s="277">
        <v>20.079999999999998</v>
      </c>
      <c r="I264" s="277">
        <v>15.45</v>
      </c>
      <c r="J264" s="277">
        <v>15.6</v>
      </c>
      <c r="K264" s="277">
        <v>9.77</v>
      </c>
      <c r="L264" s="277">
        <v>9.93</v>
      </c>
      <c r="M264" s="277">
        <v>10.58</v>
      </c>
      <c r="N264" s="277">
        <v>9.1199999999999992</v>
      </c>
      <c r="O264" s="277">
        <v>7.3</v>
      </c>
      <c r="P264" s="277">
        <v>7.83</v>
      </c>
      <c r="Q264" s="277">
        <v>7.33</v>
      </c>
      <c r="R264" s="277">
        <v>8.4499999999999993</v>
      </c>
      <c r="S264" s="277">
        <v>7.57</v>
      </c>
      <c r="T264" s="277">
        <v>8.57</v>
      </c>
      <c r="U264" s="277">
        <v>7.71</v>
      </c>
      <c r="V264" s="277">
        <v>6.93</v>
      </c>
      <c r="W264" s="277">
        <v>6.76</v>
      </c>
      <c r="X264" s="277">
        <v>6.94</v>
      </c>
      <c r="Y264" s="277" t="s">
        <v>105</v>
      </c>
      <c r="Z264" s="277" t="s">
        <v>105</v>
      </c>
    </row>
    <row r="265" spans="1:26" s="275" customFormat="1" x14ac:dyDescent="0.2"/>
    <row r="266" spans="1:26" s="275" customFormat="1" x14ac:dyDescent="0.2"/>
    <row r="267" spans="1:26" s="275" customFormat="1" ht="43.5" customHeight="1" x14ac:dyDescent="0.2">
      <c r="A267" s="531" t="s">
        <v>6363</v>
      </c>
      <c r="B267" s="531"/>
      <c r="C267" s="531"/>
      <c r="D267" s="531"/>
      <c r="E267" s="531"/>
      <c r="F267" s="531"/>
      <c r="G267" s="531"/>
      <c r="H267" s="531"/>
      <c r="I267" s="531"/>
      <c r="J267" s="531"/>
      <c r="K267" s="531"/>
      <c r="L267" s="531"/>
    </row>
    <row r="268" spans="1:26" s="275" customFormat="1" x14ac:dyDescent="0.2"/>
    <row r="269" spans="1:26" s="275" customFormat="1" ht="30" customHeight="1" x14ac:dyDescent="0.2">
      <c r="A269" s="45" t="s">
        <v>428</v>
      </c>
      <c r="B269" s="531" t="s">
        <v>6364</v>
      </c>
      <c r="C269" s="531"/>
      <c r="D269" s="531"/>
      <c r="E269" s="531"/>
      <c r="F269" s="531"/>
      <c r="G269" s="531"/>
      <c r="H269" s="531"/>
      <c r="I269" s="531"/>
      <c r="J269" s="531"/>
      <c r="K269" s="531"/>
      <c r="L269" s="531"/>
    </row>
    <row r="270" spans="1:26" s="275" customFormat="1" x14ac:dyDescent="0.2">
      <c r="A270" s="45" t="s">
        <v>430</v>
      </c>
      <c r="B270" s="531" t="s">
        <v>6365</v>
      </c>
      <c r="C270" s="531"/>
      <c r="D270" s="531"/>
      <c r="E270" s="531"/>
      <c r="F270" s="531"/>
      <c r="G270" s="531"/>
      <c r="H270" s="531"/>
      <c r="I270" s="531"/>
      <c r="J270" s="531"/>
      <c r="K270" s="531"/>
      <c r="L270" s="531"/>
    </row>
    <row r="271" spans="1:26" s="275" customFormat="1" x14ac:dyDescent="0.2">
      <c r="A271" s="45" t="s">
        <v>432</v>
      </c>
      <c r="B271" s="531" t="s">
        <v>6366</v>
      </c>
      <c r="C271" s="531"/>
      <c r="D271" s="531"/>
      <c r="E271" s="531"/>
      <c r="F271" s="531"/>
      <c r="G271" s="531"/>
      <c r="H271" s="531"/>
      <c r="I271" s="531"/>
      <c r="J271" s="531"/>
      <c r="K271" s="531"/>
      <c r="L271" s="531"/>
    </row>
    <row r="272" spans="1:26" s="275" customFormat="1" x14ac:dyDescent="0.2">
      <c r="A272" s="45" t="s">
        <v>434</v>
      </c>
      <c r="B272" s="531" t="s">
        <v>6367</v>
      </c>
      <c r="C272" s="531"/>
      <c r="D272" s="531"/>
      <c r="E272" s="531"/>
      <c r="F272" s="531"/>
      <c r="G272" s="531"/>
      <c r="H272" s="531"/>
      <c r="I272" s="531"/>
      <c r="J272" s="531"/>
      <c r="K272" s="531"/>
      <c r="L272" s="531"/>
    </row>
    <row r="273" spans="1:12" s="275" customFormat="1" x14ac:dyDescent="0.2">
      <c r="A273" s="45" t="s">
        <v>436</v>
      </c>
      <c r="B273" s="531" t="s">
        <v>6368</v>
      </c>
      <c r="C273" s="531"/>
      <c r="D273" s="531"/>
      <c r="E273" s="531"/>
      <c r="F273" s="531"/>
      <c r="G273" s="531"/>
      <c r="H273" s="531"/>
      <c r="I273" s="531"/>
      <c r="J273" s="531"/>
      <c r="K273" s="531"/>
      <c r="L273" s="531"/>
    </row>
    <row r="274" spans="1:12" s="275" customFormat="1" x14ac:dyDescent="0.2">
      <c r="A274" s="45" t="s">
        <v>438</v>
      </c>
      <c r="B274" s="531" t="s">
        <v>6369</v>
      </c>
      <c r="C274" s="531"/>
      <c r="D274" s="531"/>
      <c r="E274" s="531"/>
      <c r="F274" s="531"/>
      <c r="G274" s="531"/>
      <c r="H274" s="531"/>
      <c r="I274" s="531"/>
      <c r="J274" s="531"/>
      <c r="K274" s="531"/>
      <c r="L274" s="531"/>
    </row>
    <row r="275" spans="1:12" s="275" customFormat="1" x14ac:dyDescent="0.2">
      <c r="A275" s="45" t="s">
        <v>440</v>
      </c>
      <c r="B275" s="531" t="s">
        <v>6370</v>
      </c>
      <c r="C275" s="531"/>
      <c r="D275" s="531"/>
      <c r="E275" s="531"/>
      <c r="F275" s="531"/>
      <c r="G275" s="531"/>
      <c r="H275" s="531"/>
      <c r="I275" s="531"/>
      <c r="J275" s="531"/>
      <c r="K275" s="531"/>
      <c r="L275" s="531"/>
    </row>
    <row r="276" spans="1:12" s="275" customFormat="1" x14ac:dyDescent="0.2">
      <c r="A276" s="45" t="s">
        <v>442</v>
      </c>
      <c r="B276" s="531" t="s">
        <v>6371</v>
      </c>
      <c r="C276" s="531"/>
      <c r="D276" s="531"/>
      <c r="E276" s="531"/>
      <c r="F276" s="531"/>
      <c r="G276" s="531"/>
      <c r="H276" s="531"/>
      <c r="I276" s="531"/>
      <c r="J276" s="531"/>
      <c r="K276" s="531"/>
      <c r="L276" s="531"/>
    </row>
    <row r="277" spans="1:12" s="275" customFormat="1" x14ac:dyDescent="0.2">
      <c r="A277" s="45" t="s">
        <v>444</v>
      </c>
      <c r="B277" s="531" t="s">
        <v>6372</v>
      </c>
      <c r="C277" s="531"/>
      <c r="D277" s="531"/>
      <c r="E277" s="531"/>
      <c r="F277" s="531"/>
      <c r="G277" s="531"/>
      <c r="H277" s="531"/>
      <c r="I277" s="531"/>
      <c r="J277" s="531"/>
      <c r="K277" s="531"/>
      <c r="L277" s="531"/>
    </row>
    <row r="278" spans="1:12" s="275" customFormat="1" x14ac:dyDescent="0.2">
      <c r="A278" s="45" t="s">
        <v>446</v>
      </c>
      <c r="B278" s="531" t="s">
        <v>6127</v>
      </c>
      <c r="C278" s="531"/>
      <c r="D278" s="531"/>
      <c r="E278" s="531"/>
      <c r="F278" s="531"/>
      <c r="G278" s="531"/>
      <c r="H278" s="531"/>
      <c r="I278" s="531"/>
      <c r="J278" s="531"/>
      <c r="K278" s="531"/>
      <c r="L278" s="531"/>
    </row>
    <row r="279" spans="1:12" s="275" customFormat="1" x14ac:dyDescent="0.2">
      <c r="A279" s="45" t="s">
        <v>448</v>
      </c>
      <c r="B279" s="531" t="s">
        <v>6373</v>
      </c>
      <c r="C279" s="531"/>
      <c r="D279" s="531"/>
      <c r="E279" s="531"/>
      <c r="F279" s="531"/>
      <c r="G279" s="531"/>
      <c r="H279" s="531"/>
      <c r="I279" s="531"/>
      <c r="J279" s="531"/>
      <c r="K279" s="531"/>
      <c r="L279" s="531"/>
    </row>
    <row r="280" spans="1:12" s="275" customFormat="1" x14ac:dyDescent="0.2">
      <c r="A280" s="45" t="s">
        <v>450</v>
      </c>
      <c r="B280" s="531" t="s">
        <v>6374</v>
      </c>
      <c r="C280" s="531"/>
      <c r="D280" s="531"/>
      <c r="E280" s="531"/>
      <c r="F280" s="531"/>
      <c r="G280" s="531"/>
      <c r="H280" s="531"/>
      <c r="I280" s="531"/>
      <c r="J280" s="531"/>
      <c r="K280" s="531"/>
      <c r="L280" s="531"/>
    </row>
    <row r="281" spans="1:12" s="275" customFormat="1" x14ac:dyDescent="0.2">
      <c r="A281" s="45" t="s">
        <v>452</v>
      </c>
      <c r="B281" s="531" t="s">
        <v>6375</v>
      </c>
      <c r="C281" s="531"/>
      <c r="D281" s="531"/>
      <c r="E281" s="531"/>
      <c r="F281" s="531"/>
      <c r="G281" s="531"/>
      <c r="H281" s="531"/>
      <c r="I281" s="531"/>
      <c r="J281" s="531"/>
      <c r="K281" s="531"/>
      <c r="L281" s="531"/>
    </row>
    <row r="282" spans="1:12" s="275" customFormat="1" x14ac:dyDescent="0.2">
      <c r="A282" s="45" t="s">
        <v>454</v>
      </c>
      <c r="B282" s="531" t="s">
        <v>6376</v>
      </c>
      <c r="C282" s="531"/>
      <c r="D282" s="531"/>
      <c r="E282" s="531"/>
      <c r="F282" s="531"/>
      <c r="G282" s="531"/>
      <c r="H282" s="531"/>
      <c r="I282" s="531"/>
      <c r="J282" s="531"/>
      <c r="K282" s="531"/>
      <c r="L282" s="531"/>
    </row>
    <row r="283" spans="1:12" s="275" customFormat="1" x14ac:dyDescent="0.2">
      <c r="A283" s="45" t="s">
        <v>456</v>
      </c>
      <c r="B283" s="531" t="s">
        <v>6377</v>
      </c>
      <c r="C283" s="531"/>
      <c r="D283" s="531"/>
      <c r="E283" s="531"/>
      <c r="F283" s="531"/>
      <c r="G283" s="531"/>
      <c r="H283" s="531"/>
      <c r="I283" s="531"/>
      <c r="J283" s="531"/>
      <c r="K283" s="531"/>
      <c r="L283" s="531"/>
    </row>
    <row r="284" spans="1:12" s="275" customFormat="1" ht="25.15" customHeight="1" x14ac:dyDescent="0.2">
      <c r="A284" s="45" t="s">
        <v>458</v>
      </c>
      <c r="B284" s="531" t="s">
        <v>6378</v>
      </c>
      <c r="C284" s="531"/>
      <c r="D284" s="531"/>
      <c r="E284" s="531"/>
      <c r="F284" s="531"/>
      <c r="G284" s="531"/>
      <c r="H284" s="531"/>
      <c r="I284" s="531"/>
      <c r="J284" s="531"/>
      <c r="K284" s="531"/>
      <c r="L284" s="531"/>
    </row>
    <row r="285" spans="1:12" s="275" customFormat="1" x14ac:dyDescent="0.2">
      <c r="A285" s="45" t="s">
        <v>460</v>
      </c>
      <c r="B285" s="531" t="s">
        <v>6379</v>
      </c>
      <c r="C285" s="531"/>
      <c r="D285" s="531"/>
      <c r="E285" s="531"/>
      <c r="F285" s="531"/>
      <c r="G285" s="531"/>
      <c r="H285" s="531"/>
      <c r="I285" s="531"/>
      <c r="J285" s="531"/>
      <c r="K285" s="531"/>
      <c r="L285" s="531"/>
    </row>
    <row r="286" spans="1:12" s="275" customFormat="1" x14ac:dyDescent="0.2">
      <c r="A286" s="45" t="s">
        <v>462</v>
      </c>
      <c r="B286" s="531" t="s">
        <v>6380</v>
      </c>
      <c r="C286" s="531"/>
      <c r="D286" s="531"/>
      <c r="E286" s="531"/>
      <c r="F286" s="531"/>
      <c r="G286" s="531"/>
      <c r="H286" s="531"/>
      <c r="I286" s="531"/>
      <c r="J286" s="531"/>
      <c r="K286" s="531"/>
      <c r="L286" s="531"/>
    </row>
    <row r="287" spans="1:12" s="275" customFormat="1" x14ac:dyDescent="0.2">
      <c r="A287" s="45" t="s">
        <v>464</v>
      </c>
      <c r="B287" s="531" t="s">
        <v>6381</v>
      </c>
      <c r="C287" s="531"/>
      <c r="D287" s="531"/>
      <c r="E287" s="531"/>
      <c r="F287" s="531"/>
      <c r="G287" s="531"/>
      <c r="H287" s="531"/>
      <c r="I287" s="531"/>
      <c r="J287" s="531"/>
      <c r="K287" s="531"/>
      <c r="L287" s="531"/>
    </row>
    <row r="288" spans="1:12" s="275" customFormat="1" x14ac:dyDescent="0.2">
      <c r="A288" s="45" t="s">
        <v>466</v>
      </c>
      <c r="B288" s="531" t="s">
        <v>519</v>
      </c>
      <c r="C288" s="531"/>
      <c r="D288" s="531"/>
      <c r="E288" s="531"/>
      <c r="F288" s="531"/>
      <c r="G288" s="531"/>
      <c r="H288" s="531"/>
      <c r="I288" s="531"/>
      <c r="J288" s="531"/>
      <c r="K288" s="531"/>
      <c r="L288" s="531"/>
    </row>
    <row r="289" spans="1:12" s="275" customFormat="1" x14ac:dyDescent="0.2">
      <c r="A289" s="45" t="s">
        <v>468</v>
      </c>
      <c r="B289" s="531" t="s">
        <v>521</v>
      </c>
      <c r="C289" s="531"/>
      <c r="D289" s="531"/>
      <c r="E289" s="531"/>
      <c r="F289" s="531"/>
      <c r="G289" s="531"/>
      <c r="H289" s="531"/>
      <c r="I289" s="531"/>
      <c r="J289" s="531"/>
      <c r="K289" s="531"/>
      <c r="L289" s="531"/>
    </row>
    <row r="290" spans="1:12" s="275" customFormat="1" x14ac:dyDescent="0.2"/>
    <row r="291" spans="1:12" s="275" customFormat="1" x14ac:dyDescent="0.2"/>
    <row r="292" spans="1:12" s="275" customFormat="1" ht="15" x14ac:dyDescent="0.25">
      <c r="B292" s="284" t="s">
        <v>526</v>
      </c>
    </row>
    <row r="293" spans="1:12" s="275" customFormat="1" x14ac:dyDescent="0.2"/>
    <row r="294" spans="1:12" s="275" customFormat="1" ht="15" x14ac:dyDescent="0.2">
      <c r="B294" s="285" t="s">
        <v>1980</v>
      </c>
      <c r="C294" s="531"/>
      <c r="D294" s="536"/>
      <c r="E294" s="536"/>
      <c r="F294" s="536"/>
      <c r="G294" s="536"/>
      <c r="H294" s="536"/>
      <c r="I294" s="536"/>
      <c r="J294" s="536"/>
      <c r="K294" s="536"/>
      <c r="L294" s="536"/>
    </row>
    <row r="295" spans="1:12" s="275" customFormat="1" x14ac:dyDescent="0.2"/>
    <row r="296" spans="1:12" s="275" customFormat="1" ht="15" x14ac:dyDescent="0.2">
      <c r="B296" s="285" t="s">
        <v>6382</v>
      </c>
      <c r="C296" s="498" t="s">
        <v>6383</v>
      </c>
      <c r="D296" s="541"/>
      <c r="E296" s="541"/>
      <c r="F296" s="541"/>
      <c r="G296" s="541"/>
      <c r="H296" s="541"/>
      <c r="I296" s="541"/>
      <c r="J296" s="541"/>
      <c r="K296" s="541"/>
      <c r="L296" s="541"/>
    </row>
    <row r="297" spans="1:12" s="275" customFormat="1" ht="15" x14ac:dyDescent="0.2">
      <c r="B297" s="285" t="s">
        <v>6384</v>
      </c>
      <c r="C297" s="498"/>
      <c r="D297" s="541"/>
      <c r="E297" s="541"/>
      <c r="F297" s="541"/>
      <c r="G297" s="541"/>
      <c r="H297" s="541"/>
      <c r="I297" s="541"/>
      <c r="J297" s="541"/>
      <c r="K297" s="541"/>
      <c r="L297" s="541"/>
    </row>
    <row r="298" spans="1:12" s="275" customFormat="1" x14ac:dyDescent="0.2">
      <c r="C298" s="310"/>
      <c r="D298" s="310"/>
      <c r="E298" s="310"/>
      <c r="F298" s="310"/>
      <c r="G298" s="310"/>
      <c r="H298" s="310"/>
      <c r="I298" s="310"/>
      <c r="J298" s="310"/>
      <c r="K298" s="310"/>
      <c r="L298" s="310"/>
    </row>
    <row r="299" spans="1:12" s="275" customFormat="1" ht="15" x14ac:dyDescent="0.2">
      <c r="B299" s="285" t="s">
        <v>6385</v>
      </c>
      <c r="C299" s="498" t="s">
        <v>6386</v>
      </c>
      <c r="D299" s="541"/>
      <c r="E299" s="541"/>
      <c r="F299" s="541"/>
      <c r="G299" s="541"/>
      <c r="H299" s="541"/>
      <c r="I299" s="541"/>
      <c r="J299" s="541"/>
      <c r="K299" s="541"/>
      <c r="L299" s="541"/>
    </row>
    <row r="300" spans="1:12" s="275" customFormat="1" x14ac:dyDescent="0.2">
      <c r="C300" s="310"/>
      <c r="D300" s="310"/>
      <c r="E300" s="310"/>
      <c r="F300" s="310"/>
      <c r="G300" s="310"/>
      <c r="H300" s="310"/>
      <c r="I300" s="310"/>
      <c r="J300" s="310"/>
      <c r="K300" s="310"/>
      <c r="L300" s="310"/>
    </row>
    <row r="301" spans="1:12" s="275" customFormat="1" ht="15" x14ac:dyDescent="0.2">
      <c r="B301" s="285" t="s">
        <v>1982</v>
      </c>
      <c r="C301" s="498" t="s">
        <v>6387</v>
      </c>
      <c r="D301" s="541"/>
      <c r="E301" s="541"/>
      <c r="F301" s="541"/>
      <c r="G301" s="541"/>
      <c r="H301" s="541"/>
      <c r="I301" s="541"/>
      <c r="J301" s="541"/>
      <c r="K301" s="541"/>
      <c r="L301" s="541"/>
    </row>
    <row r="302" spans="1:12" s="275" customFormat="1" x14ac:dyDescent="0.2">
      <c r="C302" s="310"/>
      <c r="D302" s="310"/>
      <c r="E302" s="310"/>
      <c r="F302" s="310"/>
      <c r="G302" s="310"/>
      <c r="H302" s="310"/>
      <c r="I302" s="310"/>
      <c r="J302" s="310"/>
      <c r="K302" s="310"/>
      <c r="L302" s="310"/>
    </row>
    <row r="303" spans="1:12" s="275" customFormat="1" ht="15" x14ac:dyDescent="0.2">
      <c r="B303" s="285" t="s">
        <v>1985</v>
      </c>
      <c r="C303" s="498" t="s">
        <v>6388</v>
      </c>
      <c r="D303" s="541"/>
      <c r="E303" s="541"/>
      <c r="F303" s="541"/>
      <c r="G303" s="541"/>
      <c r="H303" s="541"/>
      <c r="I303" s="541"/>
      <c r="J303" s="541"/>
      <c r="K303" s="541"/>
      <c r="L303" s="541"/>
    </row>
    <row r="304" spans="1:12" s="275" customFormat="1" ht="26.1" customHeight="1" x14ac:dyDescent="0.2">
      <c r="B304" s="285"/>
      <c r="C304" s="498" t="s">
        <v>6389</v>
      </c>
      <c r="D304" s="541"/>
      <c r="E304" s="541"/>
      <c r="F304" s="541"/>
      <c r="G304" s="541"/>
      <c r="H304" s="541"/>
      <c r="I304" s="541"/>
      <c r="J304" s="541"/>
      <c r="K304" s="541"/>
      <c r="L304" s="541"/>
    </row>
    <row r="305" spans="2:12" s="275" customFormat="1" ht="15" x14ac:dyDescent="0.2">
      <c r="B305" s="285" t="s">
        <v>5144</v>
      </c>
      <c r="C305" s="498" t="s">
        <v>6390</v>
      </c>
      <c r="D305" s="541"/>
      <c r="E305" s="541"/>
      <c r="F305" s="541"/>
      <c r="G305" s="541"/>
      <c r="H305" s="541"/>
      <c r="I305" s="541"/>
      <c r="J305" s="541"/>
      <c r="K305" s="541"/>
      <c r="L305" s="541"/>
    </row>
    <row r="306" spans="2:12" s="275" customFormat="1" ht="26.1" customHeight="1" x14ac:dyDescent="0.2">
      <c r="B306" s="285"/>
      <c r="C306" s="498" t="s">
        <v>6391</v>
      </c>
      <c r="D306" s="541"/>
      <c r="E306" s="541"/>
      <c r="F306" s="541"/>
      <c r="G306" s="541"/>
      <c r="H306" s="541"/>
      <c r="I306" s="541"/>
      <c r="J306" s="541"/>
      <c r="K306" s="541"/>
      <c r="L306" s="541"/>
    </row>
    <row r="307" spans="2:12" s="275" customFormat="1" x14ac:dyDescent="0.2">
      <c r="C307" s="310"/>
      <c r="D307" s="310"/>
      <c r="E307" s="310"/>
      <c r="F307" s="310"/>
      <c r="G307" s="310"/>
      <c r="H307" s="310"/>
      <c r="I307" s="310"/>
      <c r="J307" s="310"/>
      <c r="K307" s="310"/>
      <c r="L307" s="310"/>
    </row>
    <row r="308" spans="2:12" s="275" customFormat="1" ht="27" customHeight="1" x14ac:dyDescent="0.2">
      <c r="B308" s="285" t="s">
        <v>1987</v>
      </c>
      <c r="C308" s="498" t="s">
        <v>6392</v>
      </c>
      <c r="D308" s="541"/>
      <c r="E308" s="541"/>
      <c r="F308" s="541"/>
      <c r="G308" s="541"/>
      <c r="H308" s="541"/>
      <c r="I308" s="541"/>
      <c r="J308" s="541"/>
      <c r="K308" s="541"/>
      <c r="L308" s="541"/>
    </row>
    <row r="309" spans="2:12" s="275" customFormat="1" ht="26.1" customHeight="1" x14ac:dyDescent="0.2">
      <c r="B309" s="285"/>
      <c r="C309" s="498" t="s">
        <v>6393</v>
      </c>
      <c r="D309" s="541"/>
      <c r="E309" s="541"/>
      <c r="F309" s="541"/>
      <c r="G309" s="541"/>
      <c r="H309" s="541"/>
      <c r="I309" s="541"/>
      <c r="J309" s="541"/>
      <c r="K309" s="541"/>
      <c r="L309" s="541"/>
    </row>
    <row r="310" spans="2:12" s="275" customFormat="1" x14ac:dyDescent="0.2">
      <c r="C310" s="310"/>
      <c r="D310" s="310"/>
      <c r="E310" s="310"/>
      <c r="F310" s="310"/>
      <c r="G310" s="310"/>
      <c r="H310" s="310"/>
      <c r="I310" s="310"/>
      <c r="J310" s="310"/>
      <c r="K310" s="310"/>
      <c r="L310" s="310"/>
    </row>
    <row r="311" spans="2:12" s="275" customFormat="1" ht="24.6" customHeight="1" x14ac:dyDescent="0.2">
      <c r="B311" s="285" t="s">
        <v>6394</v>
      </c>
      <c r="C311" s="498" t="s">
        <v>6395</v>
      </c>
      <c r="D311" s="541"/>
      <c r="E311" s="541"/>
      <c r="F311" s="541"/>
      <c r="G311" s="541"/>
      <c r="H311" s="541"/>
      <c r="I311" s="541"/>
      <c r="J311" s="541"/>
      <c r="K311" s="541"/>
      <c r="L311" s="541"/>
    </row>
    <row r="312" spans="2:12" s="275" customFormat="1" ht="15" x14ac:dyDescent="0.2">
      <c r="B312" s="285" t="s">
        <v>2821</v>
      </c>
      <c r="C312" s="498" t="s">
        <v>6396</v>
      </c>
      <c r="D312" s="541"/>
      <c r="E312" s="541"/>
      <c r="F312" s="541"/>
      <c r="G312" s="541"/>
      <c r="H312" s="541"/>
      <c r="I312" s="541"/>
      <c r="J312" s="541"/>
      <c r="K312" s="541"/>
      <c r="L312" s="541"/>
    </row>
    <row r="313" spans="2:12" s="275" customFormat="1" x14ac:dyDescent="0.2">
      <c r="C313" s="310"/>
      <c r="D313" s="310"/>
      <c r="E313" s="310"/>
      <c r="F313" s="310"/>
      <c r="G313" s="310"/>
      <c r="H313" s="310"/>
      <c r="I313" s="310"/>
      <c r="J313" s="310"/>
      <c r="K313" s="310"/>
      <c r="L313" s="310"/>
    </row>
    <row r="314" spans="2:12" s="275" customFormat="1" ht="26.45" customHeight="1" x14ac:dyDescent="0.2">
      <c r="B314" s="285" t="s">
        <v>6397</v>
      </c>
      <c r="C314" s="498" t="s">
        <v>6392</v>
      </c>
      <c r="D314" s="541"/>
      <c r="E314" s="541"/>
      <c r="F314" s="541"/>
      <c r="G314" s="541"/>
      <c r="H314" s="541"/>
      <c r="I314" s="541"/>
      <c r="J314" s="541"/>
      <c r="K314" s="541"/>
      <c r="L314" s="541"/>
    </row>
    <row r="315" spans="2:12" s="275" customFormat="1" ht="39" customHeight="1" x14ac:dyDescent="0.2">
      <c r="B315" s="285" t="s">
        <v>6398</v>
      </c>
      <c r="C315" s="498" t="s">
        <v>6399</v>
      </c>
      <c r="D315" s="541"/>
      <c r="E315" s="541"/>
      <c r="F315" s="541"/>
      <c r="G315" s="541"/>
      <c r="H315" s="541"/>
      <c r="I315" s="541"/>
      <c r="J315" s="541"/>
      <c r="K315" s="541"/>
      <c r="L315" s="541"/>
    </row>
    <row r="316" spans="2:12" s="275" customFormat="1" x14ac:dyDescent="0.2">
      <c r="C316" s="310"/>
      <c r="D316" s="310"/>
      <c r="E316" s="310"/>
      <c r="F316" s="310"/>
      <c r="G316" s="310"/>
      <c r="H316" s="310"/>
      <c r="I316" s="310"/>
      <c r="J316" s="310"/>
      <c r="K316" s="310"/>
      <c r="L316" s="310"/>
    </row>
    <row r="317" spans="2:12" s="275" customFormat="1" ht="26.1" customHeight="1" x14ac:dyDescent="0.2">
      <c r="B317" s="285" t="s">
        <v>6400</v>
      </c>
      <c r="C317" s="498" t="s">
        <v>6392</v>
      </c>
      <c r="D317" s="541"/>
      <c r="E317" s="541"/>
      <c r="F317" s="541"/>
      <c r="G317" s="541"/>
      <c r="H317" s="541"/>
      <c r="I317" s="541"/>
      <c r="J317" s="541"/>
      <c r="K317" s="541"/>
      <c r="L317" s="541"/>
    </row>
    <row r="318" spans="2:12" s="275" customFormat="1" ht="15" x14ac:dyDescent="0.2">
      <c r="B318" s="285" t="s">
        <v>589</v>
      </c>
      <c r="C318" s="498" t="s">
        <v>6396</v>
      </c>
      <c r="D318" s="541"/>
      <c r="E318" s="541"/>
      <c r="F318" s="541"/>
      <c r="G318" s="541"/>
      <c r="H318" s="541"/>
      <c r="I318" s="541"/>
      <c r="J318" s="541"/>
      <c r="K318" s="541"/>
      <c r="L318" s="541"/>
    </row>
    <row r="319" spans="2:12" s="275" customFormat="1" x14ac:dyDescent="0.2">
      <c r="C319" s="310"/>
      <c r="D319" s="310"/>
      <c r="E319" s="310"/>
      <c r="F319" s="310"/>
      <c r="G319" s="310"/>
      <c r="H319" s="310"/>
      <c r="I319" s="310"/>
      <c r="J319" s="310"/>
      <c r="K319" s="310"/>
      <c r="L319" s="310"/>
    </row>
    <row r="320" spans="2:12" s="275" customFormat="1" ht="29.45" customHeight="1" x14ac:dyDescent="0.2">
      <c r="B320" s="285" t="s">
        <v>6401</v>
      </c>
      <c r="C320" s="498" t="s">
        <v>6392</v>
      </c>
      <c r="D320" s="541"/>
      <c r="E320" s="541"/>
      <c r="F320" s="541"/>
      <c r="G320" s="541"/>
      <c r="H320" s="541"/>
      <c r="I320" s="541"/>
      <c r="J320" s="541"/>
      <c r="K320" s="541"/>
      <c r="L320" s="541"/>
    </row>
    <row r="321" spans="2:12" s="275" customFormat="1" ht="15" x14ac:dyDescent="0.2">
      <c r="B321" s="285" t="s">
        <v>6402</v>
      </c>
      <c r="C321" s="498" t="s">
        <v>6403</v>
      </c>
      <c r="D321" s="541"/>
      <c r="E321" s="541"/>
      <c r="F321" s="541"/>
      <c r="G321" s="541"/>
      <c r="H321" s="541"/>
      <c r="I321" s="541"/>
      <c r="J321" s="541"/>
      <c r="K321" s="541"/>
      <c r="L321" s="541"/>
    </row>
    <row r="322" spans="2:12" s="275" customFormat="1" ht="15" x14ac:dyDescent="0.2">
      <c r="B322" s="285" t="s">
        <v>6404</v>
      </c>
      <c r="C322" s="498"/>
      <c r="D322" s="541"/>
      <c r="E322" s="541"/>
      <c r="F322" s="541"/>
      <c r="G322" s="541"/>
      <c r="H322" s="541"/>
      <c r="I322" s="541"/>
      <c r="J322" s="541"/>
      <c r="K322" s="541"/>
      <c r="L322" s="541"/>
    </row>
    <row r="323" spans="2:12" s="275" customFormat="1" x14ac:dyDescent="0.2">
      <c r="C323" s="310"/>
      <c r="D323" s="310"/>
      <c r="E323" s="310"/>
      <c r="F323" s="310"/>
      <c r="G323" s="310"/>
      <c r="H323" s="310"/>
      <c r="I323" s="310"/>
      <c r="J323" s="310"/>
      <c r="K323" s="310"/>
      <c r="L323" s="310"/>
    </row>
    <row r="324" spans="2:12" s="275" customFormat="1" ht="27.6" customHeight="1" x14ac:dyDescent="0.2">
      <c r="B324" s="285" t="s">
        <v>6405</v>
      </c>
      <c r="C324" s="498" t="s">
        <v>6406</v>
      </c>
      <c r="D324" s="541"/>
      <c r="E324" s="541"/>
      <c r="F324" s="541"/>
      <c r="G324" s="541"/>
      <c r="H324" s="541"/>
      <c r="I324" s="541"/>
      <c r="J324" s="541"/>
      <c r="K324" s="541"/>
      <c r="L324" s="541"/>
    </row>
    <row r="325" spans="2:12" s="275" customFormat="1" ht="15" x14ac:dyDescent="0.25">
      <c r="B325" s="282"/>
      <c r="C325" s="498" t="s">
        <v>6403</v>
      </c>
      <c r="D325" s="541"/>
      <c r="E325" s="541"/>
      <c r="F325" s="541"/>
      <c r="G325" s="541"/>
      <c r="H325" s="541"/>
      <c r="I325" s="541"/>
      <c r="J325" s="541"/>
      <c r="K325" s="541"/>
      <c r="L325" s="541"/>
    </row>
    <row r="326" spans="2:12" s="275" customFormat="1" ht="15" x14ac:dyDescent="0.25">
      <c r="B326" s="282"/>
      <c r="C326" s="310"/>
      <c r="D326" s="310"/>
      <c r="E326" s="310"/>
      <c r="F326" s="310"/>
      <c r="G326" s="310"/>
      <c r="H326" s="310"/>
      <c r="I326" s="310"/>
      <c r="J326" s="310"/>
      <c r="K326" s="310"/>
      <c r="L326" s="310"/>
    </row>
    <row r="327" spans="2:12" s="275" customFormat="1" ht="15" x14ac:dyDescent="0.2">
      <c r="B327" s="287" t="s">
        <v>1395</v>
      </c>
      <c r="C327" s="498" t="s">
        <v>6407</v>
      </c>
      <c r="D327" s="541"/>
      <c r="E327" s="541"/>
      <c r="F327" s="541"/>
      <c r="G327" s="541"/>
      <c r="H327" s="541"/>
      <c r="I327" s="541"/>
      <c r="J327" s="541"/>
      <c r="K327" s="541"/>
      <c r="L327" s="541"/>
    </row>
    <row r="328" spans="2:12" s="275" customFormat="1" ht="15" x14ac:dyDescent="0.2">
      <c r="B328" s="287" t="s">
        <v>6408</v>
      </c>
      <c r="C328" s="498"/>
      <c r="D328" s="541"/>
      <c r="E328" s="541"/>
      <c r="F328" s="541"/>
      <c r="G328" s="541"/>
      <c r="H328" s="541"/>
      <c r="I328" s="541"/>
      <c r="J328" s="541"/>
      <c r="K328" s="541"/>
      <c r="L328" s="541"/>
    </row>
    <row r="329" spans="2:12" s="275" customFormat="1" ht="15" x14ac:dyDescent="0.2">
      <c r="B329" s="287" t="s">
        <v>6409</v>
      </c>
      <c r="C329" s="310"/>
      <c r="D329" s="310"/>
      <c r="E329" s="310"/>
      <c r="F329" s="310"/>
      <c r="G329" s="310"/>
      <c r="H329" s="310"/>
      <c r="I329" s="310"/>
      <c r="J329" s="310"/>
      <c r="K329" s="310"/>
      <c r="L329" s="310"/>
    </row>
    <row r="330" spans="2:12" s="275" customFormat="1" x14ac:dyDescent="0.2">
      <c r="C330" s="310"/>
      <c r="D330" s="310"/>
      <c r="E330" s="310"/>
      <c r="F330" s="310"/>
      <c r="G330" s="310"/>
      <c r="H330" s="310"/>
      <c r="I330" s="310"/>
      <c r="J330" s="310"/>
      <c r="K330" s="310"/>
      <c r="L330" s="310"/>
    </row>
    <row r="331" spans="2:12" s="275" customFormat="1" ht="15" x14ac:dyDescent="0.2">
      <c r="B331" s="285" t="s">
        <v>2824</v>
      </c>
      <c r="C331" s="498" t="s">
        <v>5132</v>
      </c>
      <c r="D331" s="541"/>
      <c r="E331" s="541"/>
      <c r="F331" s="541"/>
      <c r="G331" s="541"/>
      <c r="H331" s="541"/>
      <c r="I331" s="541"/>
      <c r="J331" s="541"/>
      <c r="K331" s="541"/>
      <c r="L331" s="541"/>
    </row>
    <row r="332" spans="2:12" s="275" customFormat="1" x14ac:dyDescent="0.2">
      <c r="C332" s="310"/>
      <c r="D332" s="310"/>
      <c r="E332" s="310"/>
      <c r="F332" s="310"/>
      <c r="G332" s="310"/>
      <c r="H332" s="310"/>
      <c r="I332" s="310"/>
      <c r="J332" s="310"/>
      <c r="K332" s="310"/>
      <c r="L332" s="310"/>
    </row>
    <row r="333" spans="2:12" s="275" customFormat="1" ht="15" x14ac:dyDescent="0.2">
      <c r="B333" s="285" t="s">
        <v>1990</v>
      </c>
      <c r="C333" s="498" t="s">
        <v>6410</v>
      </c>
      <c r="D333" s="541"/>
      <c r="E333" s="541"/>
      <c r="F333" s="541"/>
      <c r="G333" s="541"/>
      <c r="H333" s="541"/>
      <c r="I333" s="541"/>
      <c r="J333" s="541"/>
      <c r="K333" s="541"/>
      <c r="L333" s="541"/>
    </row>
    <row r="334" spans="2:12" s="275" customFormat="1" x14ac:dyDescent="0.2">
      <c r="C334" s="310"/>
      <c r="D334" s="310"/>
      <c r="E334" s="310"/>
      <c r="F334" s="310"/>
      <c r="G334" s="310"/>
      <c r="H334" s="310"/>
      <c r="I334" s="310"/>
      <c r="J334" s="310"/>
      <c r="K334" s="310"/>
      <c r="L334" s="310"/>
    </row>
    <row r="335" spans="2:12" s="275" customFormat="1" ht="15" x14ac:dyDescent="0.2">
      <c r="B335" s="285" t="s">
        <v>1994</v>
      </c>
      <c r="C335" s="498" t="s">
        <v>6411</v>
      </c>
      <c r="D335" s="541"/>
      <c r="E335" s="541"/>
      <c r="F335" s="541"/>
      <c r="G335" s="541"/>
      <c r="H335" s="541"/>
      <c r="I335" s="541"/>
      <c r="J335" s="541"/>
      <c r="K335" s="541"/>
      <c r="L335" s="541"/>
    </row>
    <row r="336" spans="2:12" s="275" customFormat="1" ht="28.15" customHeight="1" x14ac:dyDescent="0.2">
      <c r="B336" s="285"/>
      <c r="C336" s="498" t="s">
        <v>6412</v>
      </c>
      <c r="D336" s="541"/>
      <c r="E336" s="541"/>
      <c r="F336" s="541"/>
      <c r="G336" s="541"/>
      <c r="H336" s="541"/>
      <c r="I336" s="541"/>
      <c r="J336" s="541"/>
      <c r="K336" s="541"/>
      <c r="L336" s="541"/>
    </row>
    <row r="337" spans="2:12" s="275" customFormat="1" ht="26.1" customHeight="1" x14ac:dyDescent="0.2">
      <c r="B337" s="285"/>
      <c r="C337" s="498" t="s">
        <v>6413</v>
      </c>
      <c r="D337" s="541"/>
      <c r="E337" s="541"/>
      <c r="F337" s="541"/>
      <c r="G337" s="541"/>
      <c r="H337" s="541"/>
      <c r="I337" s="541"/>
      <c r="J337" s="541"/>
      <c r="K337" s="541"/>
      <c r="L337" s="541"/>
    </row>
    <row r="338" spans="2:12" s="275" customFormat="1" ht="15" x14ac:dyDescent="0.2">
      <c r="B338" s="285" t="s">
        <v>5144</v>
      </c>
      <c r="C338" s="498" t="s">
        <v>6414</v>
      </c>
      <c r="D338" s="541"/>
      <c r="E338" s="541"/>
      <c r="F338" s="541"/>
      <c r="G338" s="541"/>
      <c r="H338" s="541"/>
      <c r="I338" s="541"/>
      <c r="J338" s="541"/>
      <c r="K338" s="541"/>
      <c r="L338" s="541"/>
    </row>
    <row r="339" spans="2:12" s="275" customFormat="1" x14ac:dyDescent="0.2">
      <c r="C339" s="310"/>
      <c r="D339" s="310"/>
      <c r="E339" s="310"/>
      <c r="F339" s="310"/>
      <c r="G339" s="310"/>
      <c r="H339" s="310"/>
      <c r="I339" s="310"/>
      <c r="J339" s="310"/>
      <c r="K339" s="310"/>
      <c r="L339" s="310"/>
    </row>
    <row r="340" spans="2:12" s="275" customFormat="1" ht="13.15" customHeight="1" x14ac:dyDescent="0.2">
      <c r="B340" s="285" t="s">
        <v>1997</v>
      </c>
      <c r="C340" s="498" t="s">
        <v>6415</v>
      </c>
      <c r="D340" s="541"/>
      <c r="E340" s="541"/>
      <c r="F340" s="541"/>
      <c r="G340" s="541"/>
      <c r="H340" s="541"/>
      <c r="I340" s="541"/>
      <c r="J340" s="541"/>
      <c r="K340" s="541"/>
      <c r="L340" s="541"/>
    </row>
    <row r="341" spans="2:12" s="275" customFormat="1" ht="25.5" customHeight="1" x14ac:dyDescent="0.2">
      <c r="C341" s="498" t="s">
        <v>6416</v>
      </c>
      <c r="D341" s="541"/>
      <c r="E341" s="541"/>
      <c r="F341" s="541"/>
      <c r="G341" s="541"/>
      <c r="H341" s="541"/>
      <c r="I341" s="541"/>
      <c r="J341" s="541"/>
      <c r="K341" s="541"/>
      <c r="L341" s="541"/>
    </row>
    <row r="342" spans="2:12" s="275" customFormat="1" ht="27.6" customHeight="1" x14ac:dyDescent="0.2">
      <c r="C342" s="498" t="s">
        <v>6417</v>
      </c>
      <c r="D342" s="541"/>
      <c r="E342" s="541"/>
      <c r="F342" s="541"/>
      <c r="G342" s="541"/>
      <c r="H342" s="541"/>
      <c r="I342" s="541"/>
      <c r="J342" s="541"/>
      <c r="K342" s="541"/>
      <c r="L342" s="541"/>
    </row>
    <row r="343" spans="2:12" s="275" customFormat="1" ht="24.95" customHeight="1" x14ac:dyDescent="0.2">
      <c r="C343" s="498" t="s">
        <v>6418</v>
      </c>
      <c r="D343" s="541"/>
      <c r="E343" s="541"/>
      <c r="F343" s="541"/>
      <c r="G343" s="541"/>
      <c r="H343" s="541"/>
      <c r="I343" s="541"/>
      <c r="J343" s="541"/>
      <c r="K343" s="541"/>
      <c r="L343" s="541"/>
    </row>
    <row r="344" spans="2:12" s="275" customFormat="1" ht="39" customHeight="1" x14ac:dyDescent="0.2">
      <c r="C344" s="498" t="s">
        <v>6419</v>
      </c>
      <c r="D344" s="541"/>
      <c r="E344" s="541"/>
      <c r="F344" s="541"/>
      <c r="G344" s="541"/>
      <c r="H344" s="541"/>
      <c r="I344" s="541"/>
      <c r="J344" s="541"/>
      <c r="K344" s="541"/>
      <c r="L344" s="541"/>
    </row>
    <row r="345" spans="2:12" s="275" customFormat="1" x14ac:dyDescent="0.2">
      <c r="C345" s="44"/>
      <c r="D345" s="310"/>
      <c r="E345" s="310"/>
      <c r="F345" s="310"/>
      <c r="G345" s="310"/>
      <c r="H345" s="310"/>
      <c r="I345" s="310"/>
      <c r="J345" s="310"/>
      <c r="K345" s="310"/>
      <c r="L345" s="310"/>
    </row>
    <row r="346" spans="2:12" s="275" customFormat="1" ht="15" x14ac:dyDescent="0.2">
      <c r="B346" s="285" t="s">
        <v>6420</v>
      </c>
      <c r="C346" s="498" t="s">
        <v>6421</v>
      </c>
      <c r="D346" s="541"/>
      <c r="E346" s="541"/>
      <c r="F346" s="541"/>
      <c r="G346" s="541"/>
      <c r="H346" s="541"/>
      <c r="I346" s="541"/>
      <c r="J346" s="541"/>
      <c r="K346" s="541"/>
      <c r="L346" s="541"/>
    </row>
    <row r="347" spans="2:12" s="275" customFormat="1" ht="15" x14ac:dyDescent="0.2">
      <c r="B347" s="285" t="s">
        <v>6422</v>
      </c>
      <c r="C347" s="498"/>
      <c r="D347" s="541"/>
      <c r="E347" s="541"/>
      <c r="F347" s="541"/>
      <c r="G347" s="541"/>
      <c r="H347" s="541"/>
      <c r="I347" s="541"/>
      <c r="J347" s="541"/>
      <c r="K347" s="541"/>
      <c r="L347" s="541"/>
    </row>
    <row r="348" spans="2:12" s="275" customFormat="1" ht="15" x14ac:dyDescent="0.2">
      <c r="B348" s="285" t="s">
        <v>6423</v>
      </c>
      <c r="C348" s="310"/>
      <c r="D348" s="310"/>
      <c r="E348" s="310"/>
      <c r="F348" s="310"/>
      <c r="G348" s="310"/>
      <c r="H348" s="310"/>
      <c r="I348" s="310"/>
      <c r="J348" s="310"/>
      <c r="K348" s="310"/>
      <c r="L348" s="310"/>
    </row>
    <row r="349" spans="2:12" s="275" customFormat="1" x14ac:dyDescent="0.2">
      <c r="C349" s="310"/>
      <c r="D349" s="310"/>
      <c r="E349" s="310"/>
      <c r="F349" s="310"/>
      <c r="G349" s="310"/>
      <c r="H349" s="310"/>
      <c r="I349" s="310"/>
      <c r="J349" s="310"/>
      <c r="K349" s="310"/>
      <c r="L349" s="310"/>
    </row>
    <row r="350" spans="2:12" s="275" customFormat="1" ht="15" x14ac:dyDescent="0.2">
      <c r="B350" s="285" t="s">
        <v>1999</v>
      </c>
      <c r="C350" s="498" t="s">
        <v>6424</v>
      </c>
      <c r="D350" s="541"/>
      <c r="E350" s="541"/>
      <c r="F350" s="541"/>
      <c r="G350" s="541"/>
      <c r="H350" s="541"/>
      <c r="I350" s="541"/>
      <c r="J350" s="541"/>
      <c r="K350" s="541"/>
      <c r="L350" s="541"/>
    </row>
    <row r="351" spans="2:12" s="275" customFormat="1" ht="39" customHeight="1" x14ac:dyDescent="0.2">
      <c r="B351" s="285"/>
      <c r="C351" s="498" t="s">
        <v>6425</v>
      </c>
      <c r="D351" s="541"/>
      <c r="E351" s="541"/>
      <c r="F351" s="541"/>
      <c r="G351" s="541"/>
      <c r="H351" s="541"/>
      <c r="I351" s="541"/>
      <c r="J351" s="541"/>
      <c r="K351" s="541"/>
      <c r="L351" s="541"/>
    </row>
    <row r="352" spans="2:12" s="275" customFormat="1" x14ac:dyDescent="0.2">
      <c r="C352" s="310"/>
      <c r="D352" s="310"/>
      <c r="E352" s="310"/>
      <c r="F352" s="310"/>
      <c r="G352" s="310"/>
      <c r="H352" s="310"/>
      <c r="I352" s="310"/>
      <c r="J352" s="310"/>
      <c r="K352" s="310"/>
      <c r="L352" s="310"/>
    </row>
    <row r="353" spans="2:12" s="275" customFormat="1" ht="15" x14ac:dyDescent="0.2">
      <c r="B353" s="285" t="s">
        <v>6426</v>
      </c>
      <c r="C353" s="498" t="s">
        <v>6427</v>
      </c>
      <c r="D353" s="541"/>
      <c r="E353" s="541"/>
      <c r="F353" s="541"/>
      <c r="G353" s="541"/>
      <c r="H353" s="541"/>
      <c r="I353" s="541"/>
      <c r="J353" s="541"/>
      <c r="K353" s="541"/>
      <c r="L353" s="541"/>
    </row>
    <row r="354" spans="2:12" s="275" customFormat="1" ht="39" customHeight="1" x14ac:dyDescent="0.2">
      <c r="B354" s="285" t="s">
        <v>589</v>
      </c>
      <c r="C354" s="498" t="s">
        <v>6425</v>
      </c>
      <c r="D354" s="541"/>
      <c r="E354" s="541"/>
      <c r="F354" s="541"/>
      <c r="G354" s="541"/>
      <c r="H354" s="541"/>
      <c r="I354" s="541"/>
      <c r="J354" s="541"/>
      <c r="K354" s="541"/>
      <c r="L354" s="541"/>
    </row>
    <row r="355" spans="2:12" s="275" customFormat="1" x14ac:dyDescent="0.2">
      <c r="C355" s="310"/>
      <c r="D355" s="310"/>
      <c r="E355" s="310"/>
      <c r="F355" s="310"/>
      <c r="G355" s="310"/>
      <c r="H355" s="310"/>
      <c r="I355" s="310"/>
      <c r="J355" s="310"/>
      <c r="K355" s="310"/>
      <c r="L355" s="310"/>
    </row>
    <row r="356" spans="2:12" s="275" customFormat="1" ht="15" x14ac:dyDescent="0.2">
      <c r="B356" s="285" t="s">
        <v>2000</v>
      </c>
      <c r="C356" s="498" t="s">
        <v>6152</v>
      </c>
      <c r="D356" s="541"/>
      <c r="E356" s="541"/>
      <c r="F356" s="541"/>
      <c r="G356" s="541"/>
      <c r="H356" s="541"/>
      <c r="I356" s="541"/>
      <c r="J356" s="541"/>
      <c r="K356" s="541"/>
      <c r="L356" s="541"/>
    </row>
    <row r="357" spans="2:12" s="275" customFormat="1" x14ac:dyDescent="0.2">
      <c r="C357" s="310"/>
      <c r="D357" s="310"/>
      <c r="E357" s="310"/>
      <c r="F357" s="310"/>
      <c r="G357" s="310"/>
      <c r="H357" s="310"/>
      <c r="I357" s="310"/>
      <c r="J357" s="310"/>
      <c r="K357" s="310"/>
      <c r="L357" s="310"/>
    </row>
    <row r="358" spans="2:12" s="275" customFormat="1" ht="26.1" customHeight="1" x14ac:dyDescent="0.2">
      <c r="B358" s="285" t="s">
        <v>2001</v>
      </c>
      <c r="C358" s="498" t="s">
        <v>6428</v>
      </c>
      <c r="D358" s="541"/>
      <c r="E358" s="541"/>
      <c r="F358" s="541"/>
      <c r="G358" s="541"/>
      <c r="H358" s="541"/>
      <c r="I358" s="541"/>
      <c r="J358" s="541"/>
      <c r="K358" s="541"/>
      <c r="L358" s="541"/>
    </row>
    <row r="359" spans="2:12" s="275" customFormat="1" ht="39" customHeight="1" x14ac:dyDescent="0.2">
      <c r="B359" s="285"/>
      <c r="C359" s="498" t="s">
        <v>6429</v>
      </c>
      <c r="D359" s="541"/>
      <c r="E359" s="541"/>
      <c r="F359" s="541"/>
      <c r="G359" s="541"/>
      <c r="H359" s="541"/>
      <c r="I359" s="541"/>
      <c r="J359" s="541"/>
      <c r="K359" s="541"/>
      <c r="L359" s="541"/>
    </row>
    <row r="360" spans="2:12" s="275" customFormat="1" x14ac:dyDescent="0.2">
      <c r="C360" s="310"/>
      <c r="D360" s="310"/>
      <c r="E360" s="310"/>
      <c r="F360" s="310"/>
      <c r="G360" s="310"/>
      <c r="H360" s="310"/>
      <c r="I360" s="310"/>
      <c r="J360" s="310"/>
      <c r="K360" s="310"/>
      <c r="L360" s="310"/>
    </row>
    <row r="361" spans="2:12" s="275" customFormat="1" ht="26.1" customHeight="1" x14ac:dyDescent="0.2">
      <c r="B361" s="285" t="s">
        <v>6430</v>
      </c>
      <c r="C361" s="498" t="s">
        <v>6431</v>
      </c>
      <c r="D361" s="541"/>
      <c r="E361" s="541"/>
      <c r="F361" s="541"/>
      <c r="G361" s="541"/>
      <c r="H361" s="541"/>
      <c r="I361" s="541"/>
      <c r="J361" s="541"/>
      <c r="K361" s="541"/>
      <c r="L361" s="541"/>
    </row>
    <row r="362" spans="2:12" s="275" customFormat="1" ht="15" x14ac:dyDescent="0.2">
      <c r="B362" s="285" t="s">
        <v>2821</v>
      </c>
      <c r="C362" s="498" t="s">
        <v>6432</v>
      </c>
      <c r="D362" s="541"/>
      <c r="E362" s="541"/>
      <c r="F362" s="541"/>
      <c r="G362" s="541"/>
      <c r="H362" s="541"/>
      <c r="I362" s="541"/>
      <c r="J362" s="541"/>
      <c r="K362" s="541"/>
      <c r="L362" s="541"/>
    </row>
    <row r="363" spans="2:12" s="275" customFormat="1" ht="39" customHeight="1" x14ac:dyDescent="0.2">
      <c r="B363" s="285" t="s">
        <v>2821</v>
      </c>
      <c r="C363" s="498" t="s">
        <v>6429</v>
      </c>
      <c r="D363" s="541"/>
      <c r="E363" s="541"/>
      <c r="F363" s="541"/>
      <c r="G363" s="541"/>
      <c r="H363" s="541"/>
      <c r="I363" s="541"/>
      <c r="J363" s="541"/>
      <c r="K363" s="541"/>
      <c r="L363" s="541"/>
    </row>
    <row r="364" spans="2:12" s="275" customFormat="1" x14ac:dyDescent="0.2">
      <c r="C364" s="310"/>
      <c r="D364" s="310"/>
      <c r="E364" s="310"/>
      <c r="F364" s="310"/>
      <c r="G364" s="310"/>
      <c r="H364" s="310"/>
      <c r="I364" s="310"/>
      <c r="J364" s="310"/>
      <c r="K364" s="310"/>
      <c r="L364" s="310"/>
    </row>
    <row r="365" spans="2:12" s="275" customFormat="1" ht="26.1" customHeight="1" x14ac:dyDescent="0.2">
      <c r="B365" s="285" t="s">
        <v>6433</v>
      </c>
      <c r="C365" s="498" t="s">
        <v>6434</v>
      </c>
      <c r="D365" s="541"/>
      <c r="E365" s="541"/>
      <c r="F365" s="541"/>
      <c r="G365" s="541"/>
      <c r="H365" s="541"/>
      <c r="I365" s="541"/>
      <c r="J365" s="541"/>
      <c r="K365" s="541"/>
      <c r="L365" s="541"/>
    </row>
    <row r="366" spans="2:12" s="275" customFormat="1" ht="15" x14ac:dyDescent="0.2">
      <c r="B366" s="285" t="s">
        <v>6435</v>
      </c>
      <c r="C366" s="498" t="s">
        <v>6436</v>
      </c>
      <c r="D366" s="541"/>
      <c r="E366" s="541"/>
      <c r="F366" s="541"/>
      <c r="G366" s="541"/>
      <c r="H366" s="541"/>
      <c r="I366" s="541"/>
      <c r="J366" s="541"/>
      <c r="K366" s="541"/>
      <c r="L366" s="541"/>
    </row>
    <row r="367" spans="2:12" s="275" customFormat="1" ht="39" customHeight="1" x14ac:dyDescent="0.2">
      <c r="B367" s="285" t="s">
        <v>2821</v>
      </c>
      <c r="C367" s="498" t="s">
        <v>6429</v>
      </c>
      <c r="D367" s="541"/>
      <c r="E367" s="541"/>
      <c r="F367" s="541"/>
      <c r="G367" s="541"/>
      <c r="H367" s="541"/>
      <c r="I367" s="541"/>
      <c r="J367" s="541"/>
      <c r="K367" s="541"/>
      <c r="L367" s="541"/>
    </row>
    <row r="368" spans="2:12" s="275" customFormat="1" x14ac:dyDescent="0.2">
      <c r="C368" s="310"/>
      <c r="D368" s="310"/>
      <c r="E368" s="310"/>
      <c r="F368" s="310"/>
      <c r="G368" s="310"/>
      <c r="H368" s="310"/>
      <c r="I368" s="310"/>
      <c r="J368" s="310"/>
      <c r="K368" s="310"/>
      <c r="L368" s="310"/>
    </row>
    <row r="369" spans="2:12" s="275" customFormat="1" ht="26.1" customHeight="1" x14ac:dyDescent="0.2">
      <c r="B369" s="285" t="s">
        <v>6437</v>
      </c>
      <c r="C369" s="498" t="s">
        <v>6431</v>
      </c>
      <c r="D369" s="541"/>
      <c r="E369" s="541"/>
      <c r="F369" s="541"/>
      <c r="G369" s="541"/>
      <c r="H369" s="541"/>
      <c r="I369" s="541"/>
      <c r="J369" s="541"/>
      <c r="K369" s="541"/>
      <c r="L369" s="541"/>
    </row>
    <row r="370" spans="2:12" s="275" customFormat="1" ht="15" x14ac:dyDescent="0.2">
      <c r="B370" s="285" t="s">
        <v>589</v>
      </c>
      <c r="C370" s="498" t="s">
        <v>6421</v>
      </c>
      <c r="D370" s="541"/>
      <c r="E370" s="541"/>
      <c r="F370" s="541"/>
      <c r="G370" s="541"/>
      <c r="H370" s="541"/>
      <c r="I370" s="541"/>
      <c r="J370" s="541"/>
      <c r="K370" s="541"/>
      <c r="L370" s="541"/>
    </row>
    <row r="371" spans="2:12" s="275" customFormat="1" x14ac:dyDescent="0.2">
      <c r="C371" s="310"/>
      <c r="D371" s="310"/>
      <c r="E371" s="310"/>
      <c r="F371" s="310"/>
      <c r="G371" s="310"/>
      <c r="H371" s="310"/>
      <c r="I371" s="310"/>
      <c r="J371" s="310"/>
      <c r="K371" s="310"/>
      <c r="L371" s="310"/>
    </row>
    <row r="372" spans="2:12" s="275" customFormat="1" ht="15" x14ac:dyDescent="0.2">
      <c r="B372" s="285" t="s">
        <v>2002</v>
      </c>
      <c r="C372" s="498" t="s">
        <v>5141</v>
      </c>
      <c r="D372" s="541"/>
      <c r="E372" s="541"/>
      <c r="F372" s="541"/>
      <c r="G372" s="541"/>
      <c r="H372" s="541"/>
      <c r="I372" s="541"/>
      <c r="J372" s="541"/>
      <c r="K372" s="541"/>
      <c r="L372" s="541"/>
    </row>
    <row r="373" spans="2:12" s="275" customFormat="1" x14ac:dyDescent="0.2">
      <c r="C373" s="310"/>
      <c r="D373" s="310"/>
      <c r="E373" s="310"/>
      <c r="F373" s="310"/>
      <c r="G373" s="310"/>
      <c r="H373" s="310"/>
      <c r="I373" s="310"/>
      <c r="J373" s="310"/>
      <c r="K373" s="310"/>
      <c r="L373" s="310"/>
    </row>
    <row r="374" spans="2:12" s="275" customFormat="1" ht="15" x14ac:dyDescent="0.2">
      <c r="B374" s="285" t="s">
        <v>2003</v>
      </c>
      <c r="C374" s="498" t="s">
        <v>5141</v>
      </c>
      <c r="D374" s="541"/>
      <c r="E374" s="541"/>
      <c r="F374" s="541"/>
      <c r="G374" s="541"/>
      <c r="H374" s="541"/>
      <c r="I374" s="541"/>
      <c r="J374" s="541"/>
      <c r="K374" s="541"/>
      <c r="L374" s="541"/>
    </row>
    <row r="375" spans="2:12" s="275" customFormat="1" x14ac:dyDescent="0.2">
      <c r="C375" s="310"/>
      <c r="D375" s="310"/>
      <c r="E375" s="310"/>
      <c r="F375" s="310"/>
      <c r="G375" s="310"/>
      <c r="H375" s="310"/>
      <c r="I375" s="310"/>
      <c r="J375" s="310"/>
      <c r="K375" s="310"/>
      <c r="L375" s="310"/>
    </row>
    <row r="376" spans="2:12" s="275" customFormat="1" ht="15" x14ac:dyDescent="0.2">
      <c r="B376" s="285" t="s">
        <v>627</v>
      </c>
      <c r="C376" s="498" t="s">
        <v>5147</v>
      </c>
      <c r="D376" s="541"/>
      <c r="E376" s="541"/>
      <c r="F376" s="541"/>
      <c r="G376" s="541"/>
      <c r="H376" s="541"/>
      <c r="I376" s="541"/>
      <c r="J376" s="541"/>
      <c r="K376" s="541"/>
      <c r="L376" s="541"/>
    </row>
    <row r="377" spans="2:12" s="275" customFormat="1" x14ac:dyDescent="0.2">
      <c r="C377" s="498" t="s">
        <v>5148</v>
      </c>
      <c r="D377" s="541"/>
      <c r="E377" s="541"/>
      <c r="F377" s="541"/>
      <c r="G377" s="541"/>
      <c r="H377" s="541"/>
      <c r="I377" s="541"/>
      <c r="J377" s="541"/>
      <c r="K377" s="541"/>
      <c r="L377" s="541"/>
    </row>
    <row r="378" spans="2:12" s="275" customFormat="1" x14ac:dyDescent="0.2">
      <c r="B378" s="285"/>
      <c r="C378" s="498" t="s">
        <v>5150</v>
      </c>
      <c r="D378" s="541"/>
      <c r="E378" s="541"/>
      <c r="F378" s="541"/>
      <c r="G378" s="541"/>
      <c r="H378" s="541"/>
      <c r="I378" s="541"/>
      <c r="J378" s="541"/>
      <c r="K378" s="541"/>
      <c r="L378" s="541"/>
    </row>
    <row r="380" spans="2:12" x14ac:dyDescent="0.2">
      <c r="B380" s="212"/>
    </row>
    <row r="381" spans="2:12" x14ac:dyDescent="0.2">
      <c r="B381" s="212"/>
      <c r="C381" s="529"/>
      <c r="D381" s="530"/>
      <c r="E381" s="530"/>
      <c r="F381" s="530"/>
      <c r="G381" s="530"/>
      <c r="H381" s="530"/>
      <c r="I381" s="530"/>
      <c r="J381" s="530"/>
      <c r="K381" s="530"/>
      <c r="L381" s="530"/>
    </row>
  </sheetData>
  <mergeCells count="80">
    <mergeCell ref="B279:L279"/>
    <mergeCell ref="A267:L267"/>
    <mergeCell ref="B269:L269"/>
    <mergeCell ref="B270:L270"/>
    <mergeCell ref="B271:L271"/>
    <mergeCell ref="B272:L272"/>
    <mergeCell ref="B273:L273"/>
    <mergeCell ref="B274:L274"/>
    <mergeCell ref="B275:L275"/>
    <mergeCell ref="B276:L276"/>
    <mergeCell ref="B277:L277"/>
    <mergeCell ref="B278:L278"/>
    <mergeCell ref="C296:L296"/>
    <mergeCell ref="B280:L280"/>
    <mergeCell ref="B281:L281"/>
    <mergeCell ref="B282:L282"/>
    <mergeCell ref="B283:L283"/>
    <mergeCell ref="B284:L284"/>
    <mergeCell ref="B285:L285"/>
    <mergeCell ref="B286:L286"/>
    <mergeCell ref="B287:L287"/>
    <mergeCell ref="B288:L288"/>
    <mergeCell ref="B289:L289"/>
    <mergeCell ref="C294:L294"/>
    <mergeCell ref="C314:L314"/>
    <mergeCell ref="C297:L297"/>
    <mergeCell ref="C299:L299"/>
    <mergeCell ref="C301:L301"/>
    <mergeCell ref="C303:L303"/>
    <mergeCell ref="C304:L304"/>
    <mergeCell ref="C305:L305"/>
    <mergeCell ref="C306:L306"/>
    <mergeCell ref="C308:L308"/>
    <mergeCell ref="C309:L309"/>
    <mergeCell ref="C311:L311"/>
    <mergeCell ref="C312:L312"/>
    <mergeCell ref="C333:L333"/>
    <mergeCell ref="C315:L315"/>
    <mergeCell ref="C317:L317"/>
    <mergeCell ref="C318:L318"/>
    <mergeCell ref="C320:L320"/>
    <mergeCell ref="C321:L321"/>
    <mergeCell ref="C322:L322"/>
    <mergeCell ref="C324:L324"/>
    <mergeCell ref="C325:L325"/>
    <mergeCell ref="C327:L327"/>
    <mergeCell ref="C328:L328"/>
    <mergeCell ref="C331:L331"/>
    <mergeCell ref="C350:L350"/>
    <mergeCell ref="C335:L335"/>
    <mergeCell ref="C336:L336"/>
    <mergeCell ref="C337:L337"/>
    <mergeCell ref="C338:L338"/>
    <mergeCell ref="C340:L340"/>
    <mergeCell ref="C341:L341"/>
    <mergeCell ref="C342:L342"/>
    <mergeCell ref="C343:L343"/>
    <mergeCell ref="C344:L344"/>
    <mergeCell ref="C346:L346"/>
    <mergeCell ref="C347:L347"/>
    <mergeCell ref="C367:L367"/>
    <mergeCell ref="C351:L351"/>
    <mergeCell ref="C353:L353"/>
    <mergeCell ref="C354:L354"/>
    <mergeCell ref="C356:L356"/>
    <mergeCell ref="C358:L358"/>
    <mergeCell ref="C359:L359"/>
    <mergeCell ref="C361:L361"/>
    <mergeCell ref="C362:L362"/>
    <mergeCell ref="C363:L363"/>
    <mergeCell ref="C365:L365"/>
    <mergeCell ref="C366:L366"/>
    <mergeCell ref="C378:L378"/>
    <mergeCell ref="C381:L381"/>
    <mergeCell ref="C369:L369"/>
    <mergeCell ref="C370:L370"/>
    <mergeCell ref="C372:L372"/>
    <mergeCell ref="C374:L374"/>
    <mergeCell ref="C376:L376"/>
    <mergeCell ref="C377:L377"/>
  </mergeCells>
  <hyperlinks>
    <hyperlink ref="A5" r:id="rId1" xr:uid="{9F1EC283-F80E-4643-B167-AA6CD7A913C2}"/>
  </hyperlinks>
  <pageMargins left="0.25" right="0.25" top="0.75" bottom="0.75" header="0.3" footer="0.3"/>
  <pageSetup scale="34" fitToHeight="0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E14E6-EC0A-4A90-BB07-7F65B0E4A597}">
  <sheetPr codeName="Sheet35"/>
  <dimension ref="A1:Z563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7109375" defaultRowHeight="12.75" x14ac:dyDescent="0.2"/>
  <cols>
    <col min="1" max="1" width="3" style="89" customWidth="1"/>
    <col min="2" max="2" width="73.42578125" style="89" customWidth="1"/>
    <col min="3" max="26" width="13.42578125" style="89" customWidth="1"/>
    <col min="27" max="16384" width="8.7109375" style="89"/>
  </cols>
  <sheetData>
    <row r="1" spans="1:26" ht="20.25" x14ac:dyDescent="0.3">
      <c r="A1" s="88" t="s">
        <v>6438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</row>
    <row r="2" spans="1:26" x14ac:dyDescent="0.2">
      <c r="A2" s="90"/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</row>
    <row r="3" spans="1:26" x14ac:dyDescent="0.2">
      <c r="A3" s="90" t="s">
        <v>101</v>
      </c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</row>
    <row r="4" spans="1:26" x14ac:dyDescent="0.2">
      <c r="A4" s="90" t="s">
        <v>99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</row>
    <row r="5" spans="1:26" x14ac:dyDescent="0.2">
      <c r="A5" s="91" t="s">
        <v>102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</row>
    <row r="6" spans="1:26" x14ac:dyDescent="0.2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</row>
    <row r="7" spans="1:26" x14ac:dyDescent="0.2">
      <c r="A7" s="92"/>
      <c r="B7" s="92"/>
      <c r="C7" s="93">
        <v>2000</v>
      </c>
      <c r="D7" s="93">
        <v>2001</v>
      </c>
      <c r="E7" s="93">
        <v>2002</v>
      </c>
      <c r="F7" s="93">
        <v>2003</v>
      </c>
      <c r="G7" s="93">
        <v>2004</v>
      </c>
      <c r="H7" s="93">
        <v>2005</v>
      </c>
      <c r="I7" s="93">
        <v>2006</v>
      </c>
      <c r="J7" s="93">
        <v>2007</v>
      </c>
      <c r="K7" s="93">
        <v>2008</v>
      </c>
      <c r="L7" s="93">
        <v>2009</v>
      </c>
      <c r="M7" s="93">
        <v>2010</v>
      </c>
      <c r="N7" s="93">
        <v>2011</v>
      </c>
      <c r="O7" s="93">
        <v>2012</v>
      </c>
      <c r="P7" s="93">
        <v>2013</v>
      </c>
      <c r="Q7" s="93">
        <v>2014</v>
      </c>
      <c r="R7" s="93">
        <v>2015</v>
      </c>
      <c r="S7" s="93">
        <v>2016</v>
      </c>
      <c r="T7" s="93">
        <v>2017</v>
      </c>
      <c r="U7" s="93">
        <v>2018</v>
      </c>
      <c r="V7" s="93">
        <v>2019</v>
      </c>
      <c r="W7" s="93">
        <v>2020</v>
      </c>
      <c r="X7" s="93">
        <v>2021</v>
      </c>
      <c r="Y7" s="93">
        <v>2022</v>
      </c>
      <c r="Z7" s="93">
        <v>2023</v>
      </c>
    </row>
    <row r="8" spans="1:26" ht="15.4" customHeight="1" x14ac:dyDescent="0.25">
      <c r="B8" s="94" t="s">
        <v>2006</v>
      </c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ht="15.4" customHeight="1" x14ac:dyDescent="0.25">
      <c r="B9" s="94" t="s">
        <v>6439</v>
      </c>
      <c r="C9" s="96">
        <v>21.040209999999998</v>
      </c>
      <c r="D9" s="96">
        <v>23.151423000000001</v>
      </c>
      <c r="E9" s="96">
        <v>23.670874999999999</v>
      </c>
      <c r="F9" s="96">
        <v>24.203469689999999</v>
      </c>
      <c r="G9" s="96">
        <v>24.748047759999999</v>
      </c>
      <c r="H9" s="96">
        <v>25.30487883</v>
      </c>
      <c r="I9" s="96">
        <v>25.874238600000002</v>
      </c>
      <c r="J9" s="96">
        <v>25.180029300000001</v>
      </c>
      <c r="K9" s="96">
        <v>25.532549710000001</v>
      </c>
      <c r="L9" s="96">
        <v>25.890005410000001</v>
      </c>
      <c r="M9" s="96">
        <v>26.252465480000001</v>
      </c>
      <c r="N9" s="96">
        <v>26.494503999999999</v>
      </c>
      <c r="O9" s="96">
        <v>26.852179799999998</v>
      </c>
      <c r="P9" s="96">
        <v>27.21468423</v>
      </c>
      <c r="Q9" s="96">
        <v>27.58208247</v>
      </c>
      <c r="R9" s="96">
        <v>27.95444058</v>
      </c>
      <c r="S9" s="96">
        <v>28.33182553</v>
      </c>
      <c r="T9" s="96">
        <v>28.592478320000001</v>
      </c>
      <c r="U9" s="96">
        <v>28.855529130000001</v>
      </c>
      <c r="V9" s="96">
        <v>29.120999990000001</v>
      </c>
      <c r="W9" s="96">
        <v>29.38891319</v>
      </c>
      <c r="X9" s="96">
        <v>29.164577999999999</v>
      </c>
      <c r="Y9" s="96">
        <v>29.432892120000002</v>
      </c>
      <c r="Z9" s="96">
        <v>29.707224490000002</v>
      </c>
    </row>
    <row r="10" spans="1:26" ht="15.4" customHeight="1" x14ac:dyDescent="0.25">
      <c r="B10" s="94" t="s">
        <v>2008</v>
      </c>
      <c r="C10" s="97">
        <v>142.95466999999999</v>
      </c>
      <c r="D10" s="97">
        <v>157.30000000000001</v>
      </c>
      <c r="E10" s="97">
        <v>160.8283338</v>
      </c>
      <c r="F10" s="97">
        <v>164.4469713</v>
      </c>
      <c r="G10" s="97">
        <v>168.14702819999999</v>
      </c>
      <c r="H10" s="97">
        <v>171.93033629999999</v>
      </c>
      <c r="I10" s="97">
        <v>175.7987689</v>
      </c>
      <c r="J10" s="97">
        <v>171.08319</v>
      </c>
      <c r="K10" s="97">
        <v>173.47835000000001</v>
      </c>
      <c r="L10" s="97">
        <v>175.90708000000001</v>
      </c>
      <c r="M10" s="97">
        <v>178.36976999999999</v>
      </c>
      <c r="N10" s="97">
        <v>180.0130724</v>
      </c>
      <c r="O10" s="97">
        <v>182.44324889999999</v>
      </c>
      <c r="P10" s="97">
        <v>184.9062327</v>
      </c>
      <c r="Q10" s="97">
        <v>187.40246680000001</v>
      </c>
      <c r="R10" s="97">
        <v>189.9324001</v>
      </c>
      <c r="S10" s="97">
        <v>192.49648759999999</v>
      </c>
      <c r="T10" s="97">
        <v>194.2674552</v>
      </c>
      <c r="U10" s="97">
        <v>196.0547158</v>
      </c>
      <c r="V10" s="97">
        <v>197.85841919999999</v>
      </c>
      <c r="W10" s="97">
        <v>199.6787167</v>
      </c>
      <c r="X10" s="97">
        <v>198.1545036</v>
      </c>
      <c r="Y10" s="97">
        <v>199.97752500000001</v>
      </c>
      <c r="Z10" s="97">
        <v>201.8414367</v>
      </c>
    </row>
    <row r="11" spans="1:26" ht="15.4" customHeight="1" x14ac:dyDescent="0.25">
      <c r="B11" s="94" t="s">
        <v>6440</v>
      </c>
      <c r="C11" s="96">
        <v>2.9725899999999998</v>
      </c>
      <c r="D11" s="96">
        <v>2.25</v>
      </c>
      <c r="E11" s="96">
        <v>2.25</v>
      </c>
      <c r="F11" s="96">
        <v>2.25</v>
      </c>
      <c r="G11" s="96">
        <v>2.25</v>
      </c>
      <c r="H11" s="96">
        <v>2.25</v>
      </c>
      <c r="I11" s="96">
        <v>2.25</v>
      </c>
      <c r="J11" s="96">
        <v>-2.6830099999999999</v>
      </c>
      <c r="K11" s="96">
        <v>1.4</v>
      </c>
      <c r="L11" s="96">
        <v>1.4</v>
      </c>
      <c r="M11" s="96">
        <v>1.4</v>
      </c>
      <c r="N11" s="96">
        <v>1.35</v>
      </c>
      <c r="O11" s="96">
        <v>1.35</v>
      </c>
      <c r="P11" s="96">
        <v>1.3500000100551</v>
      </c>
      <c r="Q11" s="96">
        <v>1.3500000106376</v>
      </c>
      <c r="R11" s="96">
        <v>1.35</v>
      </c>
      <c r="S11" s="96">
        <v>1.3500000077626</v>
      </c>
      <c r="T11" s="96">
        <v>0.92</v>
      </c>
      <c r="U11" s="96">
        <v>0.92</v>
      </c>
      <c r="V11" s="96">
        <v>0.92</v>
      </c>
      <c r="W11" s="96">
        <v>0.92</v>
      </c>
      <c r="X11" s="96">
        <v>0.92</v>
      </c>
      <c r="Y11" s="96">
        <v>0.92</v>
      </c>
      <c r="Z11" s="96">
        <v>0.92</v>
      </c>
    </row>
    <row r="12" spans="1:26" ht="15.4" customHeight="1" x14ac:dyDescent="0.25">
      <c r="B12" s="94" t="s">
        <v>6441</v>
      </c>
      <c r="C12" s="96">
        <v>14.14303</v>
      </c>
      <c r="D12" s="96">
        <v>13.942464790000001</v>
      </c>
      <c r="E12" s="96">
        <v>14.097490000000001</v>
      </c>
      <c r="F12" s="96">
        <v>14.25329</v>
      </c>
      <c r="G12" s="96">
        <v>14.41081</v>
      </c>
      <c r="H12" s="96">
        <v>14.570069999999999</v>
      </c>
      <c r="I12" s="96">
        <v>14.73108</v>
      </c>
      <c r="J12" s="96">
        <v>15.648860000000001</v>
      </c>
      <c r="K12" s="96">
        <v>15.95443</v>
      </c>
      <c r="L12" s="96">
        <v>16.26596</v>
      </c>
      <c r="M12" s="96">
        <v>16.583580000000001</v>
      </c>
      <c r="N12" s="96">
        <v>17.100000000000001</v>
      </c>
      <c r="O12" s="96">
        <v>17.41656</v>
      </c>
      <c r="P12" s="96">
        <v>17.7654</v>
      </c>
      <c r="Q12" s="96">
        <v>18.12124</v>
      </c>
      <c r="R12" s="96">
        <v>18.484200000000001</v>
      </c>
      <c r="S12" s="96">
        <v>19.624379640000001</v>
      </c>
      <c r="T12" s="96">
        <v>20.14</v>
      </c>
      <c r="U12" s="96">
        <v>20.76</v>
      </c>
      <c r="V12" s="96">
        <v>21.4</v>
      </c>
      <c r="W12" s="96">
        <v>62.36</v>
      </c>
      <c r="X12" s="96">
        <v>63.19</v>
      </c>
      <c r="Y12" s="96">
        <v>66.099999999999994</v>
      </c>
      <c r="Z12" s="96">
        <v>27.91</v>
      </c>
    </row>
    <row r="14" spans="1:26" ht="15.4" customHeight="1" x14ac:dyDescent="0.25">
      <c r="B14" s="94" t="s">
        <v>6442</v>
      </c>
      <c r="C14" s="96" t="s">
        <v>105</v>
      </c>
      <c r="D14" s="96" t="s">
        <v>105</v>
      </c>
      <c r="E14" s="96" t="s">
        <v>105</v>
      </c>
      <c r="F14" s="96" t="s">
        <v>105</v>
      </c>
      <c r="G14" s="96" t="s">
        <v>105</v>
      </c>
      <c r="H14" s="96" t="s">
        <v>105</v>
      </c>
      <c r="I14" s="96" t="s">
        <v>105</v>
      </c>
      <c r="J14" s="96" t="s">
        <v>105</v>
      </c>
      <c r="K14" s="96">
        <v>12032</v>
      </c>
      <c r="L14" s="96" t="s">
        <v>105</v>
      </c>
      <c r="M14" s="96" t="s">
        <v>105</v>
      </c>
      <c r="N14" s="96">
        <v>10055.186</v>
      </c>
      <c r="O14" s="96" t="s">
        <v>105</v>
      </c>
      <c r="P14" s="96" t="s">
        <v>105</v>
      </c>
      <c r="Q14" s="96" t="s">
        <v>105</v>
      </c>
      <c r="R14" s="96" t="s">
        <v>105</v>
      </c>
      <c r="S14" s="96" t="s">
        <v>105</v>
      </c>
      <c r="T14" s="96" t="s">
        <v>105</v>
      </c>
      <c r="U14" s="96">
        <v>7994</v>
      </c>
      <c r="V14" s="96" t="s">
        <v>105</v>
      </c>
      <c r="W14" s="96" t="s">
        <v>105</v>
      </c>
      <c r="X14" s="96" t="s">
        <v>105</v>
      </c>
      <c r="Y14" s="96" t="s">
        <v>105</v>
      </c>
      <c r="Z14" s="96" t="s">
        <v>105</v>
      </c>
    </row>
    <row r="15" spans="1:26" ht="15.4" customHeight="1" x14ac:dyDescent="0.25">
      <c r="B15" s="94" t="s">
        <v>6443</v>
      </c>
      <c r="C15" s="96" t="s">
        <v>105</v>
      </c>
      <c r="D15" s="96" t="s">
        <v>105</v>
      </c>
      <c r="E15" s="96" t="s">
        <v>105</v>
      </c>
      <c r="F15" s="96" t="s">
        <v>105</v>
      </c>
      <c r="G15" s="96" t="s">
        <v>105</v>
      </c>
      <c r="H15" s="96" t="s">
        <v>105</v>
      </c>
      <c r="I15" s="96" t="s">
        <v>105</v>
      </c>
      <c r="J15" s="96" t="s">
        <v>105</v>
      </c>
      <c r="K15" s="96">
        <v>11779</v>
      </c>
      <c r="L15" s="96" t="s">
        <v>105</v>
      </c>
      <c r="M15" s="96" t="s">
        <v>105</v>
      </c>
      <c r="N15" s="96">
        <v>9929.5</v>
      </c>
      <c r="O15" s="96" t="s">
        <v>105</v>
      </c>
      <c r="P15" s="96" t="s">
        <v>105</v>
      </c>
      <c r="Q15" s="96" t="s">
        <v>105</v>
      </c>
      <c r="R15" s="96" t="s">
        <v>105</v>
      </c>
      <c r="S15" s="96" t="s">
        <v>105</v>
      </c>
      <c r="T15" s="96" t="s">
        <v>105</v>
      </c>
      <c r="U15" s="96">
        <v>7086</v>
      </c>
      <c r="V15" s="96" t="s">
        <v>105</v>
      </c>
      <c r="W15" s="96" t="s">
        <v>105</v>
      </c>
      <c r="X15" s="96" t="s">
        <v>105</v>
      </c>
      <c r="Y15" s="96" t="s">
        <v>105</v>
      </c>
      <c r="Z15" s="96" t="s">
        <v>105</v>
      </c>
    </row>
    <row r="16" spans="1:26" ht="15.4" customHeight="1" x14ac:dyDescent="0.25">
      <c r="B16" s="94" t="s">
        <v>2013</v>
      </c>
      <c r="C16" s="96" t="s">
        <v>105</v>
      </c>
      <c r="D16" s="96" t="s">
        <v>105</v>
      </c>
      <c r="E16" s="96" t="s">
        <v>105</v>
      </c>
      <c r="F16" s="96" t="s">
        <v>105</v>
      </c>
      <c r="G16" s="96" t="s">
        <v>105</v>
      </c>
      <c r="H16" s="96" t="s">
        <v>105</v>
      </c>
      <c r="I16" s="96" t="s">
        <v>105</v>
      </c>
      <c r="J16" s="96" t="s">
        <v>105</v>
      </c>
      <c r="K16" s="96">
        <v>8704</v>
      </c>
      <c r="L16" s="96" t="s">
        <v>105</v>
      </c>
      <c r="M16" s="96" t="s">
        <v>105</v>
      </c>
      <c r="N16" s="96">
        <v>6355.7349999999997</v>
      </c>
      <c r="O16" s="96" t="s">
        <v>105</v>
      </c>
      <c r="P16" s="96" t="s">
        <v>105</v>
      </c>
      <c r="Q16" s="96" t="s">
        <v>105</v>
      </c>
      <c r="R16" s="96" t="s">
        <v>105</v>
      </c>
      <c r="S16" s="96" t="s">
        <v>105</v>
      </c>
      <c r="T16" s="96" t="s">
        <v>105</v>
      </c>
      <c r="U16" s="96">
        <v>1523</v>
      </c>
      <c r="V16" s="96" t="s">
        <v>105</v>
      </c>
      <c r="W16" s="96" t="s">
        <v>105</v>
      </c>
      <c r="X16" s="96" t="s">
        <v>105</v>
      </c>
      <c r="Y16" s="96" t="s">
        <v>105</v>
      </c>
      <c r="Z16" s="96" t="s">
        <v>105</v>
      </c>
    </row>
    <row r="17" spans="2:26" ht="15.4" customHeight="1" x14ac:dyDescent="0.25">
      <c r="B17" s="94" t="s">
        <v>2035</v>
      </c>
      <c r="C17" s="96" t="s">
        <v>105</v>
      </c>
      <c r="D17" s="96" t="s">
        <v>105</v>
      </c>
      <c r="E17" s="96" t="s">
        <v>105</v>
      </c>
      <c r="F17" s="96" t="s">
        <v>105</v>
      </c>
      <c r="G17" s="96" t="s">
        <v>105</v>
      </c>
      <c r="H17" s="96" t="s">
        <v>105</v>
      </c>
      <c r="I17" s="96" t="s">
        <v>105</v>
      </c>
      <c r="J17" s="96" t="s">
        <v>105</v>
      </c>
      <c r="K17" s="96">
        <v>27</v>
      </c>
      <c r="L17" s="96" t="s">
        <v>105</v>
      </c>
      <c r="M17" s="96" t="s">
        <v>105</v>
      </c>
      <c r="N17" s="96">
        <v>26.026</v>
      </c>
      <c r="O17" s="96" t="s">
        <v>105</v>
      </c>
      <c r="P17" s="96" t="s">
        <v>105</v>
      </c>
      <c r="Q17" s="96" t="s">
        <v>105</v>
      </c>
      <c r="R17" s="96" t="s">
        <v>105</v>
      </c>
      <c r="S17" s="96" t="s">
        <v>105</v>
      </c>
      <c r="T17" s="96" t="s">
        <v>105</v>
      </c>
      <c r="U17" s="96">
        <v>59</v>
      </c>
      <c r="V17" s="96" t="s">
        <v>105</v>
      </c>
      <c r="W17" s="96" t="s">
        <v>105</v>
      </c>
      <c r="X17" s="96" t="s">
        <v>105</v>
      </c>
      <c r="Y17" s="96" t="s">
        <v>105</v>
      </c>
      <c r="Z17" s="96" t="s">
        <v>105</v>
      </c>
    </row>
    <row r="18" spans="2:26" ht="15.4" customHeight="1" x14ac:dyDescent="0.25">
      <c r="B18" s="94" t="s">
        <v>2015</v>
      </c>
      <c r="C18" s="96" t="s">
        <v>105</v>
      </c>
      <c r="D18" s="96" t="s">
        <v>105</v>
      </c>
      <c r="E18" s="96" t="s">
        <v>105</v>
      </c>
      <c r="F18" s="96" t="s">
        <v>105</v>
      </c>
      <c r="G18" s="96" t="s">
        <v>105</v>
      </c>
      <c r="H18" s="96" t="s">
        <v>105</v>
      </c>
      <c r="I18" s="96" t="s">
        <v>105</v>
      </c>
      <c r="J18" s="96" t="s">
        <v>105</v>
      </c>
      <c r="K18" s="96">
        <v>773</v>
      </c>
      <c r="L18" s="96" t="s">
        <v>105</v>
      </c>
      <c r="M18" s="96" t="s">
        <v>105</v>
      </c>
      <c r="N18" s="96">
        <v>559.28200000000004</v>
      </c>
      <c r="O18" s="96" t="s">
        <v>105</v>
      </c>
      <c r="P18" s="96" t="s">
        <v>105</v>
      </c>
      <c r="Q18" s="96" t="s">
        <v>105</v>
      </c>
      <c r="R18" s="96" t="s">
        <v>105</v>
      </c>
      <c r="S18" s="96" t="s">
        <v>105</v>
      </c>
      <c r="T18" s="96" t="s">
        <v>105</v>
      </c>
      <c r="U18" s="96">
        <v>1072</v>
      </c>
      <c r="V18" s="96" t="s">
        <v>105</v>
      </c>
      <c r="W18" s="96" t="s">
        <v>105</v>
      </c>
      <c r="X18" s="96" t="s">
        <v>105</v>
      </c>
      <c r="Y18" s="96" t="s">
        <v>105</v>
      </c>
      <c r="Z18" s="96" t="s">
        <v>105</v>
      </c>
    </row>
    <row r="19" spans="2:26" ht="30" x14ac:dyDescent="0.25">
      <c r="B19" s="94" t="s">
        <v>2016</v>
      </c>
      <c r="C19" s="96" t="s">
        <v>105</v>
      </c>
      <c r="D19" s="96" t="s">
        <v>105</v>
      </c>
      <c r="E19" s="96" t="s">
        <v>105</v>
      </c>
      <c r="F19" s="96" t="s">
        <v>105</v>
      </c>
      <c r="G19" s="96" t="s">
        <v>105</v>
      </c>
      <c r="H19" s="96" t="s">
        <v>105</v>
      </c>
      <c r="I19" s="96" t="s">
        <v>105</v>
      </c>
      <c r="J19" s="96" t="s">
        <v>105</v>
      </c>
      <c r="K19" s="96">
        <v>109</v>
      </c>
      <c r="L19" s="96" t="s">
        <v>105</v>
      </c>
      <c r="M19" s="96" t="s">
        <v>105</v>
      </c>
      <c r="N19" s="96">
        <v>25.068000000000001</v>
      </c>
      <c r="O19" s="96" t="s">
        <v>105</v>
      </c>
      <c r="P19" s="96" t="s">
        <v>105</v>
      </c>
      <c r="Q19" s="96" t="s">
        <v>105</v>
      </c>
      <c r="R19" s="96" t="s">
        <v>105</v>
      </c>
      <c r="S19" s="96" t="s">
        <v>105</v>
      </c>
      <c r="T19" s="96" t="s">
        <v>105</v>
      </c>
      <c r="U19" s="96">
        <v>76</v>
      </c>
      <c r="V19" s="96" t="s">
        <v>105</v>
      </c>
      <c r="W19" s="96" t="s">
        <v>105</v>
      </c>
      <c r="X19" s="96" t="s">
        <v>105</v>
      </c>
      <c r="Y19" s="96" t="s">
        <v>105</v>
      </c>
      <c r="Z19" s="96" t="s">
        <v>105</v>
      </c>
    </row>
    <row r="20" spans="2:26" ht="15.4" customHeight="1" x14ac:dyDescent="0.25">
      <c r="B20" s="94" t="s">
        <v>2017</v>
      </c>
      <c r="C20" s="96" t="s">
        <v>105</v>
      </c>
      <c r="D20" s="96" t="s">
        <v>105</v>
      </c>
      <c r="E20" s="96" t="s">
        <v>105</v>
      </c>
      <c r="F20" s="96" t="s">
        <v>105</v>
      </c>
      <c r="G20" s="96" t="s">
        <v>105</v>
      </c>
      <c r="H20" s="96" t="s">
        <v>105</v>
      </c>
      <c r="I20" s="96" t="s">
        <v>105</v>
      </c>
      <c r="J20" s="96" t="s">
        <v>105</v>
      </c>
      <c r="K20" s="96">
        <v>367</v>
      </c>
      <c r="L20" s="96" t="s">
        <v>105</v>
      </c>
      <c r="M20" s="96" t="s">
        <v>105</v>
      </c>
      <c r="N20" s="96">
        <v>335.827</v>
      </c>
      <c r="O20" s="96" t="s">
        <v>105</v>
      </c>
      <c r="P20" s="96" t="s">
        <v>105</v>
      </c>
      <c r="Q20" s="96" t="s">
        <v>105</v>
      </c>
      <c r="R20" s="96" t="s">
        <v>105</v>
      </c>
      <c r="S20" s="96" t="s">
        <v>105</v>
      </c>
      <c r="T20" s="96" t="s">
        <v>105</v>
      </c>
      <c r="U20" s="96">
        <v>978</v>
      </c>
      <c r="V20" s="96" t="s">
        <v>105</v>
      </c>
      <c r="W20" s="96" t="s">
        <v>105</v>
      </c>
      <c r="X20" s="96" t="s">
        <v>105</v>
      </c>
      <c r="Y20" s="96" t="s">
        <v>105</v>
      </c>
      <c r="Z20" s="96" t="s">
        <v>105</v>
      </c>
    </row>
    <row r="21" spans="2:26" ht="15.4" customHeight="1" x14ac:dyDescent="0.25">
      <c r="B21" s="94" t="s">
        <v>2038</v>
      </c>
      <c r="C21" s="96" t="s">
        <v>105</v>
      </c>
      <c r="D21" s="96" t="s">
        <v>105</v>
      </c>
      <c r="E21" s="96" t="s">
        <v>105</v>
      </c>
      <c r="F21" s="96" t="s">
        <v>105</v>
      </c>
      <c r="G21" s="96" t="s">
        <v>105</v>
      </c>
      <c r="H21" s="96" t="s">
        <v>105</v>
      </c>
      <c r="I21" s="96" t="s">
        <v>105</v>
      </c>
      <c r="J21" s="96" t="s">
        <v>105</v>
      </c>
      <c r="K21" s="96">
        <v>692</v>
      </c>
      <c r="L21" s="96" t="s">
        <v>105</v>
      </c>
      <c r="M21" s="96" t="s">
        <v>105</v>
      </c>
      <c r="N21" s="96">
        <v>695.91499999999996</v>
      </c>
      <c r="O21" s="96" t="s">
        <v>105</v>
      </c>
      <c r="P21" s="96" t="s">
        <v>105</v>
      </c>
      <c r="Q21" s="96" t="s">
        <v>105</v>
      </c>
      <c r="R21" s="96" t="s">
        <v>105</v>
      </c>
      <c r="S21" s="96" t="s">
        <v>105</v>
      </c>
      <c r="T21" s="96" t="s">
        <v>105</v>
      </c>
      <c r="U21" s="96">
        <v>1240</v>
      </c>
      <c r="V21" s="96" t="s">
        <v>105</v>
      </c>
      <c r="W21" s="96" t="s">
        <v>105</v>
      </c>
      <c r="X21" s="96" t="s">
        <v>105</v>
      </c>
      <c r="Y21" s="96" t="s">
        <v>105</v>
      </c>
      <c r="Z21" s="96" t="s">
        <v>105</v>
      </c>
    </row>
    <row r="22" spans="2:26" ht="15.4" customHeight="1" x14ac:dyDescent="0.25">
      <c r="B22" s="94" t="s">
        <v>2019</v>
      </c>
      <c r="C22" s="96" t="s">
        <v>105</v>
      </c>
      <c r="D22" s="96" t="s">
        <v>105</v>
      </c>
      <c r="E22" s="96" t="s">
        <v>105</v>
      </c>
      <c r="F22" s="96" t="s">
        <v>105</v>
      </c>
      <c r="G22" s="96" t="s">
        <v>105</v>
      </c>
      <c r="H22" s="96" t="s">
        <v>105</v>
      </c>
      <c r="I22" s="96" t="s">
        <v>105</v>
      </c>
      <c r="J22" s="96" t="s">
        <v>105</v>
      </c>
      <c r="K22" s="96">
        <v>198</v>
      </c>
      <c r="L22" s="96" t="s">
        <v>105</v>
      </c>
      <c r="M22" s="96" t="s">
        <v>105</v>
      </c>
      <c r="N22" s="96">
        <v>224.68299999999999</v>
      </c>
      <c r="O22" s="96" t="s">
        <v>105</v>
      </c>
      <c r="P22" s="96" t="s">
        <v>105</v>
      </c>
      <c r="Q22" s="96" t="s">
        <v>105</v>
      </c>
      <c r="R22" s="96" t="s">
        <v>105</v>
      </c>
      <c r="S22" s="96" t="s">
        <v>105</v>
      </c>
      <c r="T22" s="96" t="s">
        <v>105</v>
      </c>
      <c r="U22" s="96">
        <v>322</v>
      </c>
      <c r="V22" s="96" t="s">
        <v>105</v>
      </c>
      <c r="W22" s="96" t="s">
        <v>105</v>
      </c>
      <c r="X22" s="96" t="s">
        <v>105</v>
      </c>
      <c r="Y22" s="96" t="s">
        <v>105</v>
      </c>
      <c r="Z22" s="96" t="s">
        <v>105</v>
      </c>
    </row>
    <row r="23" spans="2:26" ht="15.4" customHeight="1" x14ac:dyDescent="0.25">
      <c r="B23" s="94" t="s">
        <v>2020</v>
      </c>
      <c r="C23" s="96" t="s">
        <v>105</v>
      </c>
      <c r="D23" s="96" t="s">
        <v>105</v>
      </c>
      <c r="E23" s="96" t="s">
        <v>105</v>
      </c>
      <c r="F23" s="96" t="s">
        <v>105</v>
      </c>
      <c r="G23" s="96" t="s">
        <v>105</v>
      </c>
      <c r="H23" s="96" t="s">
        <v>105</v>
      </c>
      <c r="I23" s="96" t="s">
        <v>105</v>
      </c>
      <c r="J23" s="96" t="s">
        <v>105</v>
      </c>
      <c r="K23" s="96">
        <v>197</v>
      </c>
      <c r="L23" s="96" t="s">
        <v>105</v>
      </c>
      <c r="M23" s="96" t="s">
        <v>105</v>
      </c>
      <c r="N23" s="96">
        <v>137.81</v>
      </c>
      <c r="O23" s="96" t="s">
        <v>105</v>
      </c>
      <c r="P23" s="96" t="s">
        <v>105</v>
      </c>
      <c r="Q23" s="96" t="s">
        <v>105</v>
      </c>
      <c r="R23" s="96" t="s">
        <v>105</v>
      </c>
      <c r="S23" s="96" t="s">
        <v>105</v>
      </c>
      <c r="T23" s="96" t="s">
        <v>105</v>
      </c>
      <c r="U23" s="96">
        <v>371</v>
      </c>
      <c r="V23" s="96" t="s">
        <v>105</v>
      </c>
      <c r="W23" s="96" t="s">
        <v>105</v>
      </c>
      <c r="X23" s="96" t="s">
        <v>105</v>
      </c>
      <c r="Y23" s="96" t="s">
        <v>105</v>
      </c>
      <c r="Z23" s="96" t="s">
        <v>105</v>
      </c>
    </row>
    <row r="24" spans="2:26" ht="15.4" customHeight="1" x14ac:dyDescent="0.25">
      <c r="B24" s="99" t="s">
        <v>6444</v>
      </c>
      <c r="C24" s="96" t="s">
        <v>105</v>
      </c>
      <c r="D24" s="96" t="s">
        <v>105</v>
      </c>
      <c r="E24" s="96" t="s">
        <v>105</v>
      </c>
      <c r="F24" s="96" t="s">
        <v>105</v>
      </c>
      <c r="G24" s="96" t="s">
        <v>105</v>
      </c>
      <c r="H24" s="96" t="s">
        <v>105</v>
      </c>
      <c r="I24" s="96" t="s">
        <v>105</v>
      </c>
      <c r="J24" s="96" t="s">
        <v>105</v>
      </c>
      <c r="K24" s="96"/>
      <c r="L24" s="96" t="s">
        <v>105</v>
      </c>
      <c r="M24" s="96" t="s">
        <v>105</v>
      </c>
      <c r="N24" s="96">
        <v>31.84</v>
      </c>
      <c r="O24" s="96" t="s">
        <v>105</v>
      </c>
      <c r="P24" s="96" t="s">
        <v>105</v>
      </c>
      <c r="Q24" s="96" t="s">
        <v>105</v>
      </c>
      <c r="R24" s="96" t="s">
        <v>105</v>
      </c>
      <c r="S24" s="96" t="s">
        <v>105</v>
      </c>
      <c r="T24" s="96" t="s">
        <v>105</v>
      </c>
      <c r="U24" s="96">
        <v>60</v>
      </c>
      <c r="V24" s="96" t="s">
        <v>105</v>
      </c>
      <c r="W24" s="96" t="s">
        <v>105</v>
      </c>
      <c r="X24" s="96" t="s">
        <v>105</v>
      </c>
      <c r="Y24" s="96" t="s">
        <v>105</v>
      </c>
      <c r="Z24" s="96" t="s">
        <v>105</v>
      </c>
    </row>
    <row r="25" spans="2:26" ht="15.4" customHeight="1" x14ac:dyDescent="0.25">
      <c r="B25" s="94" t="s">
        <v>2041</v>
      </c>
      <c r="C25" s="96" t="s">
        <v>105</v>
      </c>
      <c r="D25" s="96" t="s">
        <v>105</v>
      </c>
      <c r="E25" s="96" t="s">
        <v>105</v>
      </c>
      <c r="F25" s="96" t="s">
        <v>105</v>
      </c>
      <c r="G25" s="96" t="s">
        <v>105</v>
      </c>
      <c r="H25" s="96" t="s">
        <v>105</v>
      </c>
      <c r="I25" s="96" t="s">
        <v>105</v>
      </c>
      <c r="J25" s="96" t="s">
        <v>105</v>
      </c>
      <c r="K25" s="96">
        <v>32</v>
      </c>
      <c r="L25" s="96" t="s">
        <v>105</v>
      </c>
      <c r="M25" s="96" t="s">
        <v>105</v>
      </c>
      <c r="N25" s="96">
        <v>70.346999999999994</v>
      </c>
      <c r="O25" s="96" t="s">
        <v>105</v>
      </c>
      <c r="P25" s="96" t="s">
        <v>105</v>
      </c>
      <c r="Q25" s="96" t="s">
        <v>105</v>
      </c>
      <c r="R25" s="96" t="s">
        <v>105</v>
      </c>
      <c r="S25" s="96" t="s">
        <v>105</v>
      </c>
      <c r="T25" s="96" t="s">
        <v>105</v>
      </c>
      <c r="U25" s="96">
        <v>118</v>
      </c>
      <c r="V25" s="96" t="s">
        <v>105</v>
      </c>
      <c r="W25" s="96" t="s">
        <v>105</v>
      </c>
      <c r="X25" s="96" t="s">
        <v>105</v>
      </c>
      <c r="Y25" s="96" t="s">
        <v>105</v>
      </c>
      <c r="Z25" s="96" t="s">
        <v>105</v>
      </c>
    </row>
    <row r="26" spans="2:26" ht="15.4" customHeight="1" x14ac:dyDescent="0.25">
      <c r="B26" s="94" t="s">
        <v>2042</v>
      </c>
      <c r="C26" s="96" t="s">
        <v>105</v>
      </c>
      <c r="D26" s="96" t="s">
        <v>105</v>
      </c>
      <c r="E26" s="96" t="s">
        <v>105</v>
      </c>
      <c r="F26" s="96" t="s">
        <v>105</v>
      </c>
      <c r="G26" s="96" t="s">
        <v>105</v>
      </c>
      <c r="H26" s="96" t="s">
        <v>105</v>
      </c>
      <c r="I26" s="96" t="s">
        <v>105</v>
      </c>
      <c r="J26" s="96" t="s">
        <v>105</v>
      </c>
      <c r="K26" s="96">
        <v>71</v>
      </c>
      <c r="L26" s="96" t="s">
        <v>105</v>
      </c>
      <c r="M26" s="96" t="s">
        <v>105</v>
      </c>
      <c r="N26" s="96">
        <v>6.8120000000000003</v>
      </c>
      <c r="O26" s="96" t="s">
        <v>105</v>
      </c>
      <c r="P26" s="96" t="s">
        <v>105</v>
      </c>
      <c r="Q26" s="96" t="s">
        <v>105</v>
      </c>
      <c r="R26" s="96" t="s">
        <v>105</v>
      </c>
      <c r="S26" s="96" t="s">
        <v>105</v>
      </c>
      <c r="T26" s="96" t="s">
        <v>105</v>
      </c>
      <c r="U26" s="96">
        <v>17</v>
      </c>
      <c r="V26" s="96" t="s">
        <v>105</v>
      </c>
      <c r="W26" s="96" t="s">
        <v>105</v>
      </c>
      <c r="X26" s="96" t="s">
        <v>105</v>
      </c>
      <c r="Y26" s="96" t="s">
        <v>105</v>
      </c>
      <c r="Z26" s="96" t="s">
        <v>105</v>
      </c>
    </row>
    <row r="27" spans="2:26" ht="15.4" customHeight="1" x14ac:dyDescent="0.25">
      <c r="B27" s="94" t="s">
        <v>6445</v>
      </c>
      <c r="C27" s="96" t="s">
        <v>105</v>
      </c>
      <c r="D27" s="96" t="s">
        <v>105</v>
      </c>
      <c r="E27" s="96" t="s">
        <v>105</v>
      </c>
      <c r="F27" s="96" t="s">
        <v>105</v>
      </c>
      <c r="G27" s="96" t="s">
        <v>105</v>
      </c>
      <c r="H27" s="96" t="s">
        <v>105</v>
      </c>
      <c r="I27" s="96" t="s">
        <v>105</v>
      </c>
      <c r="J27" s="96" t="s">
        <v>105</v>
      </c>
      <c r="K27" s="96">
        <v>609</v>
      </c>
      <c r="L27" s="96" t="s">
        <v>105</v>
      </c>
      <c r="M27" s="96" t="s">
        <v>105</v>
      </c>
      <c r="N27" s="96">
        <v>1383</v>
      </c>
      <c r="O27" s="96" t="s">
        <v>105</v>
      </c>
      <c r="P27" s="96" t="s">
        <v>105</v>
      </c>
      <c r="Q27" s="96" t="s">
        <v>105</v>
      </c>
      <c r="R27" s="96" t="s">
        <v>105</v>
      </c>
      <c r="S27" s="96" t="s">
        <v>105</v>
      </c>
      <c r="T27" s="96" t="s">
        <v>105</v>
      </c>
      <c r="U27" s="96">
        <v>1251</v>
      </c>
      <c r="V27" s="96" t="s">
        <v>105</v>
      </c>
      <c r="W27" s="96" t="s">
        <v>105</v>
      </c>
      <c r="X27" s="96" t="s">
        <v>105</v>
      </c>
      <c r="Y27" s="96" t="s">
        <v>105</v>
      </c>
      <c r="Z27" s="96" t="s">
        <v>105</v>
      </c>
    </row>
    <row r="28" spans="2:26" ht="15.4" customHeight="1" x14ac:dyDescent="0.25">
      <c r="B28" s="94" t="s">
        <v>2025</v>
      </c>
      <c r="C28" s="97" t="s">
        <v>105</v>
      </c>
      <c r="D28" s="97" t="s">
        <v>105</v>
      </c>
      <c r="E28" s="97" t="s">
        <v>105</v>
      </c>
      <c r="F28" s="97" t="s">
        <v>105</v>
      </c>
      <c r="G28" s="97" t="s">
        <v>105</v>
      </c>
      <c r="H28" s="97" t="s">
        <v>105</v>
      </c>
      <c r="I28" s="97" t="s">
        <v>105</v>
      </c>
      <c r="J28" s="97" t="s">
        <v>105</v>
      </c>
      <c r="K28" s="97" t="s">
        <v>105</v>
      </c>
      <c r="L28" s="97" t="s">
        <v>105</v>
      </c>
      <c r="M28" s="97" t="s">
        <v>105</v>
      </c>
      <c r="N28" s="97" t="s">
        <v>105</v>
      </c>
      <c r="O28" s="97" t="s">
        <v>105</v>
      </c>
      <c r="P28" s="97" t="s">
        <v>105</v>
      </c>
      <c r="Q28" s="97" t="s">
        <v>105</v>
      </c>
      <c r="R28" s="97" t="s">
        <v>105</v>
      </c>
      <c r="S28" s="97" t="s">
        <v>105</v>
      </c>
      <c r="T28" s="97" t="s">
        <v>105</v>
      </c>
      <c r="U28" s="97" t="s">
        <v>105</v>
      </c>
      <c r="V28" s="97" t="s">
        <v>105</v>
      </c>
      <c r="W28" s="97" t="s">
        <v>105</v>
      </c>
      <c r="X28" s="97" t="s">
        <v>105</v>
      </c>
      <c r="Y28" s="97" t="s">
        <v>105</v>
      </c>
      <c r="Z28" s="97" t="s">
        <v>105</v>
      </c>
    </row>
    <row r="29" spans="2:26" ht="15.4" customHeight="1" x14ac:dyDescent="0.25">
      <c r="B29" s="94" t="s">
        <v>2026</v>
      </c>
      <c r="C29" s="96" t="s">
        <v>105</v>
      </c>
      <c r="D29" s="96" t="s">
        <v>105</v>
      </c>
      <c r="E29" s="96" t="s">
        <v>105</v>
      </c>
      <c r="F29" s="96" t="s">
        <v>105</v>
      </c>
      <c r="G29" s="96" t="s">
        <v>105</v>
      </c>
      <c r="H29" s="96" t="s">
        <v>105</v>
      </c>
      <c r="I29" s="96" t="s">
        <v>105</v>
      </c>
      <c r="J29" s="96" t="s">
        <v>105</v>
      </c>
      <c r="K29" s="96">
        <v>252.78899999999999</v>
      </c>
      <c r="L29" s="96" t="s">
        <v>105</v>
      </c>
      <c r="M29" s="96" t="s">
        <v>105</v>
      </c>
      <c r="N29" s="96">
        <v>164.08799999999999</v>
      </c>
      <c r="O29" s="96" t="s">
        <v>105</v>
      </c>
      <c r="P29" s="96" t="s">
        <v>105</v>
      </c>
      <c r="Q29" s="96" t="s">
        <v>105</v>
      </c>
      <c r="R29" s="96" t="s">
        <v>105</v>
      </c>
      <c r="S29" s="96" t="s">
        <v>105</v>
      </c>
      <c r="T29" s="96" t="s">
        <v>105</v>
      </c>
      <c r="U29" s="96">
        <v>908</v>
      </c>
      <c r="V29" s="96" t="s">
        <v>105</v>
      </c>
      <c r="W29" s="96" t="s">
        <v>105</v>
      </c>
      <c r="X29" s="96" t="s">
        <v>105</v>
      </c>
      <c r="Y29" s="96" t="s">
        <v>105</v>
      </c>
      <c r="Z29" s="96" t="s">
        <v>105</v>
      </c>
    </row>
    <row r="30" spans="2:26" ht="15.4" customHeight="1" x14ac:dyDescent="0.25">
      <c r="B30" s="94" t="s">
        <v>2027</v>
      </c>
      <c r="C30" s="96" t="s">
        <v>105</v>
      </c>
      <c r="D30" s="96" t="s">
        <v>105</v>
      </c>
      <c r="E30" s="96" t="s">
        <v>105</v>
      </c>
      <c r="F30" s="96" t="s">
        <v>105</v>
      </c>
      <c r="G30" s="96">
        <v>3.8</v>
      </c>
      <c r="H30" s="96" t="s">
        <v>105</v>
      </c>
      <c r="I30" s="96" t="s">
        <v>105</v>
      </c>
      <c r="J30" s="96" t="s">
        <v>105</v>
      </c>
      <c r="K30" s="96">
        <v>2.1</v>
      </c>
      <c r="L30" s="96" t="s">
        <v>105</v>
      </c>
      <c r="M30" s="96" t="s">
        <v>105</v>
      </c>
      <c r="N30" s="96">
        <v>1.6318699999999999</v>
      </c>
      <c r="O30" s="96">
        <v>3.1</v>
      </c>
      <c r="P30" s="96">
        <v>3</v>
      </c>
      <c r="Q30" s="96">
        <v>2.7</v>
      </c>
      <c r="R30" s="96" t="s">
        <v>105</v>
      </c>
      <c r="S30" s="96" t="s">
        <v>105</v>
      </c>
      <c r="T30" s="96" t="s">
        <v>105</v>
      </c>
      <c r="U30" s="96">
        <v>11.4</v>
      </c>
      <c r="V30" s="96" t="s">
        <v>105</v>
      </c>
      <c r="W30" s="96" t="s">
        <v>105</v>
      </c>
      <c r="X30" s="96" t="s">
        <v>105</v>
      </c>
      <c r="Y30" s="96" t="s">
        <v>105</v>
      </c>
      <c r="Z30" s="96" t="s">
        <v>105</v>
      </c>
    </row>
    <row r="31" spans="2:26" ht="15.4" customHeight="1" x14ac:dyDescent="0.25">
      <c r="B31" s="94" t="s">
        <v>2028</v>
      </c>
      <c r="C31" s="96" t="s">
        <v>105</v>
      </c>
      <c r="D31" s="96" t="s">
        <v>105</v>
      </c>
      <c r="E31" s="96" t="s">
        <v>105</v>
      </c>
      <c r="F31" s="96" t="s">
        <v>105</v>
      </c>
      <c r="G31" s="96" t="s">
        <v>105</v>
      </c>
      <c r="H31" s="96" t="s">
        <v>105</v>
      </c>
      <c r="I31" s="96" t="s">
        <v>105</v>
      </c>
      <c r="J31" s="96" t="s">
        <v>105</v>
      </c>
      <c r="K31" s="96" t="s">
        <v>105</v>
      </c>
      <c r="L31" s="96" t="s">
        <v>105</v>
      </c>
      <c r="M31" s="96" t="s">
        <v>105</v>
      </c>
      <c r="N31" s="96" t="s">
        <v>105</v>
      </c>
      <c r="O31" s="96" t="s">
        <v>105</v>
      </c>
      <c r="P31" s="96" t="s">
        <v>105</v>
      </c>
      <c r="Q31" s="96" t="s">
        <v>105</v>
      </c>
      <c r="R31" s="96" t="s">
        <v>105</v>
      </c>
      <c r="S31" s="96" t="s">
        <v>105</v>
      </c>
      <c r="T31" s="96" t="s">
        <v>105</v>
      </c>
      <c r="U31" s="96" t="s">
        <v>105</v>
      </c>
      <c r="V31" s="96" t="s">
        <v>105</v>
      </c>
      <c r="W31" s="96" t="s">
        <v>105</v>
      </c>
      <c r="X31" s="96" t="s">
        <v>105</v>
      </c>
      <c r="Y31" s="96" t="s">
        <v>105</v>
      </c>
      <c r="Z31" s="96" t="s">
        <v>105</v>
      </c>
    </row>
    <row r="32" spans="2:26" ht="15.4" customHeight="1" x14ac:dyDescent="0.25">
      <c r="B32" s="94" t="s">
        <v>2029</v>
      </c>
      <c r="C32" s="96" t="s">
        <v>105</v>
      </c>
      <c r="D32" s="96" t="s">
        <v>105</v>
      </c>
      <c r="E32" s="96" t="s">
        <v>105</v>
      </c>
      <c r="F32" s="96" t="s">
        <v>105</v>
      </c>
      <c r="G32" s="96">
        <v>77.2</v>
      </c>
      <c r="H32" s="96" t="s">
        <v>105</v>
      </c>
      <c r="I32" s="96" t="s">
        <v>105</v>
      </c>
      <c r="J32" s="96" t="s">
        <v>105</v>
      </c>
      <c r="K32" s="96">
        <v>83.4</v>
      </c>
      <c r="L32" s="96" t="s">
        <v>105</v>
      </c>
      <c r="M32" s="96" t="s">
        <v>105</v>
      </c>
      <c r="N32" s="96" t="s">
        <v>105</v>
      </c>
      <c r="O32" s="96">
        <v>74.3</v>
      </c>
      <c r="P32" s="96">
        <v>77.2</v>
      </c>
      <c r="Q32" s="96">
        <v>72.2</v>
      </c>
      <c r="R32" s="96" t="s">
        <v>105</v>
      </c>
      <c r="S32" s="96" t="s">
        <v>105</v>
      </c>
      <c r="T32" s="96" t="s">
        <v>105</v>
      </c>
      <c r="U32" s="96">
        <v>38.5</v>
      </c>
      <c r="V32" s="96" t="s">
        <v>105</v>
      </c>
      <c r="W32" s="96" t="s">
        <v>105</v>
      </c>
      <c r="X32" s="96" t="s">
        <v>105</v>
      </c>
      <c r="Y32" s="96" t="s">
        <v>105</v>
      </c>
      <c r="Z32" s="96" t="s">
        <v>105</v>
      </c>
    </row>
    <row r="33" spans="2:26" ht="15.4" customHeight="1" x14ac:dyDescent="0.25">
      <c r="B33" s="94" t="s">
        <v>2030</v>
      </c>
      <c r="C33" s="96" t="s">
        <v>105</v>
      </c>
      <c r="D33" s="96" t="s">
        <v>105</v>
      </c>
      <c r="E33" s="96" t="s">
        <v>105</v>
      </c>
      <c r="F33" s="96" t="s">
        <v>105</v>
      </c>
      <c r="G33" s="96" t="s">
        <v>105</v>
      </c>
      <c r="H33" s="96" t="s">
        <v>105</v>
      </c>
      <c r="I33" s="96" t="s">
        <v>105</v>
      </c>
      <c r="J33" s="96" t="s">
        <v>105</v>
      </c>
      <c r="K33" s="96">
        <v>87.5</v>
      </c>
      <c r="L33" s="96" t="s">
        <v>105</v>
      </c>
      <c r="M33" s="96" t="s">
        <v>105</v>
      </c>
      <c r="N33" s="96" t="s">
        <v>105</v>
      </c>
      <c r="O33" s="96">
        <v>75.599999999999994</v>
      </c>
      <c r="P33" s="96">
        <v>78.8</v>
      </c>
      <c r="Q33" s="96">
        <v>78.7</v>
      </c>
      <c r="R33" s="96" t="s">
        <v>105</v>
      </c>
      <c r="S33" s="96" t="s">
        <v>105</v>
      </c>
      <c r="T33" s="96" t="s">
        <v>105</v>
      </c>
      <c r="U33" s="96">
        <v>53.8</v>
      </c>
      <c r="V33" s="96" t="s">
        <v>105</v>
      </c>
      <c r="W33" s="96" t="s">
        <v>105</v>
      </c>
      <c r="X33" s="96" t="s">
        <v>105</v>
      </c>
      <c r="Y33" s="96" t="s">
        <v>105</v>
      </c>
      <c r="Z33" s="96" t="s">
        <v>105</v>
      </c>
    </row>
    <row r="34" spans="2:26" ht="15.4" customHeight="1" x14ac:dyDescent="0.25">
      <c r="B34" s="94" t="s">
        <v>2031</v>
      </c>
      <c r="C34" s="96" t="s">
        <v>105</v>
      </c>
      <c r="D34" s="96" t="s">
        <v>105</v>
      </c>
      <c r="E34" s="96" t="s">
        <v>105</v>
      </c>
      <c r="F34" s="96" t="s">
        <v>105</v>
      </c>
      <c r="G34" s="96" t="s">
        <v>105</v>
      </c>
      <c r="H34" s="96" t="s">
        <v>105</v>
      </c>
      <c r="I34" s="96" t="s">
        <v>105</v>
      </c>
      <c r="J34" s="96" t="s">
        <v>105</v>
      </c>
      <c r="K34" s="96">
        <v>80.099999999999994</v>
      </c>
      <c r="L34" s="96" t="s">
        <v>105</v>
      </c>
      <c r="M34" s="96" t="s">
        <v>105</v>
      </c>
      <c r="N34" s="96" t="s">
        <v>105</v>
      </c>
      <c r="O34" s="96">
        <v>73.2</v>
      </c>
      <c r="P34" s="96">
        <v>75.900000000000006</v>
      </c>
      <c r="Q34" s="96">
        <v>75.900000000000006</v>
      </c>
      <c r="R34" s="96" t="s">
        <v>105</v>
      </c>
      <c r="S34" s="96" t="s">
        <v>105</v>
      </c>
      <c r="T34" s="96" t="s">
        <v>105</v>
      </c>
      <c r="U34" s="96">
        <v>26.3</v>
      </c>
      <c r="V34" s="96" t="s">
        <v>105</v>
      </c>
      <c r="W34" s="96" t="s">
        <v>105</v>
      </c>
      <c r="X34" s="96" t="s">
        <v>105</v>
      </c>
      <c r="Y34" s="96" t="s">
        <v>105</v>
      </c>
      <c r="Z34" s="96" t="s">
        <v>105</v>
      </c>
    </row>
    <row r="36" spans="2:26" ht="15.4" customHeight="1" x14ac:dyDescent="0.25">
      <c r="B36" s="94" t="s">
        <v>6446</v>
      </c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2:26" ht="15.4" customHeight="1" x14ac:dyDescent="0.25">
      <c r="B37" s="94" t="s">
        <v>2033</v>
      </c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2:26" ht="15.4" customHeight="1" x14ac:dyDescent="0.25">
      <c r="B38" s="94" t="s">
        <v>2034</v>
      </c>
      <c r="C38" s="97">
        <v>379488</v>
      </c>
      <c r="D38" s="97">
        <v>441518.54560000001</v>
      </c>
      <c r="E38" s="97">
        <v>459442.55099999998</v>
      </c>
      <c r="F38" s="97">
        <v>492230.77909999999</v>
      </c>
      <c r="G38" s="97">
        <v>536749.05489999999</v>
      </c>
      <c r="H38" s="97">
        <v>589411.67319999996</v>
      </c>
      <c r="I38" s="97">
        <v>654084.12840000005</v>
      </c>
      <c r="J38" s="97">
        <v>727826.96660000004</v>
      </c>
      <c r="K38" s="97">
        <v>815658.201</v>
      </c>
      <c r="L38" s="97">
        <v>988271.52690000006</v>
      </c>
      <c r="M38" s="102">
        <v>1192773.574</v>
      </c>
      <c r="N38" s="97">
        <v>1559221.764</v>
      </c>
      <c r="O38" s="97">
        <v>1758379.1780000001</v>
      </c>
      <c r="P38" s="97">
        <v>1949294.8189999999</v>
      </c>
      <c r="Q38" s="97">
        <v>2232525.284</v>
      </c>
      <c r="R38" s="97">
        <v>2423638.483</v>
      </c>
      <c r="S38" s="97">
        <v>2608184.4380000001</v>
      </c>
      <c r="T38" s="97">
        <v>3077144.9190000002</v>
      </c>
      <c r="U38" s="97">
        <v>3455949.29</v>
      </c>
      <c r="V38" s="97">
        <v>3858930.4019999998</v>
      </c>
      <c r="W38" s="97">
        <v>3888703.6510000001</v>
      </c>
      <c r="X38" s="97">
        <v>4352550.2410000004</v>
      </c>
      <c r="Y38" s="97">
        <v>4933696.5810000002</v>
      </c>
      <c r="Z38" s="132">
        <v>5381335.085</v>
      </c>
    </row>
    <row r="39" spans="2:26" ht="15.4" customHeight="1" x14ac:dyDescent="0.25">
      <c r="B39" s="94" t="s">
        <v>2013</v>
      </c>
      <c r="C39" s="97">
        <v>145131</v>
      </c>
      <c r="D39" s="97">
        <v>155624.54440000001</v>
      </c>
      <c r="E39" s="97">
        <v>166090.2194</v>
      </c>
      <c r="F39" s="97">
        <v>172802.57870000001</v>
      </c>
      <c r="G39" s="97">
        <v>186124.91630000001</v>
      </c>
      <c r="H39" s="97">
        <v>199368.1165</v>
      </c>
      <c r="I39" s="97">
        <v>211704.4307</v>
      </c>
      <c r="J39" s="97">
        <v>226823</v>
      </c>
      <c r="K39" s="97">
        <v>247191</v>
      </c>
      <c r="L39" s="97">
        <v>309553.0674</v>
      </c>
      <c r="M39" s="102">
        <v>395755.272</v>
      </c>
      <c r="N39" s="97">
        <v>480326.00870000001</v>
      </c>
      <c r="O39" s="97">
        <v>528851.12309999997</v>
      </c>
      <c r="P39" s="97">
        <v>557939.98010000004</v>
      </c>
      <c r="Q39" s="97">
        <v>613093.75730000006</v>
      </c>
      <c r="R39" s="97">
        <v>642712.77540000004</v>
      </c>
      <c r="S39" s="97">
        <v>665553.25430000003</v>
      </c>
      <c r="T39" s="97">
        <v>729269.45129999996</v>
      </c>
      <c r="U39" s="97">
        <v>771874.94010000001</v>
      </c>
      <c r="V39" s="97">
        <v>832887.33330000006</v>
      </c>
      <c r="W39" s="97">
        <v>862517.97710000002</v>
      </c>
      <c r="X39" s="97">
        <v>958494.77419999999</v>
      </c>
      <c r="Y39" s="97">
        <v>1039073.436</v>
      </c>
      <c r="Z39" s="132">
        <v>1132750.8570000001</v>
      </c>
    </row>
    <row r="40" spans="2:26" ht="15.4" customHeight="1" x14ac:dyDescent="0.25">
      <c r="B40" s="94" t="s">
        <v>2035</v>
      </c>
      <c r="C40" s="97">
        <v>1815</v>
      </c>
      <c r="D40" s="97">
        <v>1817.089588</v>
      </c>
      <c r="E40" s="97">
        <v>2148.9148839999998</v>
      </c>
      <c r="F40" s="97">
        <v>2310.4424789999998</v>
      </c>
      <c r="G40" s="97">
        <v>2506.6387909999999</v>
      </c>
      <c r="H40" s="97">
        <v>2748.158136</v>
      </c>
      <c r="I40" s="97">
        <v>3133.559401</v>
      </c>
      <c r="J40" s="97">
        <v>3417</v>
      </c>
      <c r="K40" s="97">
        <v>4375</v>
      </c>
      <c r="L40" s="97">
        <v>5084</v>
      </c>
      <c r="M40" s="102">
        <v>5926</v>
      </c>
      <c r="N40" s="97">
        <v>8524.7869900000005</v>
      </c>
      <c r="O40" s="97">
        <v>9979.3491130000002</v>
      </c>
      <c r="P40" s="97">
        <v>10566.55357</v>
      </c>
      <c r="Q40" s="97">
        <v>12096.25669</v>
      </c>
      <c r="R40" s="97">
        <v>12746.189130000001</v>
      </c>
      <c r="S40" s="97">
        <v>13581.91142</v>
      </c>
      <c r="T40" s="97">
        <v>15667.99993</v>
      </c>
      <c r="U40" s="97">
        <v>18449.5468</v>
      </c>
      <c r="V40" s="97">
        <v>21998.661749999999</v>
      </c>
      <c r="W40" s="97">
        <v>20442.868160000002</v>
      </c>
      <c r="X40" s="97">
        <v>20448.332190000001</v>
      </c>
      <c r="Y40" s="97">
        <v>23253.570319999999</v>
      </c>
      <c r="Z40" s="132">
        <v>24185.140149999999</v>
      </c>
    </row>
    <row r="41" spans="2:26" ht="15.4" customHeight="1" x14ac:dyDescent="0.25">
      <c r="B41" s="94" t="s">
        <v>2015</v>
      </c>
      <c r="C41" s="97">
        <v>33550</v>
      </c>
      <c r="D41" s="97">
        <v>38408.957060000001</v>
      </c>
      <c r="E41" s="97">
        <v>37735.972549999999</v>
      </c>
      <c r="F41" s="97">
        <v>38825.581749999998</v>
      </c>
      <c r="G41" s="97">
        <v>41673.30242</v>
      </c>
      <c r="H41" s="97">
        <v>44884.688459999998</v>
      </c>
      <c r="I41" s="97">
        <v>47840.3007</v>
      </c>
      <c r="J41" s="97">
        <v>52172</v>
      </c>
      <c r="K41" s="97">
        <v>57185</v>
      </c>
      <c r="L41" s="97">
        <v>65446.939989999999</v>
      </c>
      <c r="M41" s="102">
        <v>70923.969249999995</v>
      </c>
      <c r="N41" s="97">
        <v>84149.722200000004</v>
      </c>
      <c r="O41" s="97">
        <v>101726.1537</v>
      </c>
      <c r="P41" s="97">
        <v>112092.5281</v>
      </c>
      <c r="Q41" s="97">
        <v>125293.5866</v>
      </c>
      <c r="R41" s="97">
        <v>129811.42359999999</v>
      </c>
      <c r="S41" s="97">
        <v>127493.00109999999</v>
      </c>
      <c r="T41" s="97">
        <v>149416.1256</v>
      </c>
      <c r="U41" s="97">
        <v>169565.272</v>
      </c>
      <c r="V41" s="97">
        <v>192230.35620000001</v>
      </c>
      <c r="W41" s="97">
        <v>174013.82610000001</v>
      </c>
      <c r="X41" s="97">
        <v>207444.1839</v>
      </c>
      <c r="Y41" s="97">
        <v>239723.29680000001</v>
      </c>
      <c r="Z41" s="132">
        <v>249694.2213</v>
      </c>
    </row>
    <row r="42" spans="2:26" ht="15.4" customHeight="1" x14ac:dyDescent="0.25">
      <c r="B42" s="94" t="s">
        <v>6447</v>
      </c>
      <c r="C42" s="97">
        <v>5942</v>
      </c>
      <c r="D42" s="97">
        <v>7749.6116840000004</v>
      </c>
      <c r="E42" s="97">
        <v>9137.8907510000008</v>
      </c>
      <c r="F42" s="97">
        <v>11446.70694</v>
      </c>
      <c r="G42" s="97">
        <v>11974.400670000001</v>
      </c>
      <c r="H42" s="97">
        <v>12781.578079999999</v>
      </c>
      <c r="I42" s="97">
        <v>13171.88</v>
      </c>
      <c r="J42" s="97">
        <v>14841</v>
      </c>
      <c r="K42" s="97">
        <v>15219</v>
      </c>
      <c r="L42" s="97">
        <v>14628.849679999999</v>
      </c>
      <c r="M42" s="102">
        <v>15243.821669999999</v>
      </c>
      <c r="N42" s="97">
        <v>14348.176729999999</v>
      </c>
      <c r="O42" s="97">
        <v>16701.145830000001</v>
      </c>
      <c r="P42" s="97">
        <v>20091.343959999998</v>
      </c>
      <c r="Q42" s="97">
        <v>20677.46688</v>
      </c>
      <c r="R42" s="97">
        <v>21137.514200000001</v>
      </c>
      <c r="S42" s="97">
        <v>19004.154030000002</v>
      </c>
      <c r="T42" s="97">
        <v>29071.617180000001</v>
      </c>
      <c r="U42" s="97">
        <v>30981.382600000001</v>
      </c>
      <c r="V42" s="97">
        <v>33859.164510000002</v>
      </c>
      <c r="W42" s="97">
        <v>40374.769469999999</v>
      </c>
      <c r="X42" s="97">
        <v>42046.568679999997</v>
      </c>
      <c r="Y42" s="97">
        <v>64280.919889999997</v>
      </c>
      <c r="Z42" s="132">
        <v>76987.91876</v>
      </c>
    </row>
    <row r="43" spans="2:26" ht="15.4" customHeight="1" x14ac:dyDescent="0.25">
      <c r="B43" s="94" t="s">
        <v>6448</v>
      </c>
      <c r="C43" s="311"/>
      <c r="D43" s="311"/>
      <c r="E43" s="311"/>
      <c r="F43" s="311"/>
      <c r="G43" s="311"/>
      <c r="H43" s="311"/>
      <c r="I43" s="311"/>
      <c r="J43" s="311"/>
      <c r="K43" s="311"/>
      <c r="L43" s="311"/>
      <c r="M43" s="312"/>
      <c r="N43" s="97">
        <v>9145.0401129999991</v>
      </c>
      <c r="O43" s="97">
        <v>9997.0740999999998</v>
      </c>
      <c r="P43" s="97">
        <v>11028.96176</v>
      </c>
      <c r="Q43" s="97">
        <v>15532.12774</v>
      </c>
      <c r="R43" s="97">
        <v>17032.114949999999</v>
      </c>
      <c r="S43" s="97">
        <v>18237.682049999999</v>
      </c>
      <c r="T43" s="97">
        <v>18668.637129999999</v>
      </c>
      <c r="U43" s="97">
        <v>19487.798559999999</v>
      </c>
      <c r="V43" s="97">
        <v>19724.303520000001</v>
      </c>
      <c r="W43" s="97">
        <v>20123.5216</v>
      </c>
      <c r="X43" s="97">
        <v>20727.64846</v>
      </c>
      <c r="Y43" s="97">
        <v>21072.109380000002</v>
      </c>
      <c r="Z43" s="132">
        <v>21543.18404</v>
      </c>
    </row>
    <row r="44" spans="2:26" ht="15.4" customHeight="1" x14ac:dyDescent="0.25">
      <c r="B44" s="94" t="s">
        <v>2017</v>
      </c>
      <c r="C44" s="97">
        <v>37382</v>
      </c>
      <c r="D44" s="97">
        <v>25585.408630000002</v>
      </c>
      <c r="E44" s="97">
        <v>28837.647649999999</v>
      </c>
      <c r="F44" s="97">
        <v>30955.39731</v>
      </c>
      <c r="G44" s="97">
        <v>33254.310210000003</v>
      </c>
      <c r="H44" s="97">
        <v>36644.248910000002</v>
      </c>
      <c r="I44" s="97">
        <v>40952</v>
      </c>
      <c r="J44" s="97">
        <v>45099</v>
      </c>
      <c r="K44" s="97">
        <v>54134</v>
      </c>
      <c r="L44" s="97">
        <v>63740.606180000002</v>
      </c>
      <c r="M44" s="102">
        <v>77289.141440000007</v>
      </c>
      <c r="N44" s="97">
        <v>92666.290349999996</v>
      </c>
      <c r="O44" s="97">
        <v>107367.7801</v>
      </c>
      <c r="P44" s="97">
        <v>115190.8918</v>
      </c>
      <c r="Q44" s="97">
        <v>129232.91039999999</v>
      </c>
      <c r="R44" s="97">
        <v>138263.68470000001</v>
      </c>
      <c r="S44" s="97">
        <v>151759.88819999999</v>
      </c>
      <c r="T44" s="97">
        <v>182976.02830000001</v>
      </c>
      <c r="U44" s="97">
        <v>217723.4117</v>
      </c>
      <c r="V44" s="97">
        <v>234260.42310000001</v>
      </c>
      <c r="W44" s="97">
        <v>213529.58439999999</v>
      </c>
      <c r="X44" s="97">
        <v>222587.84330000001</v>
      </c>
      <c r="Y44" s="97">
        <v>245185.05100000001</v>
      </c>
      <c r="Z44" s="132">
        <v>259294.98269999999</v>
      </c>
    </row>
    <row r="45" spans="2:26" ht="15.4" customHeight="1" x14ac:dyDescent="0.25">
      <c r="B45" s="94" t="s">
        <v>2038</v>
      </c>
      <c r="C45" s="97">
        <v>42895</v>
      </c>
      <c r="D45" s="97">
        <v>69928.386499999993</v>
      </c>
      <c r="E45" s="97">
        <v>64778.155619999998</v>
      </c>
      <c r="F45" s="97">
        <v>68694.954610000001</v>
      </c>
      <c r="G45" s="97">
        <v>79218.592260000005</v>
      </c>
      <c r="H45" s="97">
        <v>79838.536429999993</v>
      </c>
      <c r="I45" s="97">
        <v>90214.455109999995</v>
      </c>
      <c r="J45" s="97">
        <v>92648.014360000001</v>
      </c>
      <c r="K45" s="97">
        <v>105305.7187</v>
      </c>
      <c r="L45" s="97">
        <v>124120.5254</v>
      </c>
      <c r="M45" s="102">
        <v>161067.09229999999</v>
      </c>
      <c r="N45" s="97">
        <v>220803.73139999999</v>
      </c>
      <c r="O45" s="97">
        <v>242671.6778</v>
      </c>
      <c r="P45" s="97">
        <v>274270.84960000002</v>
      </c>
      <c r="Q45" s="97">
        <v>313363.94770000002</v>
      </c>
      <c r="R45" s="97">
        <v>340847.3688</v>
      </c>
      <c r="S45" s="97">
        <v>350778.66940000001</v>
      </c>
      <c r="T45" s="97">
        <v>401488.88089999999</v>
      </c>
      <c r="U45" s="97">
        <v>473651.91960000002</v>
      </c>
      <c r="V45" s="97">
        <v>543044.76950000005</v>
      </c>
      <c r="W45" s="97">
        <v>514977.13040000002</v>
      </c>
      <c r="X45" s="97">
        <v>579684.19090000005</v>
      </c>
      <c r="Y45" s="97">
        <v>687915.18200000003</v>
      </c>
      <c r="Z45" s="132">
        <v>722896.84349999996</v>
      </c>
    </row>
    <row r="46" spans="2:26" ht="15.4" customHeight="1" x14ac:dyDescent="0.25">
      <c r="B46" s="94" t="s">
        <v>6449</v>
      </c>
      <c r="C46" s="97">
        <v>29336</v>
      </c>
      <c r="D46" s="97">
        <v>31424.583709999999</v>
      </c>
      <c r="E46" s="97">
        <v>34959.24293</v>
      </c>
      <c r="F46" s="97">
        <v>39361.864419999998</v>
      </c>
      <c r="G46" s="97">
        <v>46282.980179999999</v>
      </c>
      <c r="H46" s="97">
        <v>51336.411269999997</v>
      </c>
      <c r="I46" s="97">
        <v>61249.502489999999</v>
      </c>
      <c r="J46" s="97">
        <v>69554.845230000006</v>
      </c>
      <c r="K46" s="97">
        <v>76818.262919999994</v>
      </c>
      <c r="L46" s="97">
        <v>92617.602020000006</v>
      </c>
      <c r="M46" s="102">
        <v>95304.312080000003</v>
      </c>
      <c r="N46" s="97">
        <v>77194.350000000006</v>
      </c>
      <c r="O46" s="97">
        <v>88359</v>
      </c>
      <c r="P46" s="97">
        <v>105919.42</v>
      </c>
      <c r="Q46" s="97">
        <v>118207.02</v>
      </c>
      <c r="R46" s="97">
        <v>128037</v>
      </c>
      <c r="S46" s="97">
        <v>160578</v>
      </c>
      <c r="T46" s="97">
        <v>184092</v>
      </c>
      <c r="U46" s="97">
        <v>197866.4026</v>
      </c>
      <c r="V46" s="97">
        <v>215796.65669999999</v>
      </c>
      <c r="W46" s="97">
        <v>180322.87469999999</v>
      </c>
      <c r="X46" s="97">
        <v>196380.42300000001</v>
      </c>
      <c r="Y46" s="97">
        <v>256979.95759999999</v>
      </c>
      <c r="Z46" s="132">
        <v>318834.34499999997</v>
      </c>
    </row>
    <row r="47" spans="2:26" ht="15.4" customHeight="1" x14ac:dyDescent="0.25">
      <c r="B47" s="94" t="s">
        <v>2020</v>
      </c>
      <c r="C47" s="97" t="s">
        <v>105</v>
      </c>
      <c r="D47" s="97">
        <v>8459.0375220000005</v>
      </c>
      <c r="E47" s="97">
        <v>7142.8382339999998</v>
      </c>
      <c r="F47" s="97">
        <v>7539.6839680000003</v>
      </c>
      <c r="G47" s="97">
        <v>8942.4596849999998</v>
      </c>
      <c r="H47" s="97">
        <v>8894.6736860000001</v>
      </c>
      <c r="I47" s="97">
        <v>9398</v>
      </c>
      <c r="J47" s="97">
        <v>10043.106970000001</v>
      </c>
      <c r="K47" s="97">
        <v>11502.74719</v>
      </c>
      <c r="L47" s="97">
        <v>13943.324329999999</v>
      </c>
      <c r="M47" s="102">
        <v>17347.29191</v>
      </c>
      <c r="N47" s="97">
        <v>24510.008679999999</v>
      </c>
      <c r="O47" s="97">
        <v>28856.671310000002</v>
      </c>
      <c r="P47" s="97">
        <v>34778.395100000002</v>
      </c>
      <c r="Q47" s="97">
        <v>39233.928979999997</v>
      </c>
      <c r="R47" s="97">
        <v>45907.257019999997</v>
      </c>
      <c r="S47" s="97">
        <v>46276.000820000001</v>
      </c>
      <c r="T47" s="97">
        <v>56148.509680000003</v>
      </c>
      <c r="U47" s="97">
        <v>67315.313899999994</v>
      </c>
      <c r="V47" s="97">
        <v>75650.26642</v>
      </c>
      <c r="W47" s="97">
        <v>50432.642879999999</v>
      </c>
      <c r="X47" s="97">
        <v>58778.86</v>
      </c>
      <c r="Y47" s="97">
        <v>72243.41</v>
      </c>
      <c r="Z47" s="132">
        <v>93051.38</v>
      </c>
    </row>
    <row r="48" spans="2:26" ht="15.4" customHeight="1" x14ac:dyDescent="0.25">
      <c r="B48" s="99" t="s">
        <v>6450</v>
      </c>
      <c r="C48" s="311"/>
      <c r="D48" s="311"/>
      <c r="E48" s="311"/>
      <c r="F48" s="311"/>
      <c r="G48" s="311"/>
      <c r="H48" s="311"/>
      <c r="I48" s="311"/>
      <c r="J48" s="311"/>
      <c r="K48" s="311"/>
      <c r="L48" s="311"/>
      <c r="M48" s="312"/>
      <c r="N48" s="97">
        <v>31436.444909999998</v>
      </c>
      <c r="O48" s="97">
        <v>37184.572110000001</v>
      </c>
      <c r="P48" s="97">
        <v>40330.439550000003</v>
      </c>
      <c r="Q48" s="97">
        <v>51015.661330000003</v>
      </c>
      <c r="R48" s="97">
        <v>56513.213839999997</v>
      </c>
      <c r="S48" s="97">
        <v>60397.811840000002</v>
      </c>
      <c r="T48" s="97">
        <v>68467.621379999997</v>
      </c>
      <c r="U48" s="97">
        <v>70276.06035</v>
      </c>
      <c r="V48" s="97">
        <v>74121.691330000001</v>
      </c>
      <c r="W48" s="97">
        <v>76955.835210000005</v>
      </c>
      <c r="X48" s="97">
        <v>82692.768079999994</v>
      </c>
      <c r="Y48" s="97">
        <v>87953.346699999995</v>
      </c>
      <c r="Z48" s="132">
        <v>92614.41618</v>
      </c>
    </row>
    <row r="49" spans="2:26" ht="15.4" customHeight="1" x14ac:dyDescent="0.25">
      <c r="B49" s="94" t="s">
        <v>6451</v>
      </c>
      <c r="C49" s="97">
        <v>36919</v>
      </c>
      <c r="D49" s="97">
        <v>11454.53369</v>
      </c>
      <c r="E49" s="97">
        <v>12201.742039999999</v>
      </c>
      <c r="F49" s="97">
        <v>12860.503269999999</v>
      </c>
      <c r="G49" s="97">
        <v>13728.17678</v>
      </c>
      <c r="H49" s="97">
        <v>17342</v>
      </c>
      <c r="I49" s="97">
        <v>21979</v>
      </c>
      <c r="J49" s="97">
        <v>28467</v>
      </c>
      <c r="K49" s="97">
        <v>33538.53</v>
      </c>
      <c r="L49" s="97">
        <v>39099.85</v>
      </c>
      <c r="M49" s="102">
        <v>46083.422290000002</v>
      </c>
      <c r="N49" s="97">
        <v>68526.688829999999</v>
      </c>
      <c r="O49" s="97">
        <v>74192.648400000005</v>
      </c>
      <c r="P49" s="97">
        <v>81160.533519999997</v>
      </c>
      <c r="Q49" s="97">
        <v>92889.71127</v>
      </c>
      <c r="R49" s="97">
        <v>107074.7069</v>
      </c>
      <c r="S49" s="97">
        <v>127484.6712</v>
      </c>
      <c r="T49" s="97">
        <v>158243.36749999999</v>
      </c>
      <c r="U49" s="97">
        <v>186656.64989999999</v>
      </c>
      <c r="V49" s="97">
        <v>207134.29870000001</v>
      </c>
      <c r="W49" s="97">
        <v>241944.95939999999</v>
      </c>
      <c r="X49" s="97">
        <v>253284.4871</v>
      </c>
      <c r="Y49" s="97">
        <v>291012.00390000001</v>
      </c>
      <c r="Z49" s="132">
        <v>346255.28710000002</v>
      </c>
    </row>
    <row r="50" spans="2:26" ht="15.4" customHeight="1" x14ac:dyDescent="0.25">
      <c r="B50" s="94" t="s">
        <v>6452</v>
      </c>
      <c r="C50" s="311"/>
      <c r="D50" s="97">
        <v>35267.4283</v>
      </c>
      <c r="E50" s="97">
        <v>36525.311560000002</v>
      </c>
      <c r="F50" s="97">
        <v>38251.362659999999</v>
      </c>
      <c r="G50" s="97">
        <v>39990.790309999997</v>
      </c>
      <c r="H50" s="97">
        <v>49242</v>
      </c>
      <c r="I50" s="97">
        <v>60042</v>
      </c>
      <c r="J50" s="97">
        <v>70791</v>
      </c>
      <c r="K50" s="97">
        <v>73635.560620000004</v>
      </c>
      <c r="L50" s="97">
        <v>81624.790999999997</v>
      </c>
      <c r="M50" s="102">
        <v>93746.984349999999</v>
      </c>
      <c r="N50" s="97">
        <v>143469.639</v>
      </c>
      <c r="O50" s="97">
        <v>154272.7212</v>
      </c>
      <c r="P50" s="97">
        <v>174478.39300000001</v>
      </c>
      <c r="Q50" s="97">
        <v>186188.79939999999</v>
      </c>
      <c r="R50" s="97">
        <v>191595.49609999999</v>
      </c>
      <c r="S50" s="97">
        <v>216958.83439999999</v>
      </c>
      <c r="T50" s="97">
        <v>244109.954</v>
      </c>
      <c r="U50" s="97">
        <v>264377.04830000002</v>
      </c>
      <c r="V50" s="97">
        <v>295714.41560000001</v>
      </c>
      <c r="W50" s="97">
        <v>322955.80599999998</v>
      </c>
      <c r="X50" s="97">
        <v>333612</v>
      </c>
      <c r="Y50" s="97">
        <v>356456</v>
      </c>
      <c r="Z50" s="132">
        <v>392993</v>
      </c>
    </row>
    <row r="51" spans="2:26" ht="15.4" customHeight="1" x14ac:dyDescent="0.25">
      <c r="B51" s="94" t="s">
        <v>5804</v>
      </c>
      <c r="C51" s="311"/>
      <c r="D51" s="311"/>
      <c r="E51" s="311"/>
      <c r="F51" s="311"/>
      <c r="G51" s="311"/>
      <c r="H51" s="311"/>
      <c r="I51" s="311"/>
      <c r="J51" s="311"/>
      <c r="K51" s="311"/>
      <c r="L51" s="311"/>
      <c r="M51" s="312"/>
      <c r="N51" s="97">
        <v>12362.608270000001</v>
      </c>
      <c r="O51" s="97">
        <v>14095.76469</v>
      </c>
      <c r="P51" s="97">
        <v>16255.03292</v>
      </c>
      <c r="Q51" s="97">
        <v>18525.774290000001</v>
      </c>
      <c r="R51" s="97">
        <v>20928.517759999999</v>
      </c>
      <c r="S51" s="97">
        <v>23294.37141</v>
      </c>
      <c r="T51" s="97">
        <v>26960.921269999999</v>
      </c>
      <c r="U51" s="97">
        <v>29784.06278</v>
      </c>
      <c r="V51" s="97">
        <v>32722.339070000002</v>
      </c>
      <c r="W51" s="97">
        <v>35351.409</v>
      </c>
      <c r="X51" s="97">
        <v>37098.173280000003</v>
      </c>
      <c r="Y51" s="97">
        <v>40768.783239999997</v>
      </c>
      <c r="Z51" s="132">
        <v>45497.016069999998</v>
      </c>
    </row>
    <row r="52" spans="2:26" ht="15.4" customHeight="1" x14ac:dyDescent="0.25">
      <c r="B52" s="94" t="s">
        <v>2044</v>
      </c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  <c r="N52" s="97">
        <v>5696.8552689999997</v>
      </c>
      <c r="O52" s="97">
        <v>6687.2774719999998</v>
      </c>
      <c r="P52" s="97">
        <v>8403.4796960000003</v>
      </c>
      <c r="Q52" s="97">
        <v>10392.467930000001</v>
      </c>
      <c r="R52" s="97">
        <v>12203.878409999999</v>
      </c>
      <c r="S52" s="97">
        <v>14919.787130000001</v>
      </c>
      <c r="T52" s="97">
        <v>16970.313129999999</v>
      </c>
      <c r="U52" s="97">
        <v>19699.38089</v>
      </c>
      <c r="V52" s="97">
        <v>25470.95205</v>
      </c>
      <c r="W52" s="97">
        <v>27770.891820000001</v>
      </c>
      <c r="X52" s="97">
        <v>29120.90554</v>
      </c>
      <c r="Y52" s="97">
        <v>30389.5717</v>
      </c>
      <c r="Z52" s="132">
        <v>33753.465830000001</v>
      </c>
    </row>
    <row r="53" spans="2:26" ht="15.4" customHeight="1" x14ac:dyDescent="0.25">
      <c r="B53" s="94" t="s">
        <v>6453</v>
      </c>
      <c r="C53" s="97">
        <v>33281</v>
      </c>
      <c r="D53" s="97">
        <v>5288.0719980000003</v>
      </c>
      <c r="E53" s="97">
        <v>7236.5310229999995</v>
      </c>
      <c r="F53" s="97">
        <v>8070.2930020000003</v>
      </c>
      <c r="G53" s="97">
        <v>8018.6570689999999</v>
      </c>
      <c r="H53" s="97">
        <v>9548.2445040000002</v>
      </c>
      <c r="I53" s="97">
        <v>10967</v>
      </c>
      <c r="J53" s="97">
        <v>12227</v>
      </c>
      <c r="K53" s="97">
        <v>14352</v>
      </c>
      <c r="L53" s="97">
        <v>18555.874500000002</v>
      </c>
      <c r="M53" s="102">
        <v>21694.904989999999</v>
      </c>
      <c r="N53" s="97">
        <v>64040.206169999998</v>
      </c>
      <c r="O53" s="97">
        <v>78611.743950000004</v>
      </c>
      <c r="P53" s="97">
        <v>82627.096040000004</v>
      </c>
      <c r="Q53" s="97">
        <v>113471.9421</v>
      </c>
      <c r="R53" s="97">
        <v>135051.76490000001</v>
      </c>
      <c r="S53" s="97">
        <v>137826.47289999999</v>
      </c>
      <c r="T53" s="97">
        <v>184940.84299999999</v>
      </c>
      <c r="U53" s="97">
        <v>193656.8088</v>
      </c>
      <c r="V53" s="97">
        <v>218570.56109999999</v>
      </c>
      <c r="W53" s="97">
        <v>276659.56760000001</v>
      </c>
      <c r="X53" s="97">
        <v>287656.2977</v>
      </c>
      <c r="Y53" s="97">
        <v>318770.29700000002</v>
      </c>
      <c r="Z53" s="132">
        <v>382595.56180000002</v>
      </c>
    </row>
    <row r="54" spans="2:26" ht="15.4" customHeight="1" x14ac:dyDescent="0.25">
      <c r="B54" s="94" t="s">
        <v>2046</v>
      </c>
      <c r="C54" s="312"/>
      <c r="D54" s="97">
        <v>17372.384709999998</v>
      </c>
      <c r="E54" s="97">
        <v>20823.26525</v>
      </c>
      <c r="F54" s="97">
        <v>24581.74957</v>
      </c>
      <c r="G54" s="97">
        <v>26313.332579999998</v>
      </c>
      <c r="H54" s="97">
        <v>31670.5821</v>
      </c>
      <c r="I54" s="97">
        <v>34996</v>
      </c>
      <c r="J54" s="97">
        <v>40939</v>
      </c>
      <c r="K54" s="97">
        <v>48722</v>
      </c>
      <c r="L54" s="97">
        <v>62641.785900000003</v>
      </c>
      <c r="M54" s="102">
        <v>61384.01614</v>
      </c>
      <c r="N54" s="97">
        <v>75322.505940000003</v>
      </c>
      <c r="O54" s="97">
        <v>91215.304709999997</v>
      </c>
      <c r="P54" s="97">
        <v>102200.6856</v>
      </c>
      <c r="Q54" s="97">
        <v>126552.4803</v>
      </c>
      <c r="R54" s="97">
        <v>143094.53279999999</v>
      </c>
      <c r="S54" s="97">
        <v>161259.6507</v>
      </c>
      <c r="T54" s="97">
        <v>197828.853</v>
      </c>
      <c r="U54" s="97">
        <v>219543.89079999999</v>
      </c>
      <c r="V54" s="97">
        <v>251585.8363</v>
      </c>
      <c r="W54" s="97">
        <v>288459.31939999998</v>
      </c>
      <c r="X54" s="97">
        <v>296664.04479999997</v>
      </c>
      <c r="Y54" s="97">
        <v>337838.5246</v>
      </c>
      <c r="Z54" s="132">
        <v>385871.74089999998</v>
      </c>
    </row>
    <row r="55" spans="2:26" ht="15.4" customHeight="1" x14ac:dyDescent="0.25">
      <c r="B55" s="94" t="s">
        <v>2047</v>
      </c>
      <c r="C55" s="312"/>
      <c r="D55" s="97">
        <v>4178.3672779999997</v>
      </c>
      <c r="E55" s="97">
        <v>4626.3046100000001</v>
      </c>
      <c r="F55" s="97">
        <v>5407.8856079999996</v>
      </c>
      <c r="G55" s="97">
        <v>5824.5265319999999</v>
      </c>
      <c r="H55" s="97">
        <v>7017.3177649999998</v>
      </c>
      <c r="I55" s="97">
        <v>7842</v>
      </c>
      <c r="J55" s="97">
        <v>8568</v>
      </c>
      <c r="K55" s="97">
        <v>10963</v>
      </c>
      <c r="L55" s="97">
        <v>13743.83416</v>
      </c>
      <c r="M55" s="102">
        <v>15382.014870000001</v>
      </c>
      <c r="N55" s="97">
        <v>16884.92699</v>
      </c>
      <c r="O55" s="97">
        <v>19943.537899999999</v>
      </c>
      <c r="P55" s="97">
        <v>21279.868050000001</v>
      </c>
      <c r="Q55" s="97">
        <v>26739.953020000001</v>
      </c>
      <c r="R55" s="97">
        <v>31996.505420000001</v>
      </c>
      <c r="S55" s="97">
        <v>33186.610359999999</v>
      </c>
      <c r="T55" s="97">
        <v>41454.717140000001</v>
      </c>
      <c r="U55" s="97">
        <v>44061.701350000003</v>
      </c>
      <c r="V55" s="97">
        <v>49775.772830000002</v>
      </c>
      <c r="W55" s="97">
        <v>60328.13753</v>
      </c>
      <c r="X55" s="97">
        <v>65278.532249999997</v>
      </c>
      <c r="Y55" s="97">
        <v>74163.091</v>
      </c>
      <c r="Z55" s="132">
        <v>89970.239279999994</v>
      </c>
    </row>
    <row r="56" spans="2:26" ht="15.4" customHeight="1" x14ac:dyDescent="0.25">
      <c r="B56" s="94" t="s">
        <v>6454</v>
      </c>
      <c r="C56" s="311"/>
      <c r="D56" s="97">
        <v>12895.61491</v>
      </c>
      <c r="E56" s="97">
        <v>11807.773160000001</v>
      </c>
      <c r="F56" s="97">
        <v>12436.365330000001</v>
      </c>
      <c r="G56" s="97">
        <v>14140.43478</v>
      </c>
      <c r="H56" s="97">
        <v>15262.117399999999</v>
      </c>
      <c r="I56" s="97">
        <v>16840</v>
      </c>
      <c r="J56" s="97">
        <v>21774</v>
      </c>
      <c r="K56" s="97">
        <v>26500</v>
      </c>
      <c r="L56" s="97">
        <v>34088.699690000001</v>
      </c>
      <c r="M56" s="102">
        <v>41423.235999999997</v>
      </c>
      <c r="N56" s="97">
        <v>6664.1289260000003</v>
      </c>
      <c r="O56" s="97">
        <v>7710.4547860000002</v>
      </c>
      <c r="P56" s="97">
        <v>8678.7257890000001</v>
      </c>
      <c r="Q56" s="97">
        <v>9947.5861879999993</v>
      </c>
      <c r="R56" s="97">
        <v>11654.150509999999</v>
      </c>
      <c r="S56" s="97">
        <v>12811.275879999999</v>
      </c>
      <c r="T56" s="97">
        <v>14786.96041</v>
      </c>
      <c r="U56" s="97">
        <v>16050.325360000001</v>
      </c>
      <c r="V56" s="97">
        <v>17932.854380000001</v>
      </c>
      <c r="W56" s="97">
        <v>21363.3285</v>
      </c>
      <c r="X56" s="97">
        <v>22933.266599999999</v>
      </c>
      <c r="Y56" s="97">
        <v>25066.47006</v>
      </c>
      <c r="Z56" s="132">
        <v>27704.082559999999</v>
      </c>
    </row>
    <row r="57" spans="2:26" ht="15.4" customHeight="1" x14ac:dyDescent="0.25">
      <c r="B57" s="94" t="s">
        <v>2049</v>
      </c>
      <c r="C57" s="311"/>
      <c r="D57" s="311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311"/>
      <c r="R57" s="311"/>
      <c r="S57" s="311"/>
      <c r="T57" s="311"/>
      <c r="U57" s="311"/>
      <c r="V57" s="311"/>
      <c r="W57" s="311"/>
      <c r="X57" s="311"/>
      <c r="Y57" s="311"/>
      <c r="Z57" s="311"/>
    </row>
    <row r="58" spans="2:26" ht="30" x14ac:dyDescent="0.25">
      <c r="B58" s="94" t="s">
        <v>2050</v>
      </c>
      <c r="C58" s="311"/>
      <c r="D58" s="311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311"/>
      <c r="T58" s="311"/>
      <c r="U58" s="311"/>
      <c r="V58" s="311"/>
      <c r="W58" s="311"/>
      <c r="X58" s="311"/>
      <c r="Y58" s="311"/>
      <c r="Z58" s="311"/>
    </row>
    <row r="59" spans="2:26" ht="15.4" customHeight="1" x14ac:dyDescent="0.25">
      <c r="B59" s="94" t="s">
        <v>2051</v>
      </c>
      <c r="C59" s="311"/>
      <c r="D59" s="311"/>
      <c r="E59" s="311"/>
      <c r="F59" s="311"/>
      <c r="G59" s="311"/>
      <c r="H59" s="311"/>
      <c r="I59" s="311"/>
      <c r="J59" s="311"/>
      <c r="K59" s="311"/>
      <c r="L59" s="311"/>
      <c r="M59" s="311"/>
      <c r="N59" s="311"/>
      <c r="O59" s="311"/>
      <c r="P59" s="311"/>
      <c r="Q59" s="311"/>
      <c r="R59" s="311"/>
      <c r="S59" s="311"/>
      <c r="T59" s="311"/>
      <c r="U59" s="311"/>
      <c r="V59" s="311"/>
      <c r="W59" s="311"/>
      <c r="X59" s="311"/>
      <c r="Y59" s="311"/>
      <c r="Z59" s="311"/>
    </row>
    <row r="60" spans="2:26" ht="15.4" customHeight="1" x14ac:dyDescent="0.25">
      <c r="B60" s="94" t="s">
        <v>5805</v>
      </c>
      <c r="C60" s="97">
        <v>10708</v>
      </c>
      <c r="D60" s="97">
        <v>12025.80963</v>
      </c>
      <c r="E60" s="97">
        <v>13655.43216</v>
      </c>
      <c r="F60" s="97">
        <v>13220.55024</v>
      </c>
      <c r="G60" s="97">
        <v>17294.256870000001</v>
      </c>
      <c r="H60" s="97">
        <v>18094</v>
      </c>
      <c r="I60" s="97">
        <v>19212</v>
      </c>
      <c r="J60" s="97">
        <v>21505</v>
      </c>
      <c r="K60" s="97">
        <v>24185.043559999998</v>
      </c>
      <c r="L60" s="97">
        <v>29361.985489999999</v>
      </c>
      <c r="M60" s="102">
        <v>35156.28587</v>
      </c>
      <c r="N60" s="97" t="s">
        <v>105</v>
      </c>
      <c r="O60" s="97" t="s">
        <v>105</v>
      </c>
      <c r="P60" s="97" t="s">
        <v>105</v>
      </c>
      <c r="Q60" s="97" t="s">
        <v>105</v>
      </c>
      <c r="R60" s="97" t="s">
        <v>105</v>
      </c>
      <c r="S60" s="97" t="s">
        <v>105</v>
      </c>
      <c r="T60" s="97" t="s">
        <v>105</v>
      </c>
      <c r="U60" s="97" t="s">
        <v>105</v>
      </c>
      <c r="V60" s="97" t="s">
        <v>105</v>
      </c>
      <c r="W60" s="97" t="s">
        <v>105</v>
      </c>
      <c r="X60" s="97" t="s">
        <v>105</v>
      </c>
      <c r="Y60" s="97" t="s">
        <v>105</v>
      </c>
      <c r="Z60" s="97" t="s">
        <v>105</v>
      </c>
    </row>
    <row r="61" spans="2:26" ht="15.4" customHeight="1" x14ac:dyDescent="0.25">
      <c r="B61" s="94" t="s">
        <v>2052</v>
      </c>
      <c r="C61" s="97">
        <v>355543</v>
      </c>
      <c r="D61" s="97">
        <v>413428.21039999998</v>
      </c>
      <c r="E61" s="97">
        <v>430396.3775</v>
      </c>
      <c r="F61" s="97">
        <v>460324.81939999998</v>
      </c>
      <c r="G61" s="97">
        <v>500699.26169999997</v>
      </c>
      <c r="H61" s="97">
        <v>548484.67319999996</v>
      </c>
      <c r="I61" s="97">
        <v>611118.12840000005</v>
      </c>
      <c r="J61" s="97">
        <v>675858.96660000004</v>
      </c>
      <c r="K61" s="97">
        <v>755256.77590000001</v>
      </c>
      <c r="L61" s="97">
        <v>909527.7648</v>
      </c>
      <c r="M61" s="102">
        <v>1083415.193</v>
      </c>
      <c r="N61" s="97">
        <v>1436072.193</v>
      </c>
      <c r="O61" s="97">
        <v>1618424</v>
      </c>
      <c r="P61" s="97">
        <v>1777293.1780000001</v>
      </c>
      <c r="Q61" s="97">
        <v>2022455.378</v>
      </c>
      <c r="R61" s="97">
        <v>2186608.094</v>
      </c>
      <c r="S61" s="97">
        <v>2341402.0469999998</v>
      </c>
      <c r="T61" s="97">
        <v>2720562.801</v>
      </c>
      <c r="U61" s="97">
        <v>3011021.9160000002</v>
      </c>
      <c r="V61" s="97">
        <v>3342480.656</v>
      </c>
      <c r="W61" s="97">
        <v>3428524.449</v>
      </c>
      <c r="X61" s="97">
        <v>3714933.3</v>
      </c>
      <c r="Y61" s="97">
        <v>4212145.0209999997</v>
      </c>
      <c r="Z61" s="132">
        <v>4696493.682</v>
      </c>
    </row>
    <row r="62" spans="2:26" ht="15.4" customHeight="1" x14ac:dyDescent="0.25">
      <c r="B62" s="94" t="s">
        <v>6455</v>
      </c>
      <c r="C62" s="97">
        <v>23945</v>
      </c>
      <c r="D62" s="97">
        <v>28090.33526</v>
      </c>
      <c r="E62" s="97">
        <v>29046.173579999999</v>
      </c>
      <c r="F62" s="97">
        <v>31905.95968</v>
      </c>
      <c r="G62" s="97">
        <v>36049.793189999997</v>
      </c>
      <c r="H62" s="97">
        <v>40927</v>
      </c>
      <c r="I62" s="97">
        <v>42966</v>
      </c>
      <c r="J62" s="97">
        <v>51968</v>
      </c>
      <c r="K62" s="97">
        <v>60401.425159999999</v>
      </c>
      <c r="L62" s="97">
        <v>78743.762229999993</v>
      </c>
      <c r="M62" s="102">
        <v>109358.3805</v>
      </c>
      <c r="N62" s="97">
        <v>123149.571</v>
      </c>
      <c r="O62" s="97">
        <v>139955.1776</v>
      </c>
      <c r="P62" s="97">
        <v>172001.6404</v>
      </c>
      <c r="Q62" s="97">
        <v>210069.90539999999</v>
      </c>
      <c r="R62" s="97">
        <v>237030.38829999999</v>
      </c>
      <c r="S62" s="97">
        <v>266782.39059999998</v>
      </c>
      <c r="T62" s="97">
        <v>356582.11849999998</v>
      </c>
      <c r="U62" s="97">
        <v>444927.37349999999</v>
      </c>
      <c r="V62" s="97">
        <v>516449.74599999998</v>
      </c>
      <c r="W62" s="97">
        <v>460179.20159999997</v>
      </c>
      <c r="X62" s="97">
        <v>637616.94090000005</v>
      </c>
      <c r="Y62" s="97">
        <v>721551.56019999995</v>
      </c>
      <c r="Z62" s="132">
        <v>684841.40300000005</v>
      </c>
    </row>
    <row r="63" spans="2:26" ht="15.4" customHeight="1" x14ac:dyDescent="0.25">
      <c r="B63" s="94" t="s">
        <v>2054</v>
      </c>
      <c r="C63" s="97">
        <v>13125</v>
      </c>
      <c r="D63" s="97">
        <v>1701</v>
      </c>
      <c r="E63" s="101">
        <v>-604.9</v>
      </c>
      <c r="F63" s="101">
        <v>-675.7</v>
      </c>
      <c r="G63" s="101">
        <v>-1683.9</v>
      </c>
      <c r="H63" s="97">
        <v>1636.5</v>
      </c>
      <c r="I63" s="97">
        <v>4955.5</v>
      </c>
      <c r="J63" s="97">
        <v>7431.8</v>
      </c>
      <c r="K63" s="97">
        <v>7946.8</v>
      </c>
      <c r="L63" s="97">
        <v>11749.5</v>
      </c>
      <c r="M63" s="102">
        <v>9117.4</v>
      </c>
      <c r="N63" s="97">
        <v>7339.606992</v>
      </c>
      <c r="O63" s="97">
        <v>12291.4</v>
      </c>
      <c r="P63" s="97">
        <v>13078.84</v>
      </c>
      <c r="Q63" s="97">
        <v>32751.7</v>
      </c>
      <c r="R63" s="97">
        <v>34242.5</v>
      </c>
      <c r="S63" s="97">
        <v>34004.322030000003</v>
      </c>
      <c r="T63" s="97">
        <v>30995.072349999999</v>
      </c>
      <c r="U63" s="97">
        <v>22614.77565</v>
      </c>
      <c r="V63" s="97">
        <v>39915.542800000003</v>
      </c>
      <c r="W63" s="97">
        <v>46101.286330000003</v>
      </c>
      <c r="X63" s="97">
        <v>23285.526979999999</v>
      </c>
      <c r="Y63" s="97">
        <v>28890.88999</v>
      </c>
      <c r="Z63" s="132">
        <v>42933.027820000003</v>
      </c>
    </row>
    <row r="64" spans="2:26" ht="15.4" customHeight="1" x14ac:dyDescent="0.25">
      <c r="B64" s="94" t="s">
        <v>2055</v>
      </c>
      <c r="C64" s="97">
        <v>392613</v>
      </c>
      <c r="D64" s="97">
        <v>443219.54560000001</v>
      </c>
      <c r="E64" s="97">
        <v>458837.65100000001</v>
      </c>
      <c r="F64" s="97">
        <v>491555.07909999997</v>
      </c>
      <c r="G64" s="97">
        <v>535065.15489999996</v>
      </c>
      <c r="H64" s="97">
        <v>591048.17319999996</v>
      </c>
      <c r="I64" s="97">
        <v>659039.62840000005</v>
      </c>
      <c r="J64" s="97">
        <v>735258.76659999997</v>
      </c>
      <c r="K64" s="97">
        <v>823605.00100000005</v>
      </c>
      <c r="L64" s="97">
        <v>1000021.027</v>
      </c>
      <c r="M64" s="102">
        <v>1201890.9739999999</v>
      </c>
      <c r="N64" s="97">
        <v>1566561.371</v>
      </c>
      <c r="O64" s="97">
        <v>1770670.578</v>
      </c>
      <c r="P64" s="97">
        <v>1962373.659</v>
      </c>
      <c r="Q64" s="97">
        <v>2265276.9840000002</v>
      </c>
      <c r="R64" s="97">
        <v>2457880.983</v>
      </c>
      <c r="S64" s="97">
        <v>2642188.7599999998</v>
      </c>
      <c r="T64" s="97">
        <v>3108139.9920000001</v>
      </c>
      <c r="U64" s="97">
        <v>3478564.0649999999</v>
      </c>
      <c r="V64" s="97">
        <v>3898845.9449999998</v>
      </c>
      <c r="W64" s="97">
        <v>3934804.9369999999</v>
      </c>
      <c r="X64" s="97">
        <v>4375835.7680000002</v>
      </c>
      <c r="Y64" s="97">
        <v>4962587.4709999999</v>
      </c>
      <c r="Z64" s="132">
        <v>5424268.1129999999</v>
      </c>
    </row>
    <row r="66" spans="2:26" ht="15.4" customHeight="1" x14ac:dyDescent="0.25">
      <c r="B66" s="94" t="s">
        <v>6456</v>
      </c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2:26" ht="15.4" customHeight="1" x14ac:dyDescent="0.25">
      <c r="B67" s="94" t="s">
        <v>2057</v>
      </c>
      <c r="C67" s="96">
        <v>39.626100000000001</v>
      </c>
      <c r="D67" s="96">
        <v>36.578463739999997</v>
      </c>
      <c r="E67" s="96">
        <v>37.403342530000003</v>
      </c>
      <c r="F67" s="96">
        <v>36.49124029</v>
      </c>
      <c r="G67" s="96">
        <v>35.93190062</v>
      </c>
      <c r="H67" s="96">
        <v>35.18807288</v>
      </c>
      <c r="I67" s="96">
        <v>33.586278229999998</v>
      </c>
      <c r="J67" s="96">
        <v>32.525770020000003</v>
      </c>
      <c r="K67" s="96">
        <v>31.71384879</v>
      </c>
      <c r="L67" s="96">
        <v>32.970118939999999</v>
      </c>
      <c r="M67" s="98">
        <v>35.380418630000001</v>
      </c>
      <c r="N67" s="96">
        <v>33.447209999999998</v>
      </c>
      <c r="O67" s="96">
        <v>32.700000000000003</v>
      </c>
      <c r="P67" s="96">
        <v>31.4</v>
      </c>
      <c r="Q67" s="96">
        <v>30.3</v>
      </c>
      <c r="R67" s="96">
        <v>29.4</v>
      </c>
      <c r="S67" s="96">
        <v>28.4</v>
      </c>
      <c r="T67" s="96">
        <v>26.8</v>
      </c>
      <c r="U67" s="96">
        <v>25.6</v>
      </c>
      <c r="V67" s="96">
        <v>24.9</v>
      </c>
      <c r="W67" s="96">
        <v>25.2</v>
      </c>
      <c r="X67" s="96">
        <v>26.351566160000001</v>
      </c>
      <c r="Y67" s="96">
        <v>25.220570540000001</v>
      </c>
      <c r="Z67" s="313">
        <v>24.634037119999999</v>
      </c>
    </row>
    <row r="68" spans="2:26" ht="15.4" customHeight="1" x14ac:dyDescent="0.25">
      <c r="B68" s="94" t="s">
        <v>2058</v>
      </c>
      <c r="C68" s="96">
        <v>21.48499</v>
      </c>
      <c r="D68" s="96">
        <v>17.29001572</v>
      </c>
      <c r="E68" s="96">
        <v>17.534085919999999</v>
      </c>
      <c r="F68" s="96">
        <v>17.640997850000002</v>
      </c>
      <c r="G68" s="96">
        <v>17.260573520000001</v>
      </c>
      <c r="H68" s="96">
        <v>17.130661310000001</v>
      </c>
      <c r="I68" s="96">
        <v>16.673443859999999</v>
      </c>
      <c r="J68" s="96">
        <v>16.566528460000001</v>
      </c>
      <c r="K68" s="96">
        <v>16.795737249999998</v>
      </c>
      <c r="L68" s="96">
        <v>15.85919921</v>
      </c>
      <c r="M68" s="98">
        <v>15.1427902</v>
      </c>
      <c r="N68" s="96">
        <v>14.54202772</v>
      </c>
      <c r="O68" s="96">
        <v>15.2</v>
      </c>
      <c r="P68" s="96">
        <v>15.1</v>
      </c>
      <c r="Q68" s="96">
        <v>15</v>
      </c>
      <c r="R68" s="96">
        <v>14.6</v>
      </c>
      <c r="S68" s="96">
        <v>14.1</v>
      </c>
      <c r="T68" s="96">
        <v>14.5</v>
      </c>
      <c r="U68" s="96">
        <v>15.2</v>
      </c>
      <c r="V68" s="96">
        <v>15</v>
      </c>
      <c r="W68" s="96">
        <v>13.7</v>
      </c>
      <c r="X68" s="96">
        <v>13.26554758</v>
      </c>
      <c r="Y68" s="96">
        <v>13.53850293</v>
      </c>
      <c r="Z68" s="313">
        <v>12.93561427</v>
      </c>
    </row>
    <row r="69" spans="2:26" ht="15.4" customHeight="1" x14ac:dyDescent="0.25">
      <c r="B69" s="94" t="s">
        <v>2090</v>
      </c>
      <c r="C69" s="96">
        <v>38.8889</v>
      </c>
      <c r="D69" s="96">
        <v>46.131520539999997</v>
      </c>
      <c r="E69" s="96">
        <v>45.062571550000001</v>
      </c>
      <c r="F69" s="96">
        <v>45.867761860000002</v>
      </c>
      <c r="G69" s="96">
        <v>46.807525859999998</v>
      </c>
      <c r="H69" s="96">
        <v>47.681265799999998</v>
      </c>
      <c r="I69" s="96">
        <v>49.740277910000003</v>
      </c>
      <c r="J69" s="96">
        <v>50.907701510000003</v>
      </c>
      <c r="K69" s="96">
        <v>51.490413959999998</v>
      </c>
      <c r="L69" s="96">
        <v>51.170681850000001</v>
      </c>
      <c r="M69" s="98">
        <v>49.476791169999998</v>
      </c>
      <c r="N69" s="96">
        <v>52.010762280000002</v>
      </c>
      <c r="O69" s="96">
        <v>52.1</v>
      </c>
      <c r="P69" s="96">
        <v>53.5</v>
      </c>
      <c r="Q69" s="96">
        <v>54.7</v>
      </c>
      <c r="R69" s="96">
        <v>56</v>
      </c>
      <c r="S69" s="96">
        <v>57.5</v>
      </c>
      <c r="T69" s="96">
        <v>58.6</v>
      </c>
      <c r="U69" s="96">
        <v>59.2</v>
      </c>
      <c r="V69" s="96">
        <v>60.1</v>
      </c>
      <c r="W69" s="96">
        <v>61.2</v>
      </c>
      <c r="X69" s="96">
        <v>60.382886259999999</v>
      </c>
      <c r="Y69" s="96">
        <v>61.240926530000003</v>
      </c>
      <c r="Z69" s="313">
        <v>62.430348619999997</v>
      </c>
    </row>
    <row r="71" spans="2:26" ht="15.4" customHeight="1" x14ac:dyDescent="0.25">
      <c r="B71" s="94" t="s">
        <v>6457</v>
      </c>
      <c r="C71" s="102">
        <v>379398</v>
      </c>
      <c r="D71" s="97">
        <v>441518.54560000001</v>
      </c>
      <c r="E71" s="97">
        <v>459442.55099999998</v>
      </c>
      <c r="F71" s="97">
        <v>492230.77909999999</v>
      </c>
      <c r="G71" s="97">
        <v>536749.05489999999</v>
      </c>
      <c r="H71" s="97">
        <v>589411.67319999996</v>
      </c>
      <c r="I71" s="97">
        <v>654084.12840000005</v>
      </c>
      <c r="J71" s="97">
        <v>727826.96660000004</v>
      </c>
      <c r="K71" s="97">
        <v>815658.201</v>
      </c>
      <c r="L71" s="97">
        <v>988271.52690000006</v>
      </c>
      <c r="M71" s="102">
        <v>1192773.574</v>
      </c>
      <c r="N71" s="97">
        <v>1559222.8659999999</v>
      </c>
      <c r="O71" s="97">
        <v>1741863.5660000001</v>
      </c>
      <c r="P71" s="97">
        <v>1914628.243</v>
      </c>
      <c r="Q71" s="97">
        <v>2140697.358</v>
      </c>
      <c r="R71" s="97">
        <v>2361002.2540000002</v>
      </c>
      <c r="S71" s="97">
        <v>2577976.7119999998</v>
      </c>
      <c r="T71" s="97">
        <v>2933204.2510000002</v>
      </c>
      <c r="U71" s="97">
        <v>3177402.6570000001</v>
      </c>
      <c r="V71" s="97">
        <v>3565099.0920000002</v>
      </c>
      <c r="W71" s="97">
        <v>3788088.8139999998</v>
      </c>
      <c r="X71" s="97">
        <v>4177372.6510000001</v>
      </c>
      <c r="Y71" s="97">
        <v>4724839.2300000004</v>
      </c>
      <c r="Z71" s="132">
        <v>5211088.5109999999</v>
      </c>
    </row>
    <row r="72" spans="2:26" ht="15.4" customHeight="1" x14ac:dyDescent="0.25">
      <c r="B72" s="94" t="s">
        <v>2061</v>
      </c>
      <c r="C72" s="102">
        <v>321911</v>
      </c>
      <c r="D72" s="97">
        <v>390017.05290000001</v>
      </c>
      <c r="E72" s="97">
        <v>415843.19199999998</v>
      </c>
      <c r="F72" s="97">
        <v>450090.19179999997</v>
      </c>
      <c r="G72" s="97">
        <v>473685.24170000001</v>
      </c>
      <c r="H72" s="97">
        <v>521301.23200000002</v>
      </c>
      <c r="I72" s="97">
        <v>595327.1899</v>
      </c>
      <c r="J72" s="97">
        <v>656374.41870000004</v>
      </c>
      <c r="K72" s="97">
        <v>735469.87840000005</v>
      </c>
      <c r="L72" s="97">
        <v>895041.72360000003</v>
      </c>
      <c r="M72" s="102">
        <v>1056184.558</v>
      </c>
      <c r="N72" s="97">
        <v>1448115.355</v>
      </c>
      <c r="O72" s="97">
        <v>1598003.8529999999</v>
      </c>
      <c r="P72" s="97">
        <v>1789862.6410000001</v>
      </c>
      <c r="Q72" s="97">
        <v>2023455.6040000001</v>
      </c>
      <c r="R72" s="97">
        <v>2238829.5070000002</v>
      </c>
      <c r="S72" s="97">
        <v>2513171.9580000001</v>
      </c>
      <c r="T72" s="97">
        <v>2677585.1860000002</v>
      </c>
      <c r="U72" s="97">
        <v>2944758.676</v>
      </c>
      <c r="V72" s="97">
        <v>3268382.5660000001</v>
      </c>
      <c r="W72" s="97">
        <v>3666294.7880000002</v>
      </c>
      <c r="X72" s="97">
        <v>4075168.8670000001</v>
      </c>
      <c r="Y72" s="97">
        <v>4648915.4670000002</v>
      </c>
      <c r="Z72" s="132">
        <v>5036148.9079999998</v>
      </c>
    </row>
    <row r="73" spans="2:26" ht="15.4" customHeight="1" x14ac:dyDescent="0.25">
      <c r="B73" s="94" t="s">
        <v>5810</v>
      </c>
      <c r="C73" s="102">
        <v>287947</v>
      </c>
      <c r="D73" s="97">
        <v>348989</v>
      </c>
      <c r="E73" s="97">
        <v>371402</v>
      </c>
      <c r="F73" s="97">
        <v>400468</v>
      </c>
      <c r="G73" s="97">
        <v>419290</v>
      </c>
      <c r="H73" s="97">
        <v>459530</v>
      </c>
      <c r="I73" s="97">
        <v>527814.12199999997</v>
      </c>
      <c r="J73" s="97">
        <v>576910.70589999994</v>
      </c>
      <c r="K73" s="97">
        <v>641085.48490000004</v>
      </c>
      <c r="L73" s="97">
        <v>772762</v>
      </c>
      <c r="M73" s="102">
        <v>916993.33420000004</v>
      </c>
      <c r="N73" s="97">
        <v>1297998.3049999999</v>
      </c>
      <c r="O73" s="97">
        <v>1433901.2919999999</v>
      </c>
      <c r="P73" s="97">
        <v>1614696.172</v>
      </c>
      <c r="Q73" s="97">
        <v>1812217.6189999999</v>
      </c>
      <c r="R73" s="97">
        <v>1988897.8049999999</v>
      </c>
      <c r="S73" s="97">
        <v>2266461.6359999999</v>
      </c>
      <c r="T73" s="97">
        <v>2370592.0630000001</v>
      </c>
      <c r="U73" s="97">
        <v>2617170.6740000001</v>
      </c>
      <c r="V73" s="97">
        <v>2896379.5860000001</v>
      </c>
      <c r="W73" s="97">
        <v>3246421.6690000002</v>
      </c>
      <c r="X73" s="97">
        <v>3639525.7009999999</v>
      </c>
      <c r="Y73" s="97">
        <v>4141515.6860000002</v>
      </c>
      <c r="Z73" s="132">
        <v>4642274.4139999999</v>
      </c>
    </row>
    <row r="74" spans="2:26" ht="15.4" customHeight="1" x14ac:dyDescent="0.25">
      <c r="B74" s="94" t="s">
        <v>2092</v>
      </c>
      <c r="C74" s="102" t="s">
        <v>105</v>
      </c>
      <c r="D74" s="97">
        <v>5243.0171890000001</v>
      </c>
      <c r="E74" s="97">
        <v>5855.3926979999997</v>
      </c>
      <c r="F74" s="97">
        <v>6970.2190449999998</v>
      </c>
      <c r="G74" s="97">
        <v>7998.056775</v>
      </c>
      <c r="H74" s="97">
        <v>9318.5547040000001</v>
      </c>
      <c r="I74" s="97">
        <v>10719</v>
      </c>
      <c r="J74" s="97">
        <v>12515</v>
      </c>
      <c r="K74" s="97">
        <v>13721.39351</v>
      </c>
      <c r="L74" s="97">
        <v>15752.72357</v>
      </c>
      <c r="M74" s="102">
        <v>20002.33224</v>
      </c>
      <c r="N74" s="97">
        <v>22303.23445</v>
      </c>
      <c r="O74" s="97">
        <v>25254.149819999999</v>
      </c>
      <c r="P74" s="97">
        <v>28300.016380000001</v>
      </c>
      <c r="Q74" s="97">
        <v>32610.478510000001</v>
      </c>
      <c r="R74" s="97">
        <v>36360.751900000003</v>
      </c>
      <c r="S74" s="97">
        <v>39985.142030000003</v>
      </c>
      <c r="T74" s="97">
        <v>44865.353360000001</v>
      </c>
      <c r="U74" s="97">
        <v>48985.396500000003</v>
      </c>
      <c r="V74" s="97">
        <v>58769.925349999998</v>
      </c>
      <c r="W74" s="97">
        <v>67255.891189999995</v>
      </c>
      <c r="X74" s="97">
        <v>76383.195810000005</v>
      </c>
      <c r="Y74" s="97">
        <v>88743.813439999998</v>
      </c>
      <c r="Z74" s="132">
        <v>101562.95480000001</v>
      </c>
    </row>
    <row r="75" spans="2:26" ht="15.4" customHeight="1" x14ac:dyDescent="0.25">
      <c r="B75" s="94" t="s">
        <v>5811</v>
      </c>
      <c r="C75" s="102">
        <v>33964</v>
      </c>
      <c r="D75" s="97">
        <v>35785.0357</v>
      </c>
      <c r="E75" s="97">
        <v>38585.799270000003</v>
      </c>
      <c r="F75" s="97">
        <v>42651.972750000001</v>
      </c>
      <c r="G75" s="97">
        <v>46397.184950000003</v>
      </c>
      <c r="H75" s="97">
        <v>52452.677250000001</v>
      </c>
      <c r="I75" s="97">
        <v>56794.067849999999</v>
      </c>
      <c r="J75" s="97">
        <v>66948.712780000002</v>
      </c>
      <c r="K75" s="97">
        <v>80663</v>
      </c>
      <c r="L75" s="97">
        <v>106527</v>
      </c>
      <c r="M75" s="102">
        <v>119188.8916</v>
      </c>
      <c r="N75" s="97">
        <v>127813.8162</v>
      </c>
      <c r="O75" s="97">
        <v>138848.4117</v>
      </c>
      <c r="P75" s="97">
        <v>146866.45259999999</v>
      </c>
      <c r="Q75" s="97">
        <v>178627.50570000001</v>
      </c>
      <c r="R75" s="97">
        <v>213570.9503</v>
      </c>
      <c r="S75" s="97">
        <v>206725.18059999999</v>
      </c>
      <c r="T75" s="97">
        <v>262127.76920000001</v>
      </c>
      <c r="U75" s="97">
        <v>278602.60570000001</v>
      </c>
      <c r="V75" s="97">
        <v>313233.05489999999</v>
      </c>
      <c r="W75" s="97">
        <v>352617.22810000001</v>
      </c>
      <c r="X75" s="97">
        <v>359259.97</v>
      </c>
      <c r="Y75" s="97">
        <v>418655.96710000001</v>
      </c>
      <c r="Z75" s="132">
        <v>292311.53970000002</v>
      </c>
    </row>
    <row r="76" spans="2:26" ht="15.4" customHeight="1" x14ac:dyDescent="0.25">
      <c r="B76" s="94" t="s">
        <v>2064</v>
      </c>
      <c r="C76" s="102">
        <v>92182</v>
      </c>
      <c r="D76" s="97">
        <v>98648.692739999999</v>
      </c>
      <c r="E76" s="97">
        <v>93019.459080000001</v>
      </c>
      <c r="F76" s="97">
        <v>105383.18730000001</v>
      </c>
      <c r="G76" s="97">
        <v>131670.51319999999</v>
      </c>
      <c r="H76" s="97">
        <v>155906.74119999999</v>
      </c>
      <c r="I76" s="97">
        <v>175632.83859999999</v>
      </c>
      <c r="J76" s="97">
        <v>208778.54790000001</v>
      </c>
      <c r="K76" s="97">
        <v>247272.0226</v>
      </c>
      <c r="L76" s="97">
        <v>313028.7034</v>
      </c>
      <c r="M76" s="102">
        <v>456489.31579999998</v>
      </c>
      <c r="N76" s="97">
        <v>433624.70850000001</v>
      </c>
      <c r="O76" s="97">
        <v>502944.01329999999</v>
      </c>
      <c r="P76" s="97">
        <v>578484.60190000001</v>
      </c>
      <c r="Q76" s="97">
        <v>691772.25399999996</v>
      </c>
      <c r="R76" s="97">
        <v>758051.94680000003</v>
      </c>
      <c r="S76" s="97">
        <v>736577.34620000003</v>
      </c>
      <c r="T76" s="97">
        <v>1148546.003</v>
      </c>
      <c r="U76" s="97">
        <v>1366751.925</v>
      </c>
      <c r="V76" s="97">
        <v>1596776.8130000001</v>
      </c>
      <c r="W76" s="97">
        <v>1183732.338</v>
      </c>
      <c r="X76" s="97">
        <v>1530513.246</v>
      </c>
      <c r="Y76" s="97">
        <v>1846016.6459999999</v>
      </c>
      <c r="Z76" s="132">
        <v>1754158.483</v>
      </c>
    </row>
    <row r="77" spans="2:26" ht="15.4" customHeight="1" x14ac:dyDescent="0.25">
      <c r="B77" s="94" t="s">
        <v>2093</v>
      </c>
      <c r="C77" s="102">
        <v>73234</v>
      </c>
      <c r="D77" s="97">
        <v>84750.550659999994</v>
      </c>
      <c r="E77" s="97">
        <v>89889.254549999998</v>
      </c>
      <c r="F77" s="97">
        <v>98072.831179999994</v>
      </c>
      <c r="G77" s="97">
        <v>109181.29979999999</v>
      </c>
      <c r="H77" s="97">
        <v>117538.89539999999</v>
      </c>
      <c r="I77" s="97">
        <v>135532</v>
      </c>
      <c r="J77" s="97">
        <v>153336.88190000001</v>
      </c>
      <c r="K77" s="97">
        <v>178445.53959999999</v>
      </c>
      <c r="L77" s="97">
        <v>211039</v>
      </c>
      <c r="M77" s="102">
        <v>264887.50809999998</v>
      </c>
      <c r="N77" s="97">
        <v>373938.84720000002</v>
      </c>
      <c r="O77" s="97">
        <v>421842.3284</v>
      </c>
      <c r="P77" s="97">
        <v>482065.1201</v>
      </c>
      <c r="Q77" s="97">
        <v>563759.1753</v>
      </c>
      <c r="R77" s="97">
        <v>667804.68110000005</v>
      </c>
      <c r="S77" s="97">
        <v>748685.12490000005</v>
      </c>
      <c r="T77" s="97">
        <v>940850.48770000006</v>
      </c>
      <c r="U77" s="97">
        <v>1120863.8870000001</v>
      </c>
      <c r="V77" s="97">
        <v>1304902.166</v>
      </c>
      <c r="W77" s="97">
        <v>1184857.6910000001</v>
      </c>
      <c r="X77" s="97">
        <v>1276857.1510000001</v>
      </c>
      <c r="Y77" s="97">
        <v>1403803.5660000001</v>
      </c>
      <c r="Z77" s="132">
        <v>1356457.483</v>
      </c>
    </row>
    <row r="78" spans="2:26" ht="15.4" customHeight="1" x14ac:dyDescent="0.25">
      <c r="B78" s="94" t="s">
        <v>2067</v>
      </c>
      <c r="C78" s="102">
        <v>26346</v>
      </c>
      <c r="D78" s="97">
        <v>18063.423470000002</v>
      </c>
      <c r="E78" s="97">
        <v>17439.382399999999</v>
      </c>
      <c r="F78" s="97">
        <v>14719.040559999999</v>
      </c>
      <c r="G78" s="97">
        <v>14955.130020000001</v>
      </c>
      <c r="H78" s="97">
        <v>17212.823</v>
      </c>
      <c r="I78" s="97">
        <v>17509</v>
      </c>
      <c r="J78" s="97">
        <v>24645</v>
      </c>
      <c r="K78" s="97">
        <v>32992.605790000001</v>
      </c>
      <c r="L78" s="97">
        <v>44278</v>
      </c>
      <c r="M78" s="102">
        <v>53664.936000000002</v>
      </c>
      <c r="N78" s="97">
        <v>135125.12959999999</v>
      </c>
      <c r="O78" s="97">
        <v>139745.74119999999</v>
      </c>
      <c r="P78" s="97">
        <v>123164.2576</v>
      </c>
      <c r="Q78" s="97">
        <v>148896.9319</v>
      </c>
      <c r="R78" s="97">
        <v>132034.05119999999</v>
      </c>
      <c r="S78" s="97">
        <v>277978.40899999999</v>
      </c>
      <c r="T78" s="97">
        <v>385178.19280000002</v>
      </c>
      <c r="U78" s="97">
        <v>342412.88250000001</v>
      </c>
      <c r="V78" s="97">
        <v>321557.12190000003</v>
      </c>
      <c r="W78" s="97">
        <v>299854.4423</v>
      </c>
      <c r="X78" s="97">
        <v>331845.57439999998</v>
      </c>
      <c r="Y78" s="97">
        <v>362754.66019999998</v>
      </c>
      <c r="Z78" s="132">
        <v>313895.51319999999</v>
      </c>
    </row>
    <row r="79" spans="2:26" ht="15.4" customHeight="1" x14ac:dyDescent="0.25">
      <c r="B79" s="94" t="s">
        <v>2068</v>
      </c>
      <c r="C79" s="102">
        <v>46888</v>
      </c>
      <c r="D79" s="97">
        <v>66687.127200000003</v>
      </c>
      <c r="E79" s="97">
        <v>72449.872149999996</v>
      </c>
      <c r="F79" s="97">
        <v>83353.79062</v>
      </c>
      <c r="G79" s="97">
        <v>94226.16979</v>
      </c>
      <c r="H79" s="97">
        <v>100326.0724</v>
      </c>
      <c r="I79" s="97">
        <v>118023</v>
      </c>
      <c r="J79" s="97">
        <v>128691.88189999999</v>
      </c>
      <c r="K79" s="97">
        <v>145452.9338</v>
      </c>
      <c r="L79" s="97">
        <v>166761</v>
      </c>
      <c r="M79" s="102">
        <v>211222.57209999999</v>
      </c>
      <c r="N79" s="97">
        <v>238813.7176</v>
      </c>
      <c r="O79" s="97">
        <v>282096.58720000001</v>
      </c>
      <c r="P79" s="97">
        <v>358900.86249999999</v>
      </c>
      <c r="Q79" s="97">
        <v>414862.24339999998</v>
      </c>
      <c r="R79" s="97">
        <v>535770.62990000006</v>
      </c>
      <c r="S79" s="97">
        <v>470706.71600000001</v>
      </c>
      <c r="T79" s="97">
        <v>555672.29489999998</v>
      </c>
      <c r="U79" s="97">
        <v>778451.00470000005</v>
      </c>
      <c r="V79" s="97">
        <v>983345.04370000004</v>
      </c>
      <c r="W79" s="97">
        <v>885003.24860000005</v>
      </c>
      <c r="X79" s="97">
        <v>945011.57669999998</v>
      </c>
      <c r="Y79" s="97">
        <v>1041048.906</v>
      </c>
      <c r="Z79" s="132">
        <v>1042561.97</v>
      </c>
    </row>
    <row r="80" spans="2:26" ht="15.4" customHeight="1" x14ac:dyDescent="0.25">
      <c r="B80" s="94" t="s">
        <v>6458</v>
      </c>
      <c r="C80" s="102">
        <v>18948</v>
      </c>
      <c r="D80" s="97">
        <v>13898.14208</v>
      </c>
      <c r="E80" s="97">
        <v>3130.2045320000002</v>
      </c>
      <c r="F80" s="97">
        <v>7310.3560880000005</v>
      </c>
      <c r="G80" s="97">
        <v>22489.213360000002</v>
      </c>
      <c r="H80" s="97">
        <v>38367.845889999997</v>
      </c>
      <c r="I80" s="97">
        <v>40100.838559999997</v>
      </c>
      <c r="J80" s="97">
        <v>55441.665999999997</v>
      </c>
      <c r="K80" s="97">
        <v>68826.483049999995</v>
      </c>
      <c r="L80" s="97">
        <v>101989.7034</v>
      </c>
      <c r="M80" s="102">
        <v>191601.8077</v>
      </c>
      <c r="N80" s="97">
        <v>59685.861259999998</v>
      </c>
      <c r="O80" s="97">
        <v>81101.684880000001</v>
      </c>
      <c r="P80" s="97">
        <v>96419.481849999996</v>
      </c>
      <c r="Q80" s="97">
        <v>128013.0787</v>
      </c>
      <c r="R80" s="97">
        <v>90247.265639999998</v>
      </c>
      <c r="S80" s="97">
        <v>-12107.778759999999</v>
      </c>
      <c r="T80" s="97">
        <v>207695.5153</v>
      </c>
      <c r="U80" s="97">
        <v>245888.03769999999</v>
      </c>
      <c r="V80" s="97">
        <v>291874.64760000003</v>
      </c>
      <c r="W80" s="101">
        <v>-1125.3524279999999</v>
      </c>
      <c r="X80" s="97">
        <v>253656.09510000001</v>
      </c>
      <c r="Y80" s="97">
        <v>442213.08029999997</v>
      </c>
      <c r="Z80" s="132">
        <v>397701</v>
      </c>
    </row>
    <row r="81" spans="2:26" ht="15.4" customHeight="1" x14ac:dyDescent="0.25">
      <c r="B81" s="94" t="s">
        <v>2069</v>
      </c>
      <c r="C81" s="97" t="s">
        <v>105</v>
      </c>
      <c r="D81" s="97" t="s">
        <v>105</v>
      </c>
      <c r="E81" s="97" t="s">
        <v>105</v>
      </c>
      <c r="F81" s="97" t="s">
        <v>105</v>
      </c>
      <c r="G81" s="97" t="s">
        <v>105</v>
      </c>
      <c r="H81" s="97" t="s">
        <v>105</v>
      </c>
      <c r="I81" s="97" t="s">
        <v>105</v>
      </c>
      <c r="J81" s="97" t="s">
        <v>105</v>
      </c>
      <c r="K81" s="97" t="s">
        <v>105</v>
      </c>
      <c r="L81" s="97" t="s">
        <v>105</v>
      </c>
      <c r="M81" s="97" t="s">
        <v>105</v>
      </c>
      <c r="N81" s="97" t="s">
        <v>105</v>
      </c>
      <c r="O81" s="97" t="s">
        <v>105</v>
      </c>
      <c r="P81" s="97" t="s">
        <v>105</v>
      </c>
      <c r="Q81" s="97" t="s">
        <v>105</v>
      </c>
      <c r="R81" s="97" t="s">
        <v>105</v>
      </c>
      <c r="S81" s="97" t="s">
        <v>105</v>
      </c>
      <c r="T81" s="97" t="s">
        <v>105</v>
      </c>
      <c r="U81" s="97" t="s">
        <v>105</v>
      </c>
      <c r="V81" s="97" t="s">
        <v>105</v>
      </c>
      <c r="W81" s="97" t="s">
        <v>105</v>
      </c>
      <c r="X81" s="97" t="s">
        <v>105</v>
      </c>
      <c r="Y81" s="97" t="s">
        <v>105</v>
      </c>
      <c r="Z81" s="97" t="s">
        <v>105</v>
      </c>
    </row>
    <row r="82" spans="2:26" ht="15.4" customHeight="1" x14ac:dyDescent="0.25">
      <c r="B82" s="94" t="s">
        <v>2071</v>
      </c>
      <c r="C82" s="102">
        <v>88360</v>
      </c>
      <c r="D82" s="97">
        <v>99610.2</v>
      </c>
      <c r="E82" s="97">
        <v>81491.7</v>
      </c>
      <c r="F82" s="97">
        <v>77279.600000000006</v>
      </c>
      <c r="G82" s="97">
        <v>89544.2</v>
      </c>
      <c r="H82" s="97">
        <v>85958</v>
      </c>
      <c r="I82" s="97">
        <v>87952.1</v>
      </c>
      <c r="J82" s="97">
        <v>93567.3</v>
      </c>
      <c r="K82" s="97">
        <v>104207.2</v>
      </c>
      <c r="L82" s="97">
        <v>122736.9</v>
      </c>
      <c r="M82" s="102">
        <v>114298</v>
      </c>
      <c r="N82" s="97">
        <v>121715.02929999999</v>
      </c>
      <c r="O82" s="97">
        <v>153863.29999999999</v>
      </c>
      <c r="P82" s="97">
        <v>181180.3</v>
      </c>
      <c r="Q82" s="97">
        <v>226021.8</v>
      </c>
      <c r="R82" s="97">
        <v>247564.7</v>
      </c>
      <c r="S82" s="97">
        <v>213338.48149999999</v>
      </c>
      <c r="T82" s="97">
        <v>240392.36629999999</v>
      </c>
      <c r="U82" s="97">
        <v>270104.59039999999</v>
      </c>
      <c r="V82" s="97">
        <v>300222.33390000003</v>
      </c>
      <c r="W82" s="97">
        <v>264637.5539</v>
      </c>
      <c r="X82" s="97">
        <v>222814.51079999999</v>
      </c>
      <c r="Y82" s="97">
        <v>333548.34840000002</v>
      </c>
      <c r="Z82" s="132">
        <v>385111.6189</v>
      </c>
    </row>
    <row r="83" spans="2:26" ht="15.4" customHeight="1" x14ac:dyDescent="0.25">
      <c r="B83" s="94" t="s">
        <v>2072</v>
      </c>
      <c r="C83" s="102" t="s">
        <v>105</v>
      </c>
      <c r="D83" s="97">
        <v>69788.5</v>
      </c>
      <c r="E83" s="97">
        <v>57983.5</v>
      </c>
      <c r="F83" s="97">
        <v>50760.7</v>
      </c>
      <c r="G83" s="97">
        <v>55228.3</v>
      </c>
      <c r="H83" s="97">
        <v>59956.1</v>
      </c>
      <c r="I83" s="97">
        <v>61482.400000000001</v>
      </c>
      <c r="J83" s="97">
        <v>61488.4</v>
      </c>
      <c r="K83" s="97">
        <v>61971.1</v>
      </c>
      <c r="L83" s="97">
        <v>69906.8</v>
      </c>
      <c r="M83" s="102">
        <v>63177.5</v>
      </c>
      <c r="N83" s="97">
        <v>68702.529299999995</v>
      </c>
      <c r="O83" s="97">
        <v>81511.8</v>
      </c>
      <c r="P83" s="97">
        <v>85989.5</v>
      </c>
      <c r="Q83" s="97">
        <v>100960.6</v>
      </c>
      <c r="R83" s="97">
        <v>98276.3</v>
      </c>
      <c r="S83" s="97">
        <v>74866.121899999998</v>
      </c>
      <c r="T83" s="97">
        <v>82127.482449999996</v>
      </c>
      <c r="U83" s="97">
        <v>93473.569560000004</v>
      </c>
      <c r="V83" s="97">
        <v>113850.823</v>
      </c>
      <c r="W83" s="97">
        <v>108288.0836</v>
      </c>
      <c r="X83" s="97">
        <v>143744.644</v>
      </c>
      <c r="Y83" s="97">
        <v>211464.68150000001</v>
      </c>
      <c r="Z83" s="132">
        <v>182135.5943</v>
      </c>
    </row>
    <row r="84" spans="2:26" ht="15.4" customHeight="1" x14ac:dyDescent="0.25">
      <c r="B84" s="94" t="s">
        <v>2073</v>
      </c>
      <c r="C84" s="102" t="s">
        <v>105</v>
      </c>
      <c r="D84" s="97">
        <v>29821.7</v>
      </c>
      <c r="E84" s="97">
        <v>23508.2</v>
      </c>
      <c r="F84" s="97">
        <v>26518.9</v>
      </c>
      <c r="G84" s="97">
        <v>34315.9</v>
      </c>
      <c r="H84" s="97">
        <v>26001.9</v>
      </c>
      <c r="I84" s="97">
        <v>26469.7</v>
      </c>
      <c r="J84" s="97">
        <v>32078.9</v>
      </c>
      <c r="K84" s="97">
        <v>42236.1</v>
      </c>
      <c r="L84" s="97">
        <v>52830.1</v>
      </c>
      <c r="M84" s="102">
        <v>51120.5</v>
      </c>
      <c r="N84" s="97">
        <v>53012.5</v>
      </c>
      <c r="O84" s="97">
        <v>72351.5</v>
      </c>
      <c r="P84" s="97">
        <v>95190.8</v>
      </c>
      <c r="Q84" s="97">
        <v>125061.2</v>
      </c>
      <c r="R84" s="97">
        <v>149288.4</v>
      </c>
      <c r="S84" s="97">
        <v>138472.3596</v>
      </c>
      <c r="T84" s="97">
        <v>158264.88380000001</v>
      </c>
      <c r="U84" s="97">
        <v>176631.0208</v>
      </c>
      <c r="V84" s="97">
        <v>186371.51089999999</v>
      </c>
      <c r="W84" s="97">
        <v>156349.47029999999</v>
      </c>
      <c r="X84" s="97">
        <v>79069.866779999997</v>
      </c>
      <c r="Y84" s="97">
        <v>122083.6669</v>
      </c>
      <c r="Z84" s="132">
        <v>202976.0245</v>
      </c>
    </row>
    <row r="85" spans="2:26" ht="15.4" customHeight="1" x14ac:dyDescent="0.25">
      <c r="B85" s="94" t="s">
        <v>2074</v>
      </c>
      <c r="C85" s="102">
        <v>123055</v>
      </c>
      <c r="D85" s="97">
        <v>146757.4</v>
      </c>
      <c r="E85" s="97">
        <v>130911.8</v>
      </c>
      <c r="F85" s="97">
        <v>140522.20000000001</v>
      </c>
      <c r="G85" s="97">
        <v>158150.9</v>
      </c>
      <c r="H85" s="97">
        <v>173754.3</v>
      </c>
      <c r="I85" s="97">
        <v>204828</v>
      </c>
      <c r="J85" s="97">
        <v>230893.3</v>
      </c>
      <c r="K85" s="97">
        <v>271290.90000000002</v>
      </c>
      <c r="L85" s="97">
        <v>342535.8</v>
      </c>
      <c r="M85" s="102">
        <v>434198.3</v>
      </c>
      <c r="N85" s="97">
        <v>444232.22720000002</v>
      </c>
      <c r="O85" s="97">
        <v>512947.6</v>
      </c>
      <c r="P85" s="97">
        <v>634899.30000000005</v>
      </c>
      <c r="Q85" s="97">
        <v>800552.3</v>
      </c>
      <c r="R85" s="97">
        <v>883443.9</v>
      </c>
      <c r="S85" s="97">
        <v>885111.07339999999</v>
      </c>
      <c r="T85" s="97">
        <v>1133319.304</v>
      </c>
      <c r="U85" s="97">
        <v>1404212.5349999999</v>
      </c>
      <c r="V85" s="97">
        <v>1600282.621</v>
      </c>
      <c r="W85" s="97">
        <v>1326575.8659999999</v>
      </c>
      <c r="X85" s="97">
        <v>1651123.973</v>
      </c>
      <c r="Y85" s="97">
        <v>2103641.2319999998</v>
      </c>
      <c r="Z85" s="132">
        <v>1964330.4990000001</v>
      </c>
    </row>
    <row r="86" spans="2:26" ht="15.4" customHeight="1" x14ac:dyDescent="0.25">
      <c r="B86" s="94" t="s">
        <v>2075</v>
      </c>
      <c r="C86" s="102" t="s">
        <v>105</v>
      </c>
      <c r="D86" s="97">
        <v>126238</v>
      </c>
      <c r="E86" s="97">
        <v>111342</v>
      </c>
      <c r="F86" s="97">
        <v>121053</v>
      </c>
      <c r="G86" s="97">
        <v>132909.9</v>
      </c>
      <c r="H86" s="97">
        <v>145718.20000000001</v>
      </c>
      <c r="I86" s="97">
        <v>171540</v>
      </c>
      <c r="J86" s="97">
        <v>190437.1</v>
      </c>
      <c r="K86" s="97">
        <v>217962.8</v>
      </c>
      <c r="L86" s="97">
        <v>279227.8</v>
      </c>
      <c r="M86" s="102">
        <v>366692.5</v>
      </c>
      <c r="N86" s="97">
        <v>382545.12719999999</v>
      </c>
      <c r="O86" s="97">
        <v>454653.1</v>
      </c>
      <c r="P86" s="97">
        <v>547294.30000000005</v>
      </c>
      <c r="Q86" s="97">
        <v>696373.3</v>
      </c>
      <c r="R86" s="97">
        <v>761773</v>
      </c>
      <c r="S86" s="97">
        <v>756487.88659999997</v>
      </c>
      <c r="T86" s="97">
        <v>977945.75329999998</v>
      </c>
      <c r="U86" s="97">
        <v>1229272.2590000001</v>
      </c>
      <c r="V86" s="97">
        <v>1398685.0649999999</v>
      </c>
      <c r="W86" s="97">
        <v>1169261.409</v>
      </c>
      <c r="X86" s="97">
        <v>1499201.5830000001</v>
      </c>
      <c r="Y86" s="97">
        <v>1873440.0719999999</v>
      </c>
      <c r="Z86" s="132">
        <v>1654994.8089999999</v>
      </c>
    </row>
    <row r="87" spans="2:26" ht="15.4" customHeight="1" x14ac:dyDescent="0.25">
      <c r="B87" s="94" t="s">
        <v>2076</v>
      </c>
      <c r="C87" s="102" t="s">
        <v>105</v>
      </c>
      <c r="D87" s="97">
        <v>20519.400000000001</v>
      </c>
      <c r="E87" s="97">
        <v>19569.8</v>
      </c>
      <c r="F87" s="97">
        <v>19469.2</v>
      </c>
      <c r="G87" s="97">
        <v>25241</v>
      </c>
      <c r="H87" s="97">
        <v>28036.1</v>
      </c>
      <c r="I87" s="97">
        <v>33288</v>
      </c>
      <c r="J87" s="97">
        <v>40456.199999999997</v>
      </c>
      <c r="K87" s="97">
        <v>53328.1</v>
      </c>
      <c r="L87" s="97">
        <v>63308</v>
      </c>
      <c r="M87" s="102">
        <v>67505.8</v>
      </c>
      <c r="N87" s="97">
        <v>61687.1</v>
      </c>
      <c r="O87" s="97">
        <v>58294.5</v>
      </c>
      <c r="P87" s="97">
        <v>87605</v>
      </c>
      <c r="Q87" s="97">
        <v>104179</v>
      </c>
      <c r="R87" s="97">
        <v>121670.9</v>
      </c>
      <c r="S87" s="97">
        <v>128623.1869</v>
      </c>
      <c r="T87" s="97">
        <v>155373.5508</v>
      </c>
      <c r="U87" s="97">
        <v>174940.27559999999</v>
      </c>
      <c r="V87" s="97">
        <v>201597.55559999999</v>
      </c>
      <c r="W87" s="97">
        <v>157314.45790000001</v>
      </c>
      <c r="X87" s="97">
        <v>151922.3904</v>
      </c>
      <c r="Y87" s="97">
        <v>230201.15979999999</v>
      </c>
      <c r="Z87" s="132">
        <v>309335.69010000001</v>
      </c>
    </row>
    <row r="89" spans="2:26" ht="15.4" customHeight="1" x14ac:dyDescent="0.25">
      <c r="B89" s="94" t="s">
        <v>2078</v>
      </c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2:26" ht="15.4" customHeight="1" x14ac:dyDescent="0.25">
      <c r="B90" s="94" t="s">
        <v>6459</v>
      </c>
      <c r="C90" s="96">
        <v>75.895761179999994</v>
      </c>
      <c r="D90" s="96">
        <v>80.230382320000004</v>
      </c>
      <c r="E90" s="96">
        <v>82.111983719999998</v>
      </c>
      <c r="F90" s="96">
        <v>82.773820000000001</v>
      </c>
      <c r="G90" s="96">
        <v>79.606671469999995</v>
      </c>
      <c r="H90" s="96">
        <v>79.545176319999996</v>
      </c>
      <c r="I90" s="96">
        <v>82.333922900000005</v>
      </c>
      <c r="J90" s="96">
        <v>80.984318110000004</v>
      </c>
      <c r="K90" s="96">
        <v>80.279567790000002</v>
      </c>
      <c r="L90" s="96">
        <v>79.787255029999997</v>
      </c>
      <c r="M90" s="98">
        <v>78.556038380000004</v>
      </c>
      <c r="N90" s="96">
        <v>84.676896940000006</v>
      </c>
      <c r="O90" s="96">
        <v>83.769789410000001</v>
      </c>
      <c r="P90" s="96">
        <v>85.812804360000001</v>
      </c>
      <c r="Q90" s="96">
        <v>86.178837529999996</v>
      </c>
      <c r="R90" s="96">
        <v>85.779611329999994</v>
      </c>
      <c r="S90" s="96">
        <v>89.467323980000003</v>
      </c>
      <c r="T90" s="96">
        <v>82.348762989999997</v>
      </c>
      <c r="U90" s="96">
        <v>83.909921359999998</v>
      </c>
      <c r="V90" s="96">
        <v>82.891090390000002</v>
      </c>
      <c r="W90" s="96">
        <v>87.476237299999994</v>
      </c>
      <c r="X90" s="96">
        <v>87.124755329999999</v>
      </c>
      <c r="Y90" s="96">
        <v>87.654108109999996</v>
      </c>
      <c r="Z90" s="313">
        <v>89.084543539999999</v>
      </c>
    </row>
    <row r="91" spans="2:26" ht="15.4" customHeight="1" x14ac:dyDescent="0.25">
      <c r="B91" s="94" t="s">
        <v>2080</v>
      </c>
      <c r="C91" s="96">
        <v>8.9499499999999994</v>
      </c>
      <c r="D91" s="96">
        <v>8.1049903909999994</v>
      </c>
      <c r="E91" s="96">
        <v>8.3983947899999993</v>
      </c>
      <c r="F91" s="96">
        <v>8.6650357029999991</v>
      </c>
      <c r="G91" s="96">
        <v>8.6441111589999995</v>
      </c>
      <c r="H91" s="96">
        <v>8.8991582010000005</v>
      </c>
      <c r="I91" s="96">
        <v>8.6829912819999997</v>
      </c>
      <c r="J91" s="96">
        <v>9.1984380699999999</v>
      </c>
      <c r="K91" s="96">
        <v>9.8893139179999991</v>
      </c>
      <c r="L91" s="96">
        <v>10.77912265</v>
      </c>
      <c r="M91" s="98">
        <v>9.9925831850000009</v>
      </c>
      <c r="N91" s="96">
        <v>8.1972769230000004</v>
      </c>
      <c r="O91" s="96">
        <v>7.9712564400000003</v>
      </c>
      <c r="P91" s="96">
        <v>7.6707555730000001</v>
      </c>
      <c r="Q91" s="96">
        <v>8.3443605450000007</v>
      </c>
      <c r="R91" s="96">
        <v>9.0457749429999996</v>
      </c>
      <c r="S91" s="96">
        <v>8.0188924759999995</v>
      </c>
      <c r="T91" s="96">
        <v>8.9365672049999993</v>
      </c>
      <c r="U91" s="96">
        <v>8.7682499150000002</v>
      </c>
      <c r="V91" s="96">
        <v>8.7860967339999991</v>
      </c>
      <c r="W91" s="96">
        <v>9.3085786909999992</v>
      </c>
      <c r="X91" s="96">
        <v>8.600141764</v>
      </c>
      <c r="Y91" s="96">
        <v>8.86074524</v>
      </c>
      <c r="Z91" s="313">
        <v>5.6094142150000001</v>
      </c>
    </row>
    <row r="92" spans="2:26" ht="15.4" customHeight="1" x14ac:dyDescent="0.25">
      <c r="B92" s="94" t="s">
        <v>2081</v>
      </c>
      <c r="C92" s="96">
        <v>24.291149999999998</v>
      </c>
      <c r="D92" s="96">
        <v>22.343046220000002</v>
      </c>
      <c r="E92" s="96">
        <v>20.246156750000001</v>
      </c>
      <c r="F92" s="96">
        <v>21.409304689999999</v>
      </c>
      <c r="G92" s="96">
        <v>24.53111225</v>
      </c>
      <c r="H92" s="96">
        <v>26.451247630000001</v>
      </c>
      <c r="I92" s="96">
        <v>26.851719979999999</v>
      </c>
      <c r="J92" s="96">
        <v>28.685189950000002</v>
      </c>
      <c r="K92" s="96">
        <v>30.3156423</v>
      </c>
      <c r="L92" s="96">
        <v>31.674362240000001</v>
      </c>
      <c r="M92" s="98">
        <v>38.271246599999998</v>
      </c>
      <c r="N92" s="96">
        <v>27.810309740000001</v>
      </c>
      <c r="O92" s="96">
        <v>28.87390396</v>
      </c>
      <c r="P92" s="96">
        <v>30.21393861</v>
      </c>
      <c r="Q92" s="96">
        <v>32.315275749999998</v>
      </c>
      <c r="R92" s="96">
        <v>32.107209779999998</v>
      </c>
      <c r="S92" s="96">
        <v>28.571916210000001</v>
      </c>
      <c r="T92" s="96">
        <v>39.156700479999998</v>
      </c>
      <c r="U92" s="96">
        <v>43.014753640000002</v>
      </c>
      <c r="V92" s="96">
        <v>44.789128480000002</v>
      </c>
      <c r="W92" s="96">
        <v>31.248801090000001</v>
      </c>
      <c r="X92" s="96">
        <v>36.638178439999997</v>
      </c>
      <c r="Y92" s="96">
        <v>39.07046476</v>
      </c>
      <c r="Z92" s="313">
        <v>33.662035850000002</v>
      </c>
    </row>
    <row r="93" spans="2:26" ht="15.4" customHeight="1" x14ac:dyDescent="0.25">
      <c r="B93" s="94" t="s">
        <v>6460</v>
      </c>
      <c r="C93" s="96">
        <v>4.9930399999999997</v>
      </c>
      <c r="D93" s="96">
        <v>3.1478048240000001</v>
      </c>
      <c r="E93" s="96">
        <v>0.68130488199999995</v>
      </c>
      <c r="F93" s="96">
        <v>1.4851481049999999</v>
      </c>
      <c r="G93" s="96">
        <v>4.1898934250000002</v>
      </c>
      <c r="H93" s="96">
        <v>6.5095157820000003</v>
      </c>
      <c r="I93" s="96">
        <v>6.1308380409999996</v>
      </c>
      <c r="J93" s="96">
        <v>7.6174239960000003</v>
      </c>
      <c r="K93" s="96">
        <v>8.4381525199999992</v>
      </c>
      <c r="L93" s="96">
        <v>10.32000828</v>
      </c>
      <c r="M93" s="98">
        <v>16.06355237</v>
      </c>
      <c r="N93" s="96">
        <v>3.8279236769999998</v>
      </c>
      <c r="O93" s="96">
        <v>4.6560296939999999</v>
      </c>
      <c r="P93" s="96">
        <v>5.035937509</v>
      </c>
      <c r="Q93" s="96">
        <v>5.9799708840000001</v>
      </c>
      <c r="R93" s="96">
        <v>3.8224133619999998</v>
      </c>
      <c r="S93" s="96">
        <v>-0.46966206900000002</v>
      </c>
      <c r="T93" s="96">
        <v>7.0808405250000002</v>
      </c>
      <c r="U93" s="96">
        <v>7.738648961</v>
      </c>
      <c r="V93" s="96">
        <v>8.1869995759999998</v>
      </c>
      <c r="W93" s="96">
        <v>-2.9707656999999998E-2</v>
      </c>
      <c r="X93" s="96">
        <v>6.0721442950000002</v>
      </c>
      <c r="Y93" s="96">
        <v>9.3593254459999997</v>
      </c>
      <c r="Z93" s="313">
        <v>7.6318220109999997</v>
      </c>
    </row>
    <row r="94" spans="2:26" ht="15.4" customHeight="1" x14ac:dyDescent="0.25">
      <c r="B94" s="94" t="s">
        <v>2083</v>
      </c>
      <c r="C94" s="96">
        <v>23.28400371</v>
      </c>
      <c r="D94" s="96">
        <v>22.56081902</v>
      </c>
      <c r="E94" s="96">
        <v>17.73708156</v>
      </c>
      <c r="F94" s="96">
        <v>15.69987154</v>
      </c>
      <c r="G94" s="96">
        <v>16.682693560000001</v>
      </c>
      <c r="H94" s="96">
        <v>14.583694879999999</v>
      </c>
      <c r="I94" s="96">
        <v>13.44660361</v>
      </c>
      <c r="J94" s="96">
        <v>12.85570669</v>
      </c>
      <c r="K94" s="96">
        <v>12.77584163</v>
      </c>
      <c r="L94" s="96">
        <v>12.41935001</v>
      </c>
      <c r="M94" s="98">
        <v>9.5825395950000001</v>
      </c>
      <c r="N94" s="96">
        <v>7.8061341950000003</v>
      </c>
      <c r="O94" s="96">
        <v>8.8332578369999997</v>
      </c>
      <c r="P94" s="96">
        <v>9.4629493050000004</v>
      </c>
      <c r="Q94" s="96">
        <v>10.55832573</v>
      </c>
      <c r="R94" s="96">
        <v>10.4855766</v>
      </c>
      <c r="S94" s="96">
        <v>8.2754231449999995</v>
      </c>
      <c r="T94" s="96">
        <v>8.1955549530000003</v>
      </c>
      <c r="U94" s="96">
        <v>8.5007982799999997</v>
      </c>
      <c r="V94" s="96">
        <v>8.4211497669999993</v>
      </c>
      <c r="W94" s="96">
        <v>6.9860440690000001</v>
      </c>
      <c r="X94" s="96">
        <v>5.3338432889999998</v>
      </c>
      <c r="Y94" s="96">
        <v>7.0594645070000004</v>
      </c>
      <c r="Z94" s="313">
        <v>7.3902336919999998</v>
      </c>
    </row>
    <row r="95" spans="2:26" ht="15.4" customHeight="1" x14ac:dyDescent="0.25">
      <c r="B95" s="94" t="s">
        <v>2084</v>
      </c>
      <c r="C95" s="96">
        <v>32.426585289999998</v>
      </c>
      <c r="D95" s="96">
        <v>33.239237959999997</v>
      </c>
      <c r="E95" s="96">
        <v>28.49361682</v>
      </c>
      <c r="F95" s="96">
        <v>28.548031930000001</v>
      </c>
      <c r="G95" s="96">
        <v>29.46458844</v>
      </c>
      <c r="H95" s="96">
        <v>29.479277029999999</v>
      </c>
      <c r="I95" s="96">
        <v>31.31523777</v>
      </c>
      <c r="J95" s="96">
        <v>31.723652820000002</v>
      </c>
      <c r="K95" s="96">
        <v>33.260365640000003</v>
      </c>
      <c r="L95" s="96">
        <v>34.660089929999998</v>
      </c>
      <c r="M95" s="98">
        <v>36.402407760000003</v>
      </c>
      <c r="N95" s="96">
        <v>28.490617790000002</v>
      </c>
      <c r="O95" s="96">
        <v>29.448207650000001</v>
      </c>
      <c r="P95" s="96">
        <v>33.160447849999997</v>
      </c>
      <c r="Q95" s="96">
        <v>37.396799559999998</v>
      </c>
      <c r="R95" s="96">
        <v>37.418172660000003</v>
      </c>
      <c r="S95" s="96">
        <v>34.33355581</v>
      </c>
      <c r="T95" s="96">
        <v>38.637585620000003</v>
      </c>
      <c r="U95" s="96">
        <v>44.19372319</v>
      </c>
      <c r="V95" s="96">
        <v>44.887465370000001</v>
      </c>
      <c r="W95" s="96">
        <v>35.019661139999997</v>
      </c>
      <c r="X95" s="96">
        <v>39.525417310000002</v>
      </c>
      <c r="Y95" s="96">
        <v>44.523022470000001</v>
      </c>
      <c r="Z95" s="313">
        <v>37.695205029999997</v>
      </c>
    </row>
    <row r="97" spans="2:26" ht="15.4" customHeight="1" x14ac:dyDescent="0.25">
      <c r="B97" s="94" t="s">
        <v>2086</v>
      </c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  <c r="N97" s="97"/>
      <c r="O97" s="97"/>
      <c r="P97" s="97"/>
      <c r="Q97" s="97"/>
      <c r="R97" s="97"/>
      <c r="S97" s="97"/>
      <c r="T97" s="97"/>
      <c r="U97" s="97"/>
      <c r="V97" s="97"/>
      <c r="W97" s="97"/>
      <c r="X97" s="97"/>
      <c r="Y97" s="97"/>
      <c r="Z97" s="97"/>
    </row>
    <row r="98" spans="2:26" ht="15.4" customHeight="1" x14ac:dyDescent="0.25">
      <c r="B98" s="94" t="s">
        <v>6461</v>
      </c>
      <c r="C98" s="97">
        <v>418759.68839999998</v>
      </c>
      <c r="D98" s="97">
        <v>441518.48629999999</v>
      </c>
      <c r="E98" s="97">
        <v>442048.98790000001</v>
      </c>
      <c r="F98" s="97">
        <v>459488.31469999999</v>
      </c>
      <c r="G98" s="97">
        <v>481004.31800000003</v>
      </c>
      <c r="H98" s="97">
        <v>497738.95819999999</v>
      </c>
      <c r="I98" s="97">
        <v>514485.63280000002</v>
      </c>
      <c r="J98" s="97">
        <v>532038.15500000003</v>
      </c>
      <c r="K98" s="97">
        <v>564516.89720000001</v>
      </c>
      <c r="L98" s="97">
        <v>590107.20079999999</v>
      </c>
      <c r="M98" s="102">
        <v>618529.14679999999</v>
      </c>
      <c r="N98" s="97">
        <v>1559222.8640000001</v>
      </c>
      <c r="O98" s="97">
        <v>1632040.476</v>
      </c>
      <c r="P98" s="97">
        <v>1689572.4029999999</v>
      </c>
      <c r="Q98" s="97">
        <v>1791140.7579999999</v>
      </c>
      <c r="R98" s="97">
        <v>1862357.469</v>
      </c>
      <c r="S98" s="97">
        <v>1870423.594</v>
      </c>
      <c r="T98" s="97">
        <v>2038336.7450000001</v>
      </c>
      <c r="U98" s="97">
        <v>2193706.4380000001</v>
      </c>
      <c r="V98" s="97">
        <v>2339742.6919999998</v>
      </c>
      <c r="W98" s="97">
        <v>2284299.6669999999</v>
      </c>
      <c r="X98" s="97">
        <v>2394817.5019999999</v>
      </c>
      <c r="Y98" s="97">
        <v>2529243.2340000002</v>
      </c>
      <c r="Z98" s="132">
        <v>2576250.5090000001</v>
      </c>
    </row>
    <row r="99" spans="2:26" ht="15.4" customHeight="1" x14ac:dyDescent="0.25">
      <c r="B99" s="94" t="s">
        <v>2013</v>
      </c>
      <c r="C99" s="97">
        <v>147543.4203</v>
      </c>
      <c r="D99" s="97">
        <v>155624.54440000001</v>
      </c>
      <c r="E99" s="97">
        <v>160421.43859999999</v>
      </c>
      <c r="F99" s="97">
        <v>165761.28469999999</v>
      </c>
      <c r="G99" s="97">
        <v>173734.1618</v>
      </c>
      <c r="H99" s="97">
        <v>179810.26379999999</v>
      </c>
      <c r="I99" s="97">
        <v>183014.86290000001</v>
      </c>
      <c r="J99" s="97">
        <v>184796</v>
      </c>
      <c r="K99" s="97">
        <v>195559</v>
      </c>
      <c r="L99" s="97">
        <v>201463.61290000001</v>
      </c>
      <c r="M99" s="102">
        <v>205516.63320000001</v>
      </c>
      <c r="N99" s="97">
        <v>480326.0821</v>
      </c>
      <c r="O99" s="97">
        <v>505734.68800000002</v>
      </c>
      <c r="P99" s="97">
        <v>512342.41440000001</v>
      </c>
      <c r="Q99" s="97">
        <v>535329.41500000004</v>
      </c>
      <c r="R99" s="97">
        <v>541757.9547</v>
      </c>
      <c r="S99" s="97">
        <v>541301.12990000006</v>
      </c>
      <c r="T99" s="97">
        <v>569311.99329999997</v>
      </c>
      <c r="U99" s="97">
        <v>584166.82079999999</v>
      </c>
      <c r="V99" s="97">
        <v>614291.88260000001</v>
      </c>
      <c r="W99" s="97">
        <v>629229.35959999997</v>
      </c>
      <c r="X99" s="97">
        <v>647153.63080000004</v>
      </c>
      <c r="Y99" s="97">
        <v>661654.69440000004</v>
      </c>
      <c r="Z99" s="132">
        <v>679709.51939999999</v>
      </c>
    </row>
    <row r="100" spans="2:26" ht="15.4" customHeight="1" x14ac:dyDescent="0.25">
      <c r="B100" s="94" t="s">
        <v>2035</v>
      </c>
      <c r="C100" s="97">
        <v>1712.1233299999999</v>
      </c>
      <c r="D100" s="97">
        <v>1817.089588</v>
      </c>
      <c r="E100" s="97">
        <v>1976.740763</v>
      </c>
      <c r="F100" s="97">
        <v>2039.945682</v>
      </c>
      <c r="G100" s="97">
        <v>2031.147226</v>
      </c>
      <c r="H100" s="97">
        <v>2169.1989389999999</v>
      </c>
      <c r="I100" s="97">
        <v>2348.333122</v>
      </c>
      <c r="J100" s="97">
        <v>2383</v>
      </c>
      <c r="K100" s="97">
        <v>2513</v>
      </c>
      <c r="L100" s="97">
        <v>2531</v>
      </c>
      <c r="M100" s="102">
        <v>2585.1633999999999</v>
      </c>
      <c r="N100" s="97">
        <v>8524.7869900000005</v>
      </c>
      <c r="O100" s="97">
        <v>8965.6216010000007</v>
      </c>
      <c r="P100" s="97">
        <v>9169.4177899999995</v>
      </c>
      <c r="Q100" s="97">
        <v>10224.053529999999</v>
      </c>
      <c r="R100" s="97">
        <v>10546.11328</v>
      </c>
      <c r="S100" s="97">
        <v>10262.940189999999</v>
      </c>
      <c r="T100" s="97">
        <v>11761.48633</v>
      </c>
      <c r="U100" s="97">
        <v>12866.548769999999</v>
      </c>
      <c r="V100" s="97">
        <v>15133.99884</v>
      </c>
      <c r="W100" s="97">
        <v>14796.59051</v>
      </c>
      <c r="X100" s="97">
        <v>15484.676359999999</v>
      </c>
      <c r="Y100" s="97">
        <v>16853.52175</v>
      </c>
      <c r="Z100" s="132">
        <v>17041.135160000002</v>
      </c>
    </row>
    <row r="101" spans="2:26" ht="15.4" customHeight="1" x14ac:dyDescent="0.25">
      <c r="B101" s="94" t="s">
        <v>2015</v>
      </c>
      <c r="C101" s="97">
        <v>37015.626960000001</v>
      </c>
      <c r="D101" s="97">
        <v>38408.957060000001</v>
      </c>
      <c r="E101" s="97">
        <v>36364.03054</v>
      </c>
      <c r="F101" s="97">
        <v>36379.940549999999</v>
      </c>
      <c r="G101" s="97">
        <v>37163.183389999998</v>
      </c>
      <c r="H101" s="97">
        <v>38135.883269999998</v>
      </c>
      <c r="I101" s="97">
        <v>38898.329870000001</v>
      </c>
      <c r="J101" s="97">
        <v>39891</v>
      </c>
      <c r="K101" s="97">
        <v>39545.364240000003</v>
      </c>
      <c r="L101" s="97">
        <v>39131.833749999998</v>
      </c>
      <c r="M101" s="102">
        <v>40291.11075</v>
      </c>
      <c r="N101" s="97">
        <v>84149.722200000004</v>
      </c>
      <c r="O101" s="97">
        <v>92647.229420000003</v>
      </c>
      <c r="P101" s="97">
        <v>95325.259950000007</v>
      </c>
      <c r="Q101" s="97">
        <v>101091.3331</v>
      </c>
      <c r="R101" s="97">
        <v>101154.8716</v>
      </c>
      <c r="S101" s="97">
        <v>91536.960120000003</v>
      </c>
      <c r="T101" s="97">
        <v>106939.86870000001</v>
      </c>
      <c r="U101" s="97">
        <v>116785.493</v>
      </c>
      <c r="V101" s="97">
        <v>124403.0221</v>
      </c>
      <c r="W101" s="97">
        <v>113170.66469999999</v>
      </c>
      <c r="X101" s="97">
        <v>122968.254</v>
      </c>
      <c r="Y101" s="97">
        <v>131257.4571</v>
      </c>
      <c r="Z101" s="132">
        <v>128580.4351</v>
      </c>
    </row>
    <row r="102" spans="2:26" ht="15.4" customHeight="1" x14ac:dyDescent="0.25">
      <c r="B102" s="94" t="s">
        <v>6447</v>
      </c>
      <c r="C102" s="97">
        <v>6598.7279500000004</v>
      </c>
      <c r="D102" s="97">
        <v>7749.6116840000004</v>
      </c>
      <c r="E102" s="97">
        <v>8630.8486130000001</v>
      </c>
      <c r="F102" s="97">
        <v>10274.309509999999</v>
      </c>
      <c r="G102" s="97">
        <v>10692.544250000001</v>
      </c>
      <c r="H102" s="97">
        <v>11116.67662</v>
      </c>
      <c r="I102" s="97">
        <v>11562.155000000001</v>
      </c>
      <c r="J102" s="97">
        <v>13065</v>
      </c>
      <c r="K102" s="97">
        <v>13204</v>
      </c>
      <c r="L102" s="97">
        <v>12749.903319999999</v>
      </c>
      <c r="M102" s="102">
        <v>12988.950140000001</v>
      </c>
      <c r="N102" s="97">
        <v>14348.176729999999</v>
      </c>
      <c r="O102" s="97">
        <v>16504.55816</v>
      </c>
      <c r="P102" s="97">
        <v>16646.514210000001</v>
      </c>
      <c r="Q102" s="97">
        <v>17275.5229</v>
      </c>
      <c r="R102" s="97">
        <v>17387.481790000002</v>
      </c>
      <c r="S102" s="97">
        <v>15891.06479</v>
      </c>
      <c r="T102" s="97">
        <v>19520.237120000002</v>
      </c>
      <c r="U102" s="97">
        <v>21546.292119999998</v>
      </c>
      <c r="V102" s="97">
        <v>23617.348849999998</v>
      </c>
      <c r="W102" s="97">
        <v>28223.935079999999</v>
      </c>
      <c r="X102" s="97">
        <v>29402.677739999999</v>
      </c>
      <c r="Y102" s="97">
        <v>45089.400759999997</v>
      </c>
      <c r="Z102" s="132">
        <v>53819.230280000003</v>
      </c>
    </row>
    <row r="103" spans="2:26" ht="15.4" customHeight="1" x14ac:dyDescent="0.25">
      <c r="B103" s="94" t="s">
        <v>6448</v>
      </c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2"/>
      <c r="N103" s="97">
        <v>9145.0401129999991</v>
      </c>
      <c r="O103" s="97">
        <v>10030.564060000001</v>
      </c>
      <c r="P103" s="97">
        <v>11020.9647</v>
      </c>
      <c r="Q103" s="97">
        <v>12034.57188</v>
      </c>
      <c r="R103" s="97">
        <v>13250.38645</v>
      </c>
      <c r="S103" s="97">
        <v>14221.85685</v>
      </c>
      <c r="T103" s="97">
        <v>14653.389590000001</v>
      </c>
      <c r="U103" s="97">
        <v>15322.38319</v>
      </c>
      <c r="V103" s="97">
        <v>15509.615239999999</v>
      </c>
      <c r="W103" s="97">
        <v>15842.77929</v>
      </c>
      <c r="X103" s="97">
        <v>16056.45361</v>
      </c>
      <c r="Y103" s="97">
        <v>16381.434950000001</v>
      </c>
      <c r="Z103" s="132">
        <v>16735.687279999998</v>
      </c>
    </row>
    <row r="104" spans="2:26" ht="15.4" customHeight="1" x14ac:dyDescent="0.25">
      <c r="B104" s="94" t="s">
        <v>2017</v>
      </c>
      <c r="C104" s="97">
        <v>25365.91906</v>
      </c>
      <c r="D104" s="97">
        <v>25585.408630000002</v>
      </c>
      <c r="E104" s="97">
        <v>27225.052060000002</v>
      </c>
      <c r="F104" s="97">
        <v>27797.966680000001</v>
      </c>
      <c r="G104" s="97">
        <v>27701.077150000001</v>
      </c>
      <c r="H104" s="97">
        <v>28503.439040000001</v>
      </c>
      <c r="I104" s="97">
        <v>30690</v>
      </c>
      <c r="J104" s="97">
        <v>31453</v>
      </c>
      <c r="K104" s="97">
        <v>33043</v>
      </c>
      <c r="L104" s="97">
        <v>33371.01</v>
      </c>
      <c r="M104" s="102">
        <v>35429.622439999999</v>
      </c>
      <c r="N104" s="97">
        <v>92666.290349999996</v>
      </c>
      <c r="O104" s="97">
        <v>92906.831510000004</v>
      </c>
      <c r="P104" s="97">
        <v>95039.354059999998</v>
      </c>
      <c r="Q104" s="97">
        <v>103557.4451</v>
      </c>
      <c r="R104" s="97">
        <v>106732.53230000001</v>
      </c>
      <c r="S104" s="97">
        <v>106864.05680000001</v>
      </c>
      <c r="T104" s="97">
        <v>126822.0561</v>
      </c>
      <c r="U104" s="97">
        <v>142165.484</v>
      </c>
      <c r="V104" s="97">
        <v>152801.09539999999</v>
      </c>
      <c r="W104" s="97">
        <v>146094.76250000001</v>
      </c>
      <c r="X104" s="97">
        <v>156314.73190000001</v>
      </c>
      <c r="Y104" s="97">
        <v>167377.54329999999</v>
      </c>
      <c r="Z104" s="132">
        <v>162995.9051</v>
      </c>
    </row>
    <row r="105" spans="2:26" ht="15.4" customHeight="1" x14ac:dyDescent="0.25">
      <c r="B105" s="94" t="s">
        <v>2038</v>
      </c>
      <c r="C105" s="97">
        <v>77215.605800000005</v>
      </c>
      <c r="D105" s="97">
        <v>69928.386499999993</v>
      </c>
      <c r="E105" s="97">
        <v>61836.791660000003</v>
      </c>
      <c r="F105" s="97">
        <v>63233.268470000003</v>
      </c>
      <c r="G105" s="97">
        <v>70066.314410000006</v>
      </c>
      <c r="H105" s="97">
        <v>65693.642340000006</v>
      </c>
      <c r="I105" s="97">
        <v>68098.998949999994</v>
      </c>
      <c r="J105" s="97">
        <v>64292.237240000002</v>
      </c>
      <c r="K105" s="97">
        <v>66962.210279999999</v>
      </c>
      <c r="L105" s="97">
        <v>70480.553520000001</v>
      </c>
      <c r="M105" s="102">
        <v>75237</v>
      </c>
      <c r="N105" s="97">
        <v>220803.73139999999</v>
      </c>
      <c r="O105" s="97">
        <v>226874.5846</v>
      </c>
      <c r="P105" s="97">
        <v>233080.91769999999</v>
      </c>
      <c r="Q105" s="97">
        <v>247240.2641</v>
      </c>
      <c r="R105" s="97">
        <v>257602.45379999999</v>
      </c>
      <c r="S105" s="97">
        <v>251008.37040000001</v>
      </c>
      <c r="T105" s="97">
        <v>277883.5528</v>
      </c>
      <c r="U105" s="97">
        <v>325766.88530000002</v>
      </c>
      <c r="V105" s="97">
        <v>352193.97440000001</v>
      </c>
      <c r="W105" s="97">
        <v>312080.48229999997</v>
      </c>
      <c r="X105" s="97">
        <v>332797.50719999999</v>
      </c>
      <c r="Y105" s="97">
        <v>357611.17180000001</v>
      </c>
      <c r="Z105" s="132">
        <v>347015.57880000002</v>
      </c>
    </row>
    <row r="106" spans="2:26" ht="15.4" customHeight="1" x14ac:dyDescent="0.25">
      <c r="B106" s="94" t="s">
        <v>6449</v>
      </c>
      <c r="C106" s="97">
        <v>29591.544330000001</v>
      </c>
      <c r="D106" s="97">
        <v>31424.583709999999</v>
      </c>
      <c r="E106" s="97">
        <v>34055</v>
      </c>
      <c r="F106" s="97">
        <v>35825</v>
      </c>
      <c r="G106" s="97">
        <v>38508.530659999997</v>
      </c>
      <c r="H106" s="97">
        <v>40985</v>
      </c>
      <c r="I106" s="97">
        <v>42000.952899999997</v>
      </c>
      <c r="J106" s="97">
        <v>44094.304770000002</v>
      </c>
      <c r="K106" s="97">
        <v>48225.826800000003</v>
      </c>
      <c r="L106" s="97">
        <v>51585</v>
      </c>
      <c r="M106" s="102">
        <v>54656.504410000001</v>
      </c>
      <c r="N106" s="97">
        <v>77195.350000000006</v>
      </c>
      <c r="O106" s="97">
        <v>82507.542239999995</v>
      </c>
      <c r="P106" s="97">
        <v>89324.489560000002</v>
      </c>
      <c r="Q106" s="97">
        <v>95033.382960000003</v>
      </c>
      <c r="R106" s="97">
        <v>100638.1577</v>
      </c>
      <c r="S106" s="97">
        <v>100812.2261</v>
      </c>
      <c r="T106" s="97">
        <v>105258.224</v>
      </c>
      <c r="U106" s="97">
        <v>117552.4742</v>
      </c>
      <c r="V106" s="97">
        <v>127863.01300000001</v>
      </c>
      <c r="W106" s="97">
        <v>112782.7692</v>
      </c>
      <c r="X106" s="97">
        <v>117785.2435</v>
      </c>
      <c r="Y106" s="97">
        <v>123212.51089999999</v>
      </c>
      <c r="Z106" s="132">
        <v>124621.81759999999</v>
      </c>
    </row>
    <row r="107" spans="2:26" ht="15.4" customHeight="1" x14ac:dyDescent="0.25">
      <c r="B107" s="94" t="s">
        <v>2020</v>
      </c>
      <c r="C107" s="97" t="s">
        <v>105</v>
      </c>
      <c r="D107" s="97">
        <v>8459.0375220000005</v>
      </c>
      <c r="E107" s="97">
        <v>6917.0107959999996</v>
      </c>
      <c r="F107" s="97">
        <v>7055.8083569999999</v>
      </c>
      <c r="G107" s="97">
        <v>7954.9094580000001</v>
      </c>
      <c r="H107" s="97">
        <v>7524.6625700000004</v>
      </c>
      <c r="I107" s="97">
        <v>8001</v>
      </c>
      <c r="J107" s="97">
        <v>8278.0559470000007</v>
      </c>
      <c r="K107" s="97">
        <v>8851.0505260000009</v>
      </c>
      <c r="L107" s="97">
        <v>9055.860643</v>
      </c>
      <c r="M107" s="102">
        <v>9646.1107790000005</v>
      </c>
      <c r="N107" s="97">
        <v>24510.008679999999</v>
      </c>
      <c r="O107" s="97">
        <v>26049.29118</v>
      </c>
      <c r="P107" s="97">
        <v>27850.651669999999</v>
      </c>
      <c r="Q107" s="97">
        <v>28269.178540000001</v>
      </c>
      <c r="R107" s="97">
        <v>29798.71932</v>
      </c>
      <c r="S107" s="97">
        <v>27419.66532</v>
      </c>
      <c r="T107" s="97">
        <v>31091.696639999998</v>
      </c>
      <c r="U107" s="97">
        <v>34886.992530000003</v>
      </c>
      <c r="V107" s="97">
        <v>38348.296309999998</v>
      </c>
      <c r="W107" s="97">
        <v>24245.122200000002</v>
      </c>
      <c r="X107" s="97">
        <v>26846.52</v>
      </c>
      <c r="Y107" s="97">
        <v>30231.49</v>
      </c>
      <c r="Z107" s="132">
        <v>35842.65</v>
      </c>
    </row>
    <row r="108" spans="2:26" ht="15.4" customHeight="1" x14ac:dyDescent="0.25">
      <c r="B108" s="99" t="s">
        <v>6450</v>
      </c>
      <c r="C108" s="311"/>
      <c r="D108" s="311"/>
      <c r="E108" s="311"/>
      <c r="F108" s="311"/>
      <c r="G108" s="311"/>
      <c r="H108" s="311"/>
      <c r="I108" s="311"/>
      <c r="J108" s="311"/>
      <c r="K108" s="311"/>
      <c r="L108" s="311"/>
      <c r="M108" s="312"/>
      <c r="N108" s="97">
        <v>31436.444909999998</v>
      </c>
      <c r="O108" s="97">
        <v>40081.61404</v>
      </c>
      <c r="P108" s="97">
        <v>44364.215459999999</v>
      </c>
      <c r="Q108" s="97">
        <v>55876.395929999999</v>
      </c>
      <c r="R108" s="97">
        <v>61794.528489999997</v>
      </c>
      <c r="S108" s="97">
        <v>62839.844010000001</v>
      </c>
      <c r="T108" s="97">
        <v>71416.116599999994</v>
      </c>
      <c r="U108" s="97">
        <v>72941.938639999993</v>
      </c>
      <c r="V108" s="97">
        <v>78084.202000000005</v>
      </c>
      <c r="W108" s="97">
        <v>79661.768530000001</v>
      </c>
      <c r="X108" s="97">
        <v>82589.161680000005</v>
      </c>
      <c r="Y108" s="97">
        <v>85998.345759999997</v>
      </c>
      <c r="Z108" s="132">
        <v>89497.038220000002</v>
      </c>
    </row>
    <row r="109" spans="2:26" ht="15.4" customHeight="1" x14ac:dyDescent="0.25">
      <c r="B109" s="94" t="s">
        <v>6451</v>
      </c>
      <c r="C109" s="97">
        <v>45932.620920000001</v>
      </c>
      <c r="D109" s="97">
        <v>11455</v>
      </c>
      <c r="E109" s="97">
        <v>11892.129650000001</v>
      </c>
      <c r="F109" s="97">
        <v>12089.57969</v>
      </c>
      <c r="G109" s="97">
        <v>12837.66043</v>
      </c>
      <c r="H109" s="97">
        <v>15957</v>
      </c>
      <c r="I109" s="97">
        <v>19843</v>
      </c>
      <c r="J109" s="97">
        <v>22103</v>
      </c>
      <c r="K109" s="97">
        <v>24142.333719999999</v>
      </c>
      <c r="L109" s="97">
        <v>24632</v>
      </c>
      <c r="M109" s="102">
        <v>25327</v>
      </c>
      <c r="N109" s="97">
        <v>68526.688829999999</v>
      </c>
      <c r="O109" s="97">
        <v>69773.193339999998</v>
      </c>
      <c r="P109" s="97">
        <v>71119.017229999998</v>
      </c>
      <c r="Q109" s="97">
        <v>75739.463730000003</v>
      </c>
      <c r="R109" s="97">
        <v>80961.237120000005</v>
      </c>
      <c r="S109" s="97">
        <v>88169.929780000006</v>
      </c>
      <c r="T109" s="97">
        <v>96809.704360000003</v>
      </c>
      <c r="U109" s="97">
        <v>105940.50260000001</v>
      </c>
      <c r="V109" s="97">
        <v>112666.6847</v>
      </c>
      <c r="W109" s="97">
        <v>112273.7981</v>
      </c>
      <c r="X109" s="97">
        <v>117504.0922</v>
      </c>
      <c r="Y109" s="97">
        <v>125593.04979999999</v>
      </c>
      <c r="Z109" s="132">
        <v>134750.9368</v>
      </c>
    </row>
    <row r="110" spans="2:26" ht="15.4" customHeight="1" x14ac:dyDescent="0.25">
      <c r="B110" s="94" t="s">
        <v>6452</v>
      </c>
      <c r="C110" s="311"/>
      <c r="D110" s="97">
        <v>35267.4283</v>
      </c>
      <c r="E110" s="97">
        <v>33543.296710000002</v>
      </c>
      <c r="F110" s="97">
        <v>32211.817719999999</v>
      </c>
      <c r="G110" s="97">
        <v>31537.932809999998</v>
      </c>
      <c r="H110" s="97">
        <v>34700.191599999998</v>
      </c>
      <c r="I110" s="97">
        <v>36900</v>
      </c>
      <c r="J110" s="97">
        <v>41240</v>
      </c>
      <c r="K110" s="97">
        <v>45544.013250000004</v>
      </c>
      <c r="L110" s="97">
        <v>46421</v>
      </c>
      <c r="M110" s="102">
        <v>47818</v>
      </c>
      <c r="N110" s="97">
        <v>143469.739</v>
      </c>
      <c r="O110" s="97">
        <v>145494.42170000001</v>
      </c>
      <c r="P110" s="97">
        <v>148226.03169999999</v>
      </c>
      <c r="Q110" s="97">
        <v>150618.19880000001</v>
      </c>
      <c r="R110" s="97">
        <v>152881.7781</v>
      </c>
      <c r="S110" s="97">
        <v>153477.7873</v>
      </c>
      <c r="T110" s="97">
        <v>159688.60810000001</v>
      </c>
      <c r="U110" s="97">
        <v>162181.4368</v>
      </c>
      <c r="V110" s="97">
        <v>168268.8028</v>
      </c>
      <c r="W110" s="97">
        <v>171766.18770000001</v>
      </c>
      <c r="X110" s="97">
        <v>176516.17</v>
      </c>
      <c r="Y110" s="97">
        <v>179386.95749999999</v>
      </c>
      <c r="Z110" s="132">
        <v>183281.603</v>
      </c>
    </row>
    <row r="111" spans="2:26" ht="15.4" customHeight="1" x14ac:dyDescent="0.25">
      <c r="B111" s="94" t="s">
        <v>5804</v>
      </c>
      <c r="C111" s="311"/>
      <c r="D111" s="311"/>
      <c r="E111" s="311"/>
      <c r="F111" s="311"/>
      <c r="G111" s="311"/>
      <c r="H111" s="311"/>
      <c r="I111" s="311"/>
      <c r="J111" s="311"/>
      <c r="K111" s="311"/>
      <c r="L111" s="311"/>
      <c r="M111" s="312"/>
      <c r="N111" s="97">
        <v>12362.608270000001</v>
      </c>
      <c r="O111" s="97">
        <v>13005.46537</v>
      </c>
      <c r="P111" s="97">
        <v>13627.879580000001</v>
      </c>
      <c r="Q111" s="97">
        <v>14543.015820000001</v>
      </c>
      <c r="R111" s="97">
        <v>15620.04176</v>
      </c>
      <c r="S111" s="97">
        <v>15922.03498</v>
      </c>
      <c r="T111" s="97">
        <v>17308.699659999998</v>
      </c>
      <c r="U111" s="97">
        <v>18165.289410000001</v>
      </c>
      <c r="V111" s="97">
        <v>19183.848300000001</v>
      </c>
      <c r="W111" s="97">
        <v>19475.90278</v>
      </c>
      <c r="X111" s="97">
        <v>19769.02046</v>
      </c>
      <c r="Y111" s="97">
        <v>20460.765510000001</v>
      </c>
      <c r="Z111" s="132">
        <v>21339.557280000001</v>
      </c>
    </row>
    <row r="112" spans="2:26" ht="15.4" customHeight="1" x14ac:dyDescent="0.25">
      <c r="B112" s="94" t="s">
        <v>2044</v>
      </c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2"/>
      <c r="N112" s="97">
        <v>5696.8552689999997</v>
      </c>
      <c r="O112" s="97">
        <v>6170.0203959999999</v>
      </c>
      <c r="P112" s="97">
        <v>7045.3015930000001</v>
      </c>
      <c r="Q112" s="97">
        <v>8158.2460789999996</v>
      </c>
      <c r="R112" s="97">
        <v>9108.3894540000001</v>
      </c>
      <c r="S112" s="97">
        <v>10197.88723</v>
      </c>
      <c r="T112" s="97">
        <v>11858.612230000001</v>
      </c>
      <c r="U112" s="97">
        <v>14066.711509999999</v>
      </c>
      <c r="V112" s="97">
        <v>14972.133470000001</v>
      </c>
      <c r="W112" s="97">
        <v>15299.62184</v>
      </c>
      <c r="X112" s="97">
        <v>15650.87011</v>
      </c>
      <c r="Y112" s="97">
        <v>15993.99065</v>
      </c>
      <c r="Z112" s="132">
        <v>16795.888780000001</v>
      </c>
    </row>
    <row r="113" spans="2:26" ht="15.4" customHeight="1" x14ac:dyDescent="0.25">
      <c r="B113" s="94" t="s">
        <v>6453</v>
      </c>
      <c r="C113" s="97">
        <v>35139.790639999999</v>
      </c>
      <c r="D113" s="97">
        <v>5288.0719980000003</v>
      </c>
      <c r="E113" s="97">
        <v>7236.5310229999995</v>
      </c>
      <c r="F113" s="97">
        <v>8070.2930020000003</v>
      </c>
      <c r="G113" s="97">
        <v>8018.6570689999999</v>
      </c>
      <c r="H113" s="97">
        <v>8551</v>
      </c>
      <c r="I113" s="97">
        <v>9139</v>
      </c>
      <c r="J113" s="97">
        <v>9262</v>
      </c>
      <c r="K113" s="97">
        <v>9319</v>
      </c>
      <c r="L113" s="97">
        <v>10011.50237</v>
      </c>
      <c r="M113" s="102">
        <v>10405.43</v>
      </c>
      <c r="N113" s="97">
        <v>64040.206169999998</v>
      </c>
      <c r="O113" s="97">
        <v>66246.598599999998</v>
      </c>
      <c r="P113" s="97">
        <v>69630.360430000001</v>
      </c>
      <c r="Q113" s="97">
        <v>73045.73014</v>
      </c>
      <c r="R113" s="97">
        <v>79001.51672</v>
      </c>
      <c r="S113" s="97">
        <v>80624.643540000005</v>
      </c>
      <c r="T113" s="97">
        <v>87095.250480000002</v>
      </c>
      <c r="U113" s="97">
        <v>91199.910199999998</v>
      </c>
      <c r="V113" s="97">
        <v>95865.125079999998</v>
      </c>
      <c r="W113" s="97">
        <v>101768.6192</v>
      </c>
      <c r="X113" s="97">
        <v>105212.4813</v>
      </c>
      <c r="Y113" s="97">
        <v>109505.4267</v>
      </c>
      <c r="Z113" s="132">
        <v>115309.0904</v>
      </c>
    </row>
    <row r="114" spans="2:26" ht="15.4" customHeight="1" x14ac:dyDescent="0.25">
      <c r="B114" s="94" t="s">
        <v>2046</v>
      </c>
      <c r="C114" s="312"/>
      <c r="D114" s="97">
        <v>17372.384709999998</v>
      </c>
      <c r="E114" s="97">
        <v>21029.738979999998</v>
      </c>
      <c r="F114" s="97">
        <v>23913.36778</v>
      </c>
      <c r="G114" s="97">
        <v>25137.718010000001</v>
      </c>
      <c r="H114" s="97">
        <v>27606</v>
      </c>
      <c r="I114" s="97">
        <v>28640</v>
      </c>
      <c r="J114" s="97">
        <v>30738</v>
      </c>
      <c r="K114" s="97">
        <v>32716</v>
      </c>
      <c r="L114" s="97">
        <v>36233</v>
      </c>
      <c r="M114" s="102">
        <v>38637.629370000002</v>
      </c>
      <c r="N114" s="97">
        <v>75322.505940000003</v>
      </c>
      <c r="O114" s="97">
        <v>79549.582169999994</v>
      </c>
      <c r="P114" s="97">
        <v>84177.259189999997</v>
      </c>
      <c r="Q114" s="97">
        <v>88345.383010000005</v>
      </c>
      <c r="R114" s="97">
        <v>93186.404939999993</v>
      </c>
      <c r="S114" s="97">
        <v>99851.976899999994</v>
      </c>
      <c r="T114" s="97">
        <v>107048.4146</v>
      </c>
      <c r="U114" s="97">
        <v>113288.3863</v>
      </c>
      <c r="V114" s="97">
        <v>120060.1289</v>
      </c>
      <c r="W114" s="97">
        <v>123903.7613</v>
      </c>
      <c r="X114" s="97">
        <v>128759.7252</v>
      </c>
      <c r="Y114" s="97">
        <v>134760.4276</v>
      </c>
      <c r="Z114" s="132">
        <v>140239.3009</v>
      </c>
    </row>
    <row r="115" spans="2:26" ht="15.4" customHeight="1" x14ac:dyDescent="0.25">
      <c r="B115" s="94" t="s">
        <v>2047</v>
      </c>
      <c r="C115" s="312"/>
      <c r="D115" s="97">
        <v>4178.3672779999997</v>
      </c>
      <c r="E115" s="97">
        <v>4486.7662339999997</v>
      </c>
      <c r="F115" s="97">
        <v>5171.4455829999997</v>
      </c>
      <c r="G115" s="97">
        <v>5487.3087910000004</v>
      </c>
      <c r="H115" s="97">
        <v>6109</v>
      </c>
      <c r="I115" s="97">
        <v>6470</v>
      </c>
      <c r="J115" s="97">
        <v>6888</v>
      </c>
      <c r="K115" s="97">
        <v>7474</v>
      </c>
      <c r="L115" s="97">
        <v>8191</v>
      </c>
      <c r="M115" s="102">
        <v>8581.3066070000004</v>
      </c>
      <c r="N115" s="97">
        <v>16884.92699</v>
      </c>
      <c r="O115" s="97">
        <v>17666.192620000002</v>
      </c>
      <c r="P115" s="97">
        <v>18296.574929999999</v>
      </c>
      <c r="Q115" s="97">
        <v>18852.54091</v>
      </c>
      <c r="R115" s="97">
        <v>20853.808959999998</v>
      </c>
      <c r="S115" s="97">
        <v>21549.840850000001</v>
      </c>
      <c r="T115" s="97">
        <v>23143.638770000001</v>
      </c>
      <c r="U115" s="97">
        <v>24503.271209999999</v>
      </c>
      <c r="V115" s="97">
        <v>26142.553240000001</v>
      </c>
      <c r="W115" s="97">
        <v>27501.91057</v>
      </c>
      <c r="X115" s="97">
        <v>29315.687620000001</v>
      </c>
      <c r="Y115" s="97">
        <v>31366.112010000001</v>
      </c>
      <c r="Z115" s="132">
        <v>33408.552600000003</v>
      </c>
    </row>
    <row r="116" spans="2:26" ht="15.4" customHeight="1" x14ac:dyDescent="0.25">
      <c r="B116" s="94" t="s">
        <v>6454</v>
      </c>
      <c r="C116" s="311"/>
      <c r="D116" s="97">
        <v>12895.61491</v>
      </c>
      <c r="E116" s="97">
        <v>11784.61226</v>
      </c>
      <c r="F116" s="97">
        <v>12303.286990000001</v>
      </c>
      <c r="G116" s="97">
        <v>13955.172560000001</v>
      </c>
      <c r="H116" s="97">
        <v>13483</v>
      </c>
      <c r="I116" s="97">
        <v>13933</v>
      </c>
      <c r="J116" s="97">
        <v>16643</v>
      </c>
      <c r="K116" s="97">
        <v>18204</v>
      </c>
      <c r="L116" s="97">
        <v>20520</v>
      </c>
      <c r="M116" s="102">
        <v>22965.98</v>
      </c>
      <c r="N116" s="97">
        <v>6664.1289260000003</v>
      </c>
      <c r="O116" s="97">
        <v>6963.7059499999996</v>
      </c>
      <c r="P116" s="97">
        <v>7215.7633370000003</v>
      </c>
      <c r="Q116" s="97">
        <v>7476.6832340000001</v>
      </c>
      <c r="R116" s="97">
        <v>8128.882224</v>
      </c>
      <c r="S116" s="97">
        <v>8495.9729470000002</v>
      </c>
      <c r="T116" s="97">
        <v>8894.4839470000006</v>
      </c>
      <c r="U116" s="97">
        <v>9306.2571289999996</v>
      </c>
      <c r="V116" s="97">
        <v>9857.3350449999998</v>
      </c>
      <c r="W116" s="97">
        <v>10031.329030000001</v>
      </c>
      <c r="X116" s="97">
        <v>10370.42236</v>
      </c>
      <c r="Y116" s="97">
        <v>10835.23314</v>
      </c>
      <c r="Z116" s="132">
        <v>11399.46322</v>
      </c>
    </row>
    <row r="117" spans="2:26" ht="15.4" customHeight="1" x14ac:dyDescent="0.25">
      <c r="B117" s="94" t="s">
        <v>2049</v>
      </c>
      <c r="C117" s="311"/>
      <c r="D117" s="311"/>
      <c r="E117" s="311"/>
      <c r="F117" s="311"/>
      <c r="G117" s="311"/>
      <c r="H117" s="311"/>
      <c r="I117" s="311"/>
      <c r="J117" s="311"/>
      <c r="K117" s="311"/>
      <c r="L117" s="311"/>
      <c r="M117" s="311"/>
      <c r="N117" s="311"/>
      <c r="O117" s="311"/>
      <c r="P117" s="311"/>
      <c r="Q117" s="311"/>
      <c r="R117" s="311"/>
      <c r="S117" s="311"/>
      <c r="T117" s="311"/>
      <c r="U117" s="311"/>
      <c r="V117" s="311"/>
      <c r="W117" s="311"/>
      <c r="X117" s="311"/>
      <c r="Y117" s="311"/>
      <c r="Z117" s="311"/>
    </row>
    <row r="118" spans="2:26" ht="30" x14ac:dyDescent="0.25">
      <c r="B118" s="94" t="s">
        <v>2050</v>
      </c>
      <c r="C118" s="311"/>
      <c r="D118" s="311"/>
      <c r="E118" s="311"/>
      <c r="F118" s="311"/>
      <c r="G118" s="311"/>
      <c r="H118" s="311"/>
      <c r="I118" s="311"/>
      <c r="J118" s="311"/>
      <c r="K118" s="311"/>
      <c r="L118" s="311"/>
      <c r="M118" s="311"/>
      <c r="N118" s="311"/>
      <c r="O118" s="311"/>
      <c r="P118" s="311"/>
      <c r="Q118" s="311"/>
      <c r="R118" s="311"/>
      <c r="S118" s="311"/>
      <c r="T118" s="311"/>
      <c r="U118" s="311"/>
      <c r="V118" s="311"/>
      <c r="W118" s="311"/>
      <c r="X118" s="311"/>
      <c r="Y118" s="311"/>
      <c r="Z118" s="311"/>
    </row>
    <row r="119" spans="2:26" ht="15.4" customHeight="1" x14ac:dyDescent="0.25">
      <c r="B119" s="94" t="s">
        <v>2051</v>
      </c>
      <c r="C119" s="311"/>
      <c r="D119" s="311"/>
      <c r="E119" s="311"/>
      <c r="F119" s="311"/>
      <c r="G119" s="311"/>
      <c r="H119" s="311"/>
      <c r="I119" s="311"/>
      <c r="J119" s="311"/>
      <c r="K119" s="311"/>
      <c r="L119" s="311"/>
      <c r="M119" s="311"/>
      <c r="N119" s="311"/>
      <c r="O119" s="311"/>
      <c r="P119" s="311"/>
      <c r="Q119" s="311"/>
      <c r="R119" s="311"/>
      <c r="S119" s="311"/>
      <c r="T119" s="311"/>
      <c r="U119" s="311"/>
      <c r="V119" s="311"/>
      <c r="W119" s="311"/>
      <c r="X119" s="311"/>
      <c r="Y119" s="311"/>
      <c r="Z119" s="311"/>
    </row>
    <row r="120" spans="2:26" ht="15.4" customHeight="1" x14ac:dyDescent="0.25">
      <c r="B120" s="94" t="s">
        <v>5805</v>
      </c>
      <c r="C120" s="97">
        <v>11102.873659999999</v>
      </c>
      <c r="D120" s="97">
        <v>12026</v>
      </c>
      <c r="E120" s="97">
        <v>13308</v>
      </c>
      <c r="F120" s="97">
        <v>12428</v>
      </c>
      <c r="G120" s="97">
        <v>16172</v>
      </c>
      <c r="H120" s="97">
        <v>17180</v>
      </c>
      <c r="I120" s="97">
        <v>19105</v>
      </c>
      <c r="J120" s="97">
        <v>21476</v>
      </c>
      <c r="K120" s="97">
        <v>23042.850180000001</v>
      </c>
      <c r="L120" s="97">
        <v>23724.918539999999</v>
      </c>
      <c r="M120" s="102">
        <v>24327.29423</v>
      </c>
      <c r="N120" s="97" t="s">
        <v>105</v>
      </c>
      <c r="O120" s="97" t="s">
        <v>105</v>
      </c>
      <c r="P120" s="97" t="s">
        <v>105</v>
      </c>
      <c r="Q120" s="97" t="s">
        <v>105</v>
      </c>
      <c r="R120" s="97" t="s">
        <v>105</v>
      </c>
      <c r="S120" s="97" t="s">
        <v>105</v>
      </c>
      <c r="T120" s="97" t="s">
        <v>105</v>
      </c>
      <c r="U120" s="97" t="s">
        <v>105</v>
      </c>
      <c r="V120" s="97" t="s">
        <v>105</v>
      </c>
      <c r="W120" s="97" t="s">
        <v>105</v>
      </c>
      <c r="X120" s="97" t="s">
        <v>105</v>
      </c>
      <c r="Y120" s="97" t="s">
        <v>105</v>
      </c>
      <c r="Z120" s="97" t="s">
        <v>105</v>
      </c>
    </row>
    <row r="121" spans="2:26" ht="15.4" customHeight="1" x14ac:dyDescent="0.25">
      <c r="B121" s="94" t="s">
        <v>2052</v>
      </c>
      <c r="C121" s="97">
        <v>395012.50559999997</v>
      </c>
      <c r="D121" s="97">
        <v>413428.48629999999</v>
      </c>
      <c r="E121" s="97">
        <v>414091.98790000001</v>
      </c>
      <c r="F121" s="97">
        <v>429699.31469999999</v>
      </c>
      <c r="G121" s="97">
        <v>448654.31800000003</v>
      </c>
      <c r="H121" s="97">
        <v>463164.95819999999</v>
      </c>
      <c r="I121" s="97">
        <v>480434.63280000002</v>
      </c>
      <c r="J121" s="97">
        <v>493650.598</v>
      </c>
      <c r="K121" s="97">
        <v>522259.9486</v>
      </c>
      <c r="L121" s="97">
        <v>542652.35789999994</v>
      </c>
      <c r="M121" s="102">
        <v>565759.14679999999</v>
      </c>
      <c r="N121" s="97">
        <v>1436073.2930000001</v>
      </c>
      <c r="O121" s="97">
        <v>1507171.7050000001</v>
      </c>
      <c r="P121" s="97">
        <v>1553502.3870000001</v>
      </c>
      <c r="Q121" s="97">
        <v>1642710.825</v>
      </c>
      <c r="R121" s="97">
        <v>1700405.2590000001</v>
      </c>
      <c r="S121" s="97">
        <v>1700448.1880000001</v>
      </c>
      <c r="T121" s="97">
        <v>1846506.0330000001</v>
      </c>
      <c r="U121" s="97">
        <v>1982653.078</v>
      </c>
      <c r="V121" s="97">
        <v>2109263.06</v>
      </c>
      <c r="W121" s="97">
        <v>2058149.395</v>
      </c>
      <c r="X121" s="97">
        <v>2150497.38</v>
      </c>
      <c r="Y121" s="97">
        <v>2263569.534</v>
      </c>
      <c r="Z121" s="132">
        <v>2312383.39</v>
      </c>
    </row>
    <row r="122" spans="2:26" ht="15.4" customHeight="1" x14ac:dyDescent="0.25">
      <c r="B122" s="94" t="s">
        <v>6455</v>
      </c>
      <c r="C122" s="97">
        <v>23747.182769999999</v>
      </c>
      <c r="D122" s="97">
        <v>28090</v>
      </c>
      <c r="E122" s="97">
        <v>27957</v>
      </c>
      <c r="F122" s="97">
        <v>29789</v>
      </c>
      <c r="G122" s="97">
        <v>32350</v>
      </c>
      <c r="H122" s="97">
        <v>34574</v>
      </c>
      <c r="I122" s="97">
        <v>34051</v>
      </c>
      <c r="J122" s="97">
        <v>38387.55704</v>
      </c>
      <c r="K122" s="97">
        <v>42256.948609999999</v>
      </c>
      <c r="L122" s="97">
        <v>47454.842819999998</v>
      </c>
      <c r="M122" s="102">
        <v>52770</v>
      </c>
      <c r="N122" s="97">
        <v>123149.571</v>
      </c>
      <c r="O122" s="97">
        <v>124868.7711</v>
      </c>
      <c r="P122" s="97">
        <v>136070.0153</v>
      </c>
      <c r="Q122" s="97">
        <v>148429.93299999999</v>
      </c>
      <c r="R122" s="97">
        <v>161952.20980000001</v>
      </c>
      <c r="S122" s="97">
        <v>169975.40609999999</v>
      </c>
      <c r="T122" s="97">
        <v>191830.7121</v>
      </c>
      <c r="U122" s="97">
        <v>211053.36069999999</v>
      </c>
      <c r="V122" s="97">
        <v>230479.63159999999</v>
      </c>
      <c r="W122" s="97">
        <v>226150.30220000001</v>
      </c>
      <c r="X122" s="97">
        <v>244320.12210000001</v>
      </c>
      <c r="Y122" s="97">
        <v>265673.70069999999</v>
      </c>
      <c r="Z122" s="132">
        <v>263867.11959999998</v>
      </c>
    </row>
    <row r="123" spans="2:26" ht="15.4" customHeight="1" x14ac:dyDescent="0.25">
      <c r="B123" s="94" t="s">
        <v>2054</v>
      </c>
      <c r="C123" s="97" t="s">
        <v>105</v>
      </c>
      <c r="D123" s="97" t="s">
        <v>105</v>
      </c>
      <c r="E123" s="97" t="s">
        <v>105</v>
      </c>
      <c r="F123" s="97" t="s">
        <v>105</v>
      </c>
      <c r="G123" s="97" t="s">
        <v>105</v>
      </c>
      <c r="H123" s="97" t="s">
        <v>105</v>
      </c>
      <c r="I123" s="97" t="s">
        <v>105</v>
      </c>
      <c r="J123" s="97" t="s">
        <v>105</v>
      </c>
      <c r="K123" s="97" t="s">
        <v>105</v>
      </c>
      <c r="L123" s="97" t="s">
        <v>105</v>
      </c>
      <c r="M123" s="97" t="s">
        <v>105</v>
      </c>
      <c r="N123" s="97" t="s">
        <v>105</v>
      </c>
      <c r="O123" s="97" t="s">
        <v>105</v>
      </c>
      <c r="P123" s="97" t="s">
        <v>105</v>
      </c>
      <c r="Q123" s="97" t="s">
        <v>105</v>
      </c>
      <c r="R123" s="97" t="s">
        <v>105</v>
      </c>
      <c r="S123" s="97" t="s">
        <v>105</v>
      </c>
      <c r="T123" s="97" t="s">
        <v>105</v>
      </c>
      <c r="U123" s="97" t="s">
        <v>105</v>
      </c>
      <c r="V123" s="97" t="s">
        <v>105</v>
      </c>
      <c r="W123" s="97" t="s">
        <v>105</v>
      </c>
      <c r="X123" s="97" t="s">
        <v>105</v>
      </c>
      <c r="Y123" s="97" t="s">
        <v>105</v>
      </c>
      <c r="Z123" s="97" t="s">
        <v>105</v>
      </c>
    </row>
    <row r="124" spans="2:26" ht="15.4" customHeight="1" x14ac:dyDescent="0.25">
      <c r="B124" s="94" t="s">
        <v>2055</v>
      </c>
      <c r="C124" s="97" t="s">
        <v>105</v>
      </c>
      <c r="D124" s="97" t="s">
        <v>105</v>
      </c>
      <c r="E124" s="97" t="s">
        <v>105</v>
      </c>
      <c r="F124" s="97" t="s">
        <v>105</v>
      </c>
      <c r="G124" s="97" t="s">
        <v>105</v>
      </c>
      <c r="H124" s="97" t="s">
        <v>105</v>
      </c>
      <c r="I124" s="97" t="s">
        <v>105</v>
      </c>
      <c r="J124" s="97" t="s">
        <v>105</v>
      </c>
      <c r="K124" s="97" t="s">
        <v>105</v>
      </c>
      <c r="L124" s="97" t="s">
        <v>105</v>
      </c>
      <c r="M124" s="97" t="s">
        <v>105</v>
      </c>
      <c r="N124" s="97" t="s">
        <v>105</v>
      </c>
      <c r="O124" s="97" t="s">
        <v>105</v>
      </c>
      <c r="P124" s="97" t="s">
        <v>105</v>
      </c>
      <c r="Q124" s="97" t="s">
        <v>105</v>
      </c>
      <c r="R124" s="97" t="s">
        <v>105</v>
      </c>
      <c r="S124" s="97" t="s">
        <v>105</v>
      </c>
      <c r="T124" s="97" t="s">
        <v>105</v>
      </c>
      <c r="U124" s="97" t="s">
        <v>105</v>
      </c>
      <c r="V124" s="97" t="s">
        <v>105</v>
      </c>
      <c r="W124" s="97" t="s">
        <v>105</v>
      </c>
      <c r="X124" s="97" t="s">
        <v>105</v>
      </c>
      <c r="Y124" s="97" t="s">
        <v>105</v>
      </c>
      <c r="Z124" s="97" t="s">
        <v>105</v>
      </c>
    </row>
    <row r="126" spans="2:26" ht="15.4" customHeight="1" x14ac:dyDescent="0.25">
      <c r="B126" s="94" t="s">
        <v>2088</v>
      </c>
      <c r="C126" s="95"/>
      <c r="D126" s="95"/>
      <c r="E126" s="95"/>
      <c r="F126" s="95"/>
      <c r="G126" s="95"/>
      <c r="H126" s="95"/>
      <c r="I126" s="95"/>
      <c r="J126" s="95"/>
      <c r="K126" s="95"/>
      <c r="L126" s="95"/>
      <c r="M126" s="95"/>
      <c r="N126" s="95"/>
      <c r="O126" s="95"/>
      <c r="P126" s="95"/>
      <c r="Q126" s="95"/>
      <c r="R126" s="95"/>
      <c r="S126" s="95"/>
      <c r="T126" s="95"/>
      <c r="U126" s="95"/>
      <c r="V126" s="95"/>
      <c r="W126" s="95"/>
      <c r="X126" s="95"/>
      <c r="Y126" s="95"/>
      <c r="Z126" s="95"/>
    </row>
    <row r="127" spans="2:26" ht="15.4" customHeight="1" x14ac:dyDescent="0.25">
      <c r="B127" s="94" t="s">
        <v>2089</v>
      </c>
      <c r="C127" s="96">
        <v>5.9877307369999997</v>
      </c>
      <c r="D127" s="96">
        <v>5.4348110710000004</v>
      </c>
      <c r="E127" s="96">
        <v>0.12015387499999999</v>
      </c>
      <c r="F127" s="96">
        <v>3.9451118049999998</v>
      </c>
      <c r="G127" s="96">
        <v>4.6826007589999996</v>
      </c>
      <c r="H127" s="96">
        <v>3.4791039430000001</v>
      </c>
      <c r="I127" s="96">
        <v>3.36454969</v>
      </c>
      <c r="J127" s="96">
        <v>3.4116642179999999</v>
      </c>
      <c r="K127" s="96">
        <v>6.104588916</v>
      </c>
      <c r="L127" s="96">
        <v>4.5331333120000004</v>
      </c>
      <c r="M127" s="98">
        <v>4.8164038739999997</v>
      </c>
      <c r="N127" s="96" t="s">
        <v>105</v>
      </c>
      <c r="O127" s="96">
        <v>4.670122149</v>
      </c>
      <c r="P127" s="96">
        <v>3.5251531740000002</v>
      </c>
      <c r="Q127" s="96">
        <v>6.0114828410000003</v>
      </c>
      <c r="R127" s="96">
        <v>3.9760532739999999</v>
      </c>
      <c r="S127" s="96">
        <v>0.43311371799999998</v>
      </c>
      <c r="T127" s="96">
        <v>8.9772793540000002</v>
      </c>
      <c r="U127" s="96">
        <v>7.6223761080000001</v>
      </c>
      <c r="V127" s="96">
        <v>6.6570554279999996</v>
      </c>
      <c r="W127" s="96">
        <v>-2.3696206270000002</v>
      </c>
      <c r="X127" s="96">
        <v>4.8381498269999996</v>
      </c>
      <c r="Y127" s="96">
        <v>5.6131931650000002</v>
      </c>
      <c r="Z127" s="313">
        <v>1.858550986</v>
      </c>
    </row>
    <row r="128" spans="2:26" ht="15.4" customHeight="1" x14ac:dyDescent="0.25">
      <c r="B128" s="94" t="s">
        <v>2057</v>
      </c>
      <c r="C128" s="96">
        <v>4.8933448430000004</v>
      </c>
      <c r="D128" s="96">
        <v>5.4771158890000002</v>
      </c>
      <c r="E128" s="96">
        <v>3.082350656</v>
      </c>
      <c r="F128" s="96">
        <v>3.3286362039999999</v>
      </c>
      <c r="G128" s="96">
        <v>4.809854809</v>
      </c>
      <c r="H128" s="96">
        <v>3.4973559349999999</v>
      </c>
      <c r="I128" s="96">
        <v>1.782211446</v>
      </c>
      <c r="J128" s="96">
        <v>0.97321991299999999</v>
      </c>
      <c r="K128" s="96">
        <v>5.8242602650000004</v>
      </c>
      <c r="L128" s="96">
        <v>3.01935113</v>
      </c>
      <c r="M128" s="98">
        <v>2.0117877580000001</v>
      </c>
      <c r="N128" s="96" t="s">
        <v>105</v>
      </c>
      <c r="O128" s="96">
        <v>5.2898659590000001</v>
      </c>
      <c r="P128" s="96">
        <v>1.3065598469999999</v>
      </c>
      <c r="Q128" s="96">
        <v>4.4866479930000001</v>
      </c>
      <c r="R128" s="96">
        <v>1.2008568040000001</v>
      </c>
      <c r="S128" s="96">
        <v>-8.4322675E-2</v>
      </c>
      <c r="T128" s="96">
        <v>5.1747284120000003</v>
      </c>
      <c r="U128" s="96">
        <v>2.6092595369999998</v>
      </c>
      <c r="V128" s="96">
        <v>5.1569279210000003</v>
      </c>
      <c r="W128" s="96">
        <v>2.4316578710000001</v>
      </c>
      <c r="X128" s="96">
        <v>2.8486069390000002</v>
      </c>
      <c r="Y128" s="96">
        <v>2.2407451620000001</v>
      </c>
      <c r="Z128" s="313">
        <v>2.7287382939999998</v>
      </c>
    </row>
    <row r="129" spans="2:26" ht="15.4" customHeight="1" x14ac:dyDescent="0.25">
      <c r="B129" s="94" t="s">
        <v>2058</v>
      </c>
      <c r="C129" s="96">
        <v>8.6214368280000002</v>
      </c>
      <c r="D129" s="96">
        <v>4.0579606420000003</v>
      </c>
      <c r="E129" s="96">
        <v>0.86405083699999996</v>
      </c>
      <c r="F129" s="96">
        <v>3.0937916639999998</v>
      </c>
      <c r="G129" s="96">
        <v>1.4325514580000001</v>
      </c>
      <c r="H129" s="96">
        <v>3.0123824560000001</v>
      </c>
      <c r="I129" s="96">
        <v>4.471205855</v>
      </c>
      <c r="J129" s="96">
        <v>3.9439863740000001</v>
      </c>
      <c r="K129" s="96">
        <v>1.743667895</v>
      </c>
      <c r="L129" s="96">
        <v>-0.59069702800000001</v>
      </c>
      <c r="M129" s="98">
        <v>3.9997149410000001</v>
      </c>
      <c r="N129" s="96" t="s">
        <v>105</v>
      </c>
      <c r="O129" s="96">
        <v>5.8519146390000003</v>
      </c>
      <c r="P129" s="96">
        <v>2.780625363</v>
      </c>
      <c r="Q129" s="96">
        <v>7.4741650389999998</v>
      </c>
      <c r="R129" s="96">
        <v>2.0019658599999999</v>
      </c>
      <c r="S129" s="96">
        <v>-4.1331550860000004</v>
      </c>
      <c r="T129" s="96">
        <v>17.137404289999999</v>
      </c>
      <c r="U129" s="96">
        <v>10.364487049999999</v>
      </c>
      <c r="V129" s="96">
        <v>7.3792995049999996</v>
      </c>
      <c r="W129" s="96">
        <v>-4.0234550120000003</v>
      </c>
      <c r="X129" s="96">
        <v>6.9462639829999997</v>
      </c>
      <c r="Y129" s="96">
        <v>10.79649367</v>
      </c>
      <c r="Z129" s="313">
        <v>0.58707524</v>
      </c>
    </row>
    <row r="130" spans="2:26" ht="15.4" customHeight="1" x14ac:dyDescent="0.25">
      <c r="B130" s="94" t="s">
        <v>2090</v>
      </c>
      <c r="C130" s="96">
        <v>5.8576917880000003</v>
      </c>
      <c r="D130" s="96">
        <v>4.4652612359999999</v>
      </c>
      <c r="E130" s="96">
        <v>-1.7766431949999999</v>
      </c>
      <c r="F130" s="96">
        <v>3.678763982</v>
      </c>
      <c r="G130" s="96">
        <v>6.8194690810000003</v>
      </c>
      <c r="H130" s="96">
        <v>3.3279402380000001</v>
      </c>
      <c r="I130" s="96">
        <v>5.6282506159999999</v>
      </c>
      <c r="J130" s="96">
        <v>4.5113628009999998</v>
      </c>
      <c r="K130" s="96">
        <v>7.3498972079999998</v>
      </c>
      <c r="L130" s="96">
        <v>6.0019797720000003</v>
      </c>
      <c r="M130" s="98">
        <v>5.8258035909999997</v>
      </c>
      <c r="N130" s="96" t="s">
        <v>105</v>
      </c>
      <c r="O130" s="96">
        <v>4.4809782670000002</v>
      </c>
      <c r="P130" s="96">
        <v>4.3025391390000003</v>
      </c>
      <c r="Q130" s="96">
        <v>6.0494513149999998</v>
      </c>
      <c r="R130" s="96">
        <v>5.3727429239999998</v>
      </c>
      <c r="S130" s="96">
        <v>1.1867355470000001</v>
      </c>
      <c r="T130" s="96">
        <v>8.3799784580000001</v>
      </c>
      <c r="U130" s="96">
        <v>9.2534667769999999</v>
      </c>
      <c r="V130" s="96">
        <v>6.7632627679999997</v>
      </c>
      <c r="W130" s="96">
        <v>-4.530687436</v>
      </c>
      <c r="X130" s="96">
        <v>4.7106625859999998</v>
      </c>
      <c r="Y130" s="96">
        <v>5.316626351</v>
      </c>
      <c r="Z130" s="313">
        <v>2.3303700900000002</v>
      </c>
    </row>
    <row r="132" spans="2:26" ht="15.4" customHeight="1" x14ac:dyDescent="0.25">
      <c r="B132" s="94" t="s">
        <v>6462</v>
      </c>
      <c r="C132" s="97">
        <v>418732.54840000003</v>
      </c>
      <c r="D132" s="97">
        <v>441518.48629999999</v>
      </c>
      <c r="E132" s="97">
        <v>442048.98790000001</v>
      </c>
      <c r="F132" s="97">
        <v>459488.31469999999</v>
      </c>
      <c r="G132" s="97">
        <v>481004.31800000003</v>
      </c>
      <c r="H132" s="97">
        <v>497738.95819999999</v>
      </c>
      <c r="I132" s="97">
        <v>514485.63280000002</v>
      </c>
      <c r="J132" s="97">
        <v>532038.15500000003</v>
      </c>
      <c r="K132" s="97">
        <v>564516.89720000001</v>
      </c>
      <c r="L132" s="97">
        <v>590107.20079999999</v>
      </c>
      <c r="M132" s="102">
        <v>618529.14679999999</v>
      </c>
      <c r="N132" s="97">
        <v>1559222.8130000001</v>
      </c>
      <c r="O132" s="97">
        <v>1631326.8929999999</v>
      </c>
      <c r="P132" s="97">
        <v>1657342.1059999999</v>
      </c>
      <c r="Q132" s="97">
        <v>1707501.2339999999</v>
      </c>
      <c r="R132" s="97">
        <v>1744142.0870000001</v>
      </c>
      <c r="S132" s="97">
        <v>1684417.67</v>
      </c>
      <c r="T132" s="97">
        <v>1847854.0560000001</v>
      </c>
      <c r="U132" s="97">
        <v>1892198.773</v>
      </c>
      <c r="V132" s="97">
        <v>2098440.335</v>
      </c>
      <c r="W132" s="97">
        <v>2088351.645</v>
      </c>
      <c r="X132" s="97">
        <v>2269119.81</v>
      </c>
      <c r="Y132" s="97">
        <v>2434637.9989999998</v>
      </c>
      <c r="Z132" s="132">
        <v>2521163.0449999999</v>
      </c>
    </row>
    <row r="133" spans="2:26" ht="15.4" customHeight="1" x14ac:dyDescent="0.25">
      <c r="B133" s="94" t="s">
        <v>2061</v>
      </c>
      <c r="C133" s="97" t="s">
        <v>105</v>
      </c>
      <c r="D133" s="97">
        <v>390017.05290000001</v>
      </c>
      <c r="E133" s="97">
        <v>405388.52620000002</v>
      </c>
      <c r="F133" s="97">
        <v>421043.4866</v>
      </c>
      <c r="G133" s="97">
        <v>428451.7598</v>
      </c>
      <c r="H133" s="97">
        <v>446957.3725</v>
      </c>
      <c r="I133" s="97">
        <v>468921.35639999999</v>
      </c>
      <c r="J133" s="97">
        <v>485657.16720000003</v>
      </c>
      <c r="K133" s="97">
        <v>492848.81209999998</v>
      </c>
      <c r="L133" s="97">
        <v>522910.09779999999</v>
      </c>
      <c r="M133" s="102">
        <v>552676.48789999995</v>
      </c>
      <c r="N133" s="97">
        <v>1448115.355</v>
      </c>
      <c r="O133" s="97">
        <v>1489235.763</v>
      </c>
      <c r="P133" s="97">
        <v>1520656.4509999999</v>
      </c>
      <c r="Q133" s="97">
        <v>1577436.8319999999</v>
      </c>
      <c r="R133" s="97">
        <v>1630533.689</v>
      </c>
      <c r="S133" s="97">
        <v>1673400.487</v>
      </c>
      <c r="T133" s="97">
        <v>1714634.3859999999</v>
      </c>
      <c r="U133" s="97">
        <v>1813624.4720000001</v>
      </c>
      <c r="V133" s="97">
        <v>1963977.1359999999</v>
      </c>
      <c r="W133" s="97">
        <v>2035007.409</v>
      </c>
      <c r="X133" s="97">
        <v>2178659.0249999999</v>
      </c>
      <c r="Y133" s="97">
        <v>2332777.969</v>
      </c>
      <c r="Z133" s="132">
        <v>2346309.111</v>
      </c>
    </row>
    <row r="134" spans="2:26" ht="15.4" customHeight="1" x14ac:dyDescent="0.25">
      <c r="B134" s="94" t="s">
        <v>5810</v>
      </c>
      <c r="C134" s="97" t="s">
        <v>105</v>
      </c>
      <c r="D134" s="97">
        <v>348989</v>
      </c>
      <c r="E134" s="97">
        <v>360947.33429999999</v>
      </c>
      <c r="F134" s="97">
        <v>371421.29479999997</v>
      </c>
      <c r="G134" s="97">
        <v>374056.51809999999</v>
      </c>
      <c r="H134" s="97">
        <v>392219.36339999997</v>
      </c>
      <c r="I134" s="97">
        <v>413217</v>
      </c>
      <c r="J134" s="97">
        <v>425419</v>
      </c>
      <c r="K134" s="97">
        <v>430763.44709999999</v>
      </c>
      <c r="L134" s="97">
        <v>455468</v>
      </c>
      <c r="M134" s="102">
        <v>482983.89640000003</v>
      </c>
      <c r="N134" s="97">
        <v>1297998.3049999999</v>
      </c>
      <c r="O134" s="97">
        <v>1336938.254</v>
      </c>
      <c r="P134" s="97">
        <v>1372458.544</v>
      </c>
      <c r="Q134" s="97">
        <v>1413613.3959999999</v>
      </c>
      <c r="R134" s="97">
        <v>1449768.5360000001</v>
      </c>
      <c r="S134" s="97">
        <v>1511106.415</v>
      </c>
      <c r="T134" s="97">
        <v>1521253.5919999999</v>
      </c>
      <c r="U134" s="97">
        <v>1615489.9310000001</v>
      </c>
      <c r="V134" s="97">
        <v>1744319.9620000001</v>
      </c>
      <c r="W134" s="97">
        <v>1806373.7679999999</v>
      </c>
      <c r="X134" s="97">
        <v>1949679.4029999999</v>
      </c>
      <c r="Y134" s="97">
        <v>2081871.9129999999</v>
      </c>
      <c r="Z134" s="132">
        <v>2165429.0639999998</v>
      </c>
    </row>
    <row r="135" spans="2:26" ht="15.4" customHeight="1" x14ac:dyDescent="0.25">
      <c r="B135" s="94" t="s">
        <v>2092</v>
      </c>
      <c r="C135" s="97" t="s">
        <v>105</v>
      </c>
      <c r="D135" s="97">
        <v>5243.0171890000001</v>
      </c>
      <c r="E135" s="97">
        <v>5855.3926979999997</v>
      </c>
      <c r="F135" s="97">
        <v>6970.2190449999998</v>
      </c>
      <c r="G135" s="97">
        <v>7998.056775</v>
      </c>
      <c r="H135" s="97">
        <v>7765.4622529999997</v>
      </c>
      <c r="I135" s="97">
        <v>8376.7998100000004</v>
      </c>
      <c r="J135" s="97">
        <v>9519</v>
      </c>
      <c r="K135" s="97">
        <v>9707.3649669999995</v>
      </c>
      <c r="L135" s="97">
        <v>9980.0978469999991</v>
      </c>
      <c r="M135" s="102">
        <v>11472.685820000001</v>
      </c>
      <c r="N135" s="97">
        <v>22303.23445</v>
      </c>
      <c r="O135" s="97">
        <v>23437.44111</v>
      </c>
      <c r="P135" s="97">
        <v>23942.956709999999</v>
      </c>
      <c r="Q135" s="97">
        <v>25290.719700000001</v>
      </c>
      <c r="R135" s="97">
        <v>26298.211920000002</v>
      </c>
      <c r="S135" s="97">
        <v>26303.526600000001</v>
      </c>
      <c r="T135" s="97">
        <v>28261.537560000001</v>
      </c>
      <c r="U135" s="97">
        <v>29627.761020000002</v>
      </c>
      <c r="V135" s="97">
        <v>34701.968610000004</v>
      </c>
      <c r="W135" s="97">
        <v>36622.87154</v>
      </c>
      <c r="X135" s="97">
        <v>40147.984949999998</v>
      </c>
      <c r="Y135" s="97">
        <v>43883.267339999999</v>
      </c>
      <c r="Z135" s="132">
        <v>46641.029580000002</v>
      </c>
    </row>
    <row r="136" spans="2:26" ht="15.4" customHeight="1" x14ac:dyDescent="0.25">
      <c r="B136" s="94" t="s">
        <v>5811</v>
      </c>
      <c r="C136" s="97" t="s">
        <v>105</v>
      </c>
      <c r="D136" s="97">
        <v>35785.0357</v>
      </c>
      <c r="E136" s="97">
        <v>38585.799270000003</v>
      </c>
      <c r="F136" s="97">
        <v>42651.972750000001</v>
      </c>
      <c r="G136" s="97">
        <v>46397.184950000003</v>
      </c>
      <c r="H136" s="97">
        <v>46972.54679</v>
      </c>
      <c r="I136" s="97">
        <v>47327.556539999998</v>
      </c>
      <c r="J136" s="97">
        <v>50719.167200000004</v>
      </c>
      <c r="K136" s="97">
        <v>52378</v>
      </c>
      <c r="L136" s="97">
        <v>57462</v>
      </c>
      <c r="M136" s="102">
        <v>58219.905729999999</v>
      </c>
      <c r="N136" s="97">
        <v>127813.8162</v>
      </c>
      <c r="O136" s="97">
        <v>128860.0684</v>
      </c>
      <c r="P136" s="97">
        <v>124254.94990000001</v>
      </c>
      <c r="Q136" s="97">
        <v>138532.71660000001</v>
      </c>
      <c r="R136" s="97">
        <v>154466.94080000001</v>
      </c>
      <c r="S136" s="97">
        <v>135990.54579999999</v>
      </c>
      <c r="T136" s="97">
        <v>165119.25659999999</v>
      </c>
      <c r="U136" s="97">
        <v>168506.77979999999</v>
      </c>
      <c r="V136" s="97">
        <v>184955.2058</v>
      </c>
      <c r="W136" s="97">
        <v>192010.76990000001</v>
      </c>
      <c r="X136" s="97">
        <v>188831.63649999999</v>
      </c>
      <c r="Y136" s="97">
        <v>207022.7886</v>
      </c>
      <c r="Z136" s="132">
        <v>134239.0166</v>
      </c>
    </row>
    <row r="137" spans="2:26" ht="15.4" customHeight="1" x14ac:dyDescent="0.25">
      <c r="B137" s="94" t="s">
        <v>2064</v>
      </c>
      <c r="C137" s="97" t="s">
        <v>105</v>
      </c>
      <c r="D137" s="97">
        <v>98648.633419999998</v>
      </c>
      <c r="E137" s="97">
        <v>84808.486350000006</v>
      </c>
      <c r="F137" s="97">
        <v>90297.890899999999</v>
      </c>
      <c r="G137" s="97">
        <v>106047.61079999999</v>
      </c>
      <c r="H137" s="97">
        <v>116083.829</v>
      </c>
      <c r="I137" s="97">
        <v>121233.47990000001</v>
      </c>
      <c r="J137" s="97">
        <v>127326.36900000001</v>
      </c>
      <c r="K137" s="97">
        <v>165035.30720000001</v>
      </c>
      <c r="L137" s="97">
        <v>179204.59940000001</v>
      </c>
      <c r="M137" s="102">
        <v>240919.45009999999</v>
      </c>
      <c r="N137" s="97">
        <v>433624.65610000002</v>
      </c>
      <c r="O137" s="97">
        <v>453543.94780000002</v>
      </c>
      <c r="P137" s="97">
        <v>493898.7439</v>
      </c>
      <c r="Q137" s="97">
        <v>567566.80909999995</v>
      </c>
      <c r="R137" s="97">
        <v>607188.37009999994</v>
      </c>
      <c r="S137" s="97">
        <v>560903.84299999999</v>
      </c>
      <c r="T137" s="97">
        <v>870362.58109999995</v>
      </c>
      <c r="U137" s="97">
        <v>976405.95660000003</v>
      </c>
      <c r="V137" s="97">
        <v>1085030.486</v>
      </c>
      <c r="W137" s="97">
        <v>795614.26760000002</v>
      </c>
      <c r="X137" s="97">
        <v>1041194.132</v>
      </c>
      <c r="Y137" s="97">
        <v>1170416.0660000001</v>
      </c>
      <c r="Z137" s="132">
        <v>1018725.998</v>
      </c>
    </row>
    <row r="138" spans="2:26" ht="15.4" customHeight="1" x14ac:dyDescent="0.25">
      <c r="B138" s="94" t="s">
        <v>2093</v>
      </c>
      <c r="C138" s="97" t="s">
        <v>105</v>
      </c>
      <c r="D138" s="97">
        <v>84750.550659999994</v>
      </c>
      <c r="E138" s="97">
        <v>84862.665099999998</v>
      </c>
      <c r="F138" s="97">
        <v>88069.46544</v>
      </c>
      <c r="G138" s="97">
        <v>90948.800050000005</v>
      </c>
      <c r="H138" s="97">
        <v>91426.699630000003</v>
      </c>
      <c r="I138" s="97">
        <v>101569.57120000001</v>
      </c>
      <c r="J138" s="97">
        <v>106940.39659999999</v>
      </c>
      <c r="K138" s="97">
        <v>108921.8599</v>
      </c>
      <c r="L138" s="97">
        <v>109459</v>
      </c>
      <c r="M138" s="102">
        <v>127646.8412</v>
      </c>
      <c r="N138" s="97">
        <v>373938.79489999998</v>
      </c>
      <c r="O138" s="97">
        <v>381170.18329999998</v>
      </c>
      <c r="P138" s="97">
        <v>414556.81679999997</v>
      </c>
      <c r="Q138" s="97">
        <v>466472.99670000002</v>
      </c>
      <c r="R138" s="97">
        <v>536416.65509999997</v>
      </c>
      <c r="S138" s="97">
        <v>570679.48419999995</v>
      </c>
      <c r="T138" s="97">
        <v>702407.53359999997</v>
      </c>
      <c r="U138" s="97">
        <v>785371.39800000004</v>
      </c>
      <c r="V138" s="97">
        <v>874480.50450000004</v>
      </c>
      <c r="W138" s="97">
        <v>796389.39549999998</v>
      </c>
      <c r="X138" s="97">
        <v>874411.66460000002</v>
      </c>
      <c r="Y138" s="97">
        <v>907773.96719999996</v>
      </c>
      <c r="Z138" s="132">
        <v>809227.84089999995</v>
      </c>
    </row>
    <row r="139" spans="2:26" ht="15.4" customHeight="1" x14ac:dyDescent="0.25">
      <c r="B139" s="94" t="s">
        <v>2067</v>
      </c>
      <c r="C139" s="97" t="s">
        <v>105</v>
      </c>
      <c r="D139" s="97">
        <v>18063.423470000002</v>
      </c>
      <c r="E139" s="97">
        <v>16464.17556</v>
      </c>
      <c r="F139" s="97">
        <v>13217.70788</v>
      </c>
      <c r="G139" s="97">
        <v>12457.72978</v>
      </c>
      <c r="H139" s="97">
        <v>13388.85816</v>
      </c>
      <c r="I139" s="97">
        <v>13121.48882</v>
      </c>
      <c r="J139" s="97">
        <v>17187.946189999999</v>
      </c>
      <c r="K139" s="97">
        <v>20138.446690000001</v>
      </c>
      <c r="L139" s="97">
        <v>22152</v>
      </c>
      <c r="M139" s="102">
        <v>24204.769660000002</v>
      </c>
      <c r="N139" s="97">
        <v>135125.11069999999</v>
      </c>
      <c r="O139" s="97">
        <v>126272.0837</v>
      </c>
      <c r="P139" s="97">
        <v>105916.35950000001</v>
      </c>
      <c r="Q139" s="97">
        <v>123202.2485</v>
      </c>
      <c r="R139" s="97">
        <v>106056.8548</v>
      </c>
      <c r="S139" s="97">
        <v>211886.90650000001</v>
      </c>
      <c r="T139" s="97">
        <v>287561.16720000003</v>
      </c>
      <c r="U139" s="97">
        <v>239923.23</v>
      </c>
      <c r="V139" s="97">
        <v>215491.58369999999</v>
      </c>
      <c r="W139" s="97">
        <v>201543.94899999999</v>
      </c>
      <c r="X139" s="97">
        <v>227253.01790000001</v>
      </c>
      <c r="Y139" s="97">
        <v>234576.43580000001</v>
      </c>
      <c r="Z139" s="132">
        <v>187262.03479999999</v>
      </c>
    </row>
    <row r="140" spans="2:26" ht="15.4" customHeight="1" x14ac:dyDescent="0.25">
      <c r="B140" s="94" t="s">
        <v>2068</v>
      </c>
      <c r="C140" s="97" t="s">
        <v>105</v>
      </c>
      <c r="D140" s="97">
        <v>66687.127200000003</v>
      </c>
      <c r="E140" s="97">
        <v>68398.489530000006</v>
      </c>
      <c r="F140" s="97">
        <v>74851.757559999998</v>
      </c>
      <c r="G140" s="97">
        <v>78491.070269999997</v>
      </c>
      <c r="H140" s="97">
        <v>78037.841469999999</v>
      </c>
      <c r="I140" s="97">
        <v>88448.082389999996</v>
      </c>
      <c r="J140" s="97">
        <v>89752.450410000005</v>
      </c>
      <c r="K140" s="97">
        <v>88783.413199999995</v>
      </c>
      <c r="L140" s="97">
        <v>87307</v>
      </c>
      <c r="M140" s="102">
        <v>103442.07150000001</v>
      </c>
      <c r="N140" s="97">
        <v>238813.68419999999</v>
      </c>
      <c r="O140" s="97">
        <v>254898.09959999999</v>
      </c>
      <c r="P140" s="97">
        <v>308640.45730000001</v>
      </c>
      <c r="Q140" s="97">
        <v>343270.74819999997</v>
      </c>
      <c r="R140" s="97">
        <v>430359.8003</v>
      </c>
      <c r="S140" s="97">
        <v>358792.57770000002</v>
      </c>
      <c r="T140" s="97">
        <v>414846.3664</v>
      </c>
      <c r="U140" s="97">
        <v>545448.16799999995</v>
      </c>
      <c r="V140" s="97">
        <v>658988.92090000003</v>
      </c>
      <c r="W140" s="97">
        <v>594845.44649999996</v>
      </c>
      <c r="X140" s="97">
        <v>647158.64659999998</v>
      </c>
      <c r="Y140" s="97">
        <v>673197.53139999998</v>
      </c>
      <c r="Z140" s="132">
        <v>621965.80610000005</v>
      </c>
    </row>
    <row r="141" spans="2:26" ht="15.4" customHeight="1" x14ac:dyDescent="0.25">
      <c r="B141" s="94" t="s">
        <v>6458</v>
      </c>
      <c r="C141" s="97" t="s">
        <v>105</v>
      </c>
      <c r="D141" s="97">
        <v>13898.082759999999</v>
      </c>
      <c r="E141" s="101">
        <v>-54.178745169999999</v>
      </c>
      <c r="F141" s="97">
        <v>2228.4254660000001</v>
      </c>
      <c r="G141" s="97">
        <v>15098.81076</v>
      </c>
      <c r="H141" s="97">
        <v>24657.129359999999</v>
      </c>
      <c r="I141" s="97">
        <v>19663.908650000001</v>
      </c>
      <c r="J141" s="97">
        <v>20385.972419999998</v>
      </c>
      <c r="K141" s="97">
        <v>56113.447339999999</v>
      </c>
      <c r="L141" s="97">
        <v>69745.599400000006</v>
      </c>
      <c r="M141" s="102">
        <v>113272.60890000001</v>
      </c>
      <c r="N141" s="97">
        <v>59685.861259999998</v>
      </c>
      <c r="O141" s="97">
        <v>72373.764479999998</v>
      </c>
      <c r="P141" s="97">
        <v>79341.927039999995</v>
      </c>
      <c r="Q141" s="97">
        <v>101093.8124</v>
      </c>
      <c r="R141" s="97">
        <v>70771.714919999999</v>
      </c>
      <c r="S141" s="101">
        <v>-9775.6411470000003</v>
      </c>
      <c r="T141" s="97">
        <v>167955.04749999999</v>
      </c>
      <c r="U141" s="97">
        <v>191034.55859999999</v>
      </c>
      <c r="V141" s="97">
        <v>210549.98190000001</v>
      </c>
      <c r="W141" s="101">
        <v>-775.12792090000005</v>
      </c>
      <c r="X141" s="97">
        <v>166782.4675</v>
      </c>
      <c r="Y141" s="97">
        <v>262642.0992</v>
      </c>
      <c r="Z141" s="132">
        <v>209498.15729999999</v>
      </c>
    </row>
    <row r="142" spans="2:26" ht="15.4" customHeight="1" x14ac:dyDescent="0.25">
      <c r="B142" s="94" t="s">
        <v>2069</v>
      </c>
      <c r="C142" s="97" t="s">
        <v>105</v>
      </c>
      <c r="D142" s="97" t="s">
        <v>105</v>
      </c>
      <c r="E142" s="97" t="s">
        <v>105</v>
      </c>
      <c r="F142" s="97" t="s">
        <v>105</v>
      </c>
      <c r="G142" s="97" t="s">
        <v>105</v>
      </c>
      <c r="H142" s="97" t="s">
        <v>105</v>
      </c>
      <c r="I142" s="97" t="s">
        <v>105</v>
      </c>
      <c r="J142" s="97" t="s">
        <v>105</v>
      </c>
      <c r="K142" s="97" t="s">
        <v>105</v>
      </c>
      <c r="L142" s="97" t="s">
        <v>105</v>
      </c>
      <c r="M142" s="97" t="s">
        <v>105</v>
      </c>
      <c r="N142" s="97" t="s">
        <v>105</v>
      </c>
      <c r="O142" s="97" t="s">
        <v>105</v>
      </c>
      <c r="P142" s="97" t="s">
        <v>105</v>
      </c>
      <c r="Q142" s="97" t="s">
        <v>105</v>
      </c>
      <c r="R142" s="97" t="s">
        <v>105</v>
      </c>
      <c r="S142" s="97" t="s">
        <v>105</v>
      </c>
      <c r="T142" s="97" t="s">
        <v>105</v>
      </c>
      <c r="U142" s="97" t="s">
        <v>105</v>
      </c>
      <c r="V142" s="97" t="s">
        <v>105</v>
      </c>
      <c r="W142" s="97" t="s">
        <v>105</v>
      </c>
      <c r="X142" s="97" t="s">
        <v>105</v>
      </c>
      <c r="Y142" s="97" t="s">
        <v>105</v>
      </c>
      <c r="Z142" s="97" t="s">
        <v>105</v>
      </c>
    </row>
    <row r="143" spans="2:26" ht="15.4" customHeight="1" x14ac:dyDescent="0.25">
      <c r="B143" s="94" t="s">
        <v>2071</v>
      </c>
      <c r="C143" s="97" t="s">
        <v>105</v>
      </c>
      <c r="D143" s="97">
        <v>99610.2</v>
      </c>
      <c r="E143" s="97">
        <v>76511.835850000003</v>
      </c>
      <c r="F143" s="97">
        <v>72880.623800000001</v>
      </c>
      <c r="G143" s="97">
        <v>81827.51556</v>
      </c>
      <c r="H143" s="97">
        <v>79344.496379999997</v>
      </c>
      <c r="I143" s="97">
        <v>78318</v>
      </c>
      <c r="J143" s="97">
        <v>77577.705100000006</v>
      </c>
      <c r="K143" s="97">
        <v>78141.649390000006</v>
      </c>
      <c r="L143" s="97">
        <v>81167.914780000006</v>
      </c>
      <c r="M143" s="102">
        <v>72695.493789999993</v>
      </c>
      <c r="N143" s="97">
        <v>121715.02929999999</v>
      </c>
      <c r="O143" s="97">
        <v>146292.8983</v>
      </c>
      <c r="P143" s="97">
        <v>165234.58480000001</v>
      </c>
      <c r="Q143" s="97">
        <v>194705.52650000001</v>
      </c>
      <c r="R143" s="97">
        <v>199214.86629999999</v>
      </c>
      <c r="S143" s="97">
        <v>164738.9045</v>
      </c>
      <c r="T143" s="97">
        <v>179327.0349</v>
      </c>
      <c r="U143" s="97">
        <v>193124.71789999999</v>
      </c>
      <c r="V143" s="97">
        <v>203830.6005</v>
      </c>
      <c r="W143" s="97">
        <v>171457.9418</v>
      </c>
      <c r="X143" s="97">
        <v>134904.00200000001</v>
      </c>
      <c r="Y143" s="97">
        <v>180852.39050000001</v>
      </c>
      <c r="Z143" s="132">
        <v>190884.24789999999</v>
      </c>
    </row>
    <row r="144" spans="2:26" ht="15.4" customHeight="1" x14ac:dyDescent="0.25">
      <c r="B144" s="94" t="s">
        <v>2072</v>
      </c>
      <c r="C144" s="97" t="s">
        <v>105</v>
      </c>
      <c r="D144" s="97">
        <v>69788.5</v>
      </c>
      <c r="E144" s="97">
        <v>54440.194940000001</v>
      </c>
      <c r="F144" s="97">
        <v>47871.255550000002</v>
      </c>
      <c r="G144" s="97">
        <v>50468.869870000002</v>
      </c>
      <c r="H144" s="97">
        <v>55343.150840000002</v>
      </c>
      <c r="I144" s="97">
        <v>54748</v>
      </c>
      <c r="J144" s="97">
        <v>50980.726840000003</v>
      </c>
      <c r="K144" s="97">
        <v>46470.147629999999</v>
      </c>
      <c r="L144" s="97">
        <v>46230.507570000002</v>
      </c>
      <c r="M144" s="102">
        <v>38489.236839999998</v>
      </c>
      <c r="N144" s="97">
        <v>68702.529299999995</v>
      </c>
      <c r="O144" s="97">
        <v>77501.246010000003</v>
      </c>
      <c r="P144" s="97">
        <v>78421.546560000003</v>
      </c>
      <c r="Q144" s="97">
        <v>86972.083129999999</v>
      </c>
      <c r="R144" s="97">
        <v>79082.760859999995</v>
      </c>
      <c r="S144" s="97">
        <v>57811.243520000004</v>
      </c>
      <c r="T144" s="97">
        <v>61265.164680000002</v>
      </c>
      <c r="U144" s="97">
        <v>66833.580010000005</v>
      </c>
      <c r="V144" s="97">
        <v>77296.986279999997</v>
      </c>
      <c r="W144" s="97">
        <v>70159.550879999995</v>
      </c>
      <c r="X144" s="97">
        <v>87030.811730000001</v>
      </c>
      <c r="Y144" s="97">
        <v>114657.72</v>
      </c>
      <c r="Z144" s="132">
        <v>90277.244919999997</v>
      </c>
    </row>
    <row r="145" spans="2:26" ht="15.4" customHeight="1" x14ac:dyDescent="0.25">
      <c r="B145" s="94" t="s">
        <v>2073</v>
      </c>
      <c r="C145" s="97" t="s">
        <v>105</v>
      </c>
      <c r="D145" s="97">
        <v>29821.7</v>
      </c>
      <c r="E145" s="97">
        <v>22071.640909999998</v>
      </c>
      <c r="F145" s="97">
        <v>25009.36825</v>
      </c>
      <c r="G145" s="97">
        <v>31358.645690000001</v>
      </c>
      <c r="H145" s="97">
        <v>24001.345549999998</v>
      </c>
      <c r="I145" s="97">
        <v>23570</v>
      </c>
      <c r="J145" s="97">
        <v>26596.97826</v>
      </c>
      <c r="K145" s="97">
        <v>31671.501759999999</v>
      </c>
      <c r="L145" s="97">
        <v>34937.407209999998</v>
      </c>
      <c r="M145" s="102">
        <v>34206.256950000003</v>
      </c>
      <c r="N145" s="97">
        <v>53012.5</v>
      </c>
      <c r="O145" s="97">
        <v>68791.652260000003</v>
      </c>
      <c r="P145" s="97">
        <v>86813.038270000005</v>
      </c>
      <c r="Q145" s="97">
        <v>107733.4434</v>
      </c>
      <c r="R145" s="97">
        <v>120132.10550000001</v>
      </c>
      <c r="S145" s="97">
        <v>106927.66099999999</v>
      </c>
      <c r="T145" s="97">
        <v>118061.8702</v>
      </c>
      <c r="U145" s="97">
        <v>126291.1379</v>
      </c>
      <c r="V145" s="97">
        <v>126533.6143</v>
      </c>
      <c r="W145" s="97">
        <v>101298.3909</v>
      </c>
      <c r="X145" s="97">
        <v>47873.19025</v>
      </c>
      <c r="Y145" s="97">
        <v>66194.670450000005</v>
      </c>
      <c r="Z145" s="132">
        <v>100607.003</v>
      </c>
    </row>
    <row r="146" spans="2:26" ht="15.4" customHeight="1" x14ac:dyDescent="0.25">
      <c r="B146" s="94" t="s">
        <v>2074</v>
      </c>
      <c r="C146" s="97" t="s">
        <v>105</v>
      </c>
      <c r="D146" s="97">
        <v>146757.4</v>
      </c>
      <c r="E146" s="97">
        <v>124659.8606</v>
      </c>
      <c r="F146" s="97">
        <v>124733.6866</v>
      </c>
      <c r="G146" s="97">
        <v>135322.56820000001</v>
      </c>
      <c r="H146" s="97">
        <v>144646.7396</v>
      </c>
      <c r="I146" s="97">
        <v>153987.2034</v>
      </c>
      <c r="J146" s="97">
        <v>158523.0863</v>
      </c>
      <c r="K146" s="97">
        <v>171508.87150000001</v>
      </c>
      <c r="L146" s="97">
        <v>193175.41130000001</v>
      </c>
      <c r="M146" s="102">
        <v>247762.285</v>
      </c>
      <c r="N146" s="97">
        <v>444232.22720000002</v>
      </c>
      <c r="O146" s="97">
        <v>457745.71580000001</v>
      </c>
      <c r="P146" s="97">
        <v>522447.67320000002</v>
      </c>
      <c r="Q146" s="97">
        <v>632207.9338</v>
      </c>
      <c r="R146" s="97">
        <v>692794.83869999996</v>
      </c>
      <c r="S146" s="97">
        <v>714625.56409999996</v>
      </c>
      <c r="T146" s="97">
        <v>916469.94550000003</v>
      </c>
      <c r="U146" s="97">
        <v>1090956.3729999999</v>
      </c>
      <c r="V146" s="97">
        <v>1154397.888</v>
      </c>
      <c r="W146" s="97">
        <v>913727.97320000001</v>
      </c>
      <c r="X146" s="97">
        <v>1085637.348</v>
      </c>
      <c r="Y146" s="97">
        <v>1249408.4269999999</v>
      </c>
      <c r="Z146" s="132">
        <v>1034756.311</v>
      </c>
    </row>
    <row r="147" spans="2:26" ht="15.4" customHeight="1" x14ac:dyDescent="0.25">
      <c r="B147" s="94" t="s">
        <v>2075</v>
      </c>
      <c r="C147" s="97" t="s">
        <v>105</v>
      </c>
      <c r="D147" s="97">
        <v>126238</v>
      </c>
      <c r="E147" s="97">
        <v>106024.6532</v>
      </c>
      <c r="F147" s="97">
        <v>107451.9682</v>
      </c>
      <c r="G147" s="97">
        <v>113724.98669999999</v>
      </c>
      <c r="H147" s="97">
        <v>121307.2858</v>
      </c>
      <c r="I147" s="97">
        <v>128961.68919999999</v>
      </c>
      <c r="J147" s="97">
        <v>130747.3055</v>
      </c>
      <c r="K147" s="97">
        <v>137795.0895</v>
      </c>
      <c r="L147" s="97">
        <v>157472.3849</v>
      </c>
      <c r="M147" s="102">
        <v>209242.06599999999</v>
      </c>
      <c r="N147" s="97">
        <v>382545.12719999999</v>
      </c>
      <c r="O147" s="97">
        <v>405724.69520000002</v>
      </c>
      <c r="P147" s="97">
        <v>450359.03110000002</v>
      </c>
      <c r="Q147" s="97">
        <v>549936.24419999996</v>
      </c>
      <c r="R147" s="97">
        <v>597380.77610000002</v>
      </c>
      <c r="S147" s="97">
        <v>610777.1091</v>
      </c>
      <c r="T147" s="97">
        <v>790825.57579999999</v>
      </c>
      <c r="U147" s="97">
        <v>955042.32590000005</v>
      </c>
      <c r="V147" s="97">
        <v>1008971.206</v>
      </c>
      <c r="W147" s="97">
        <v>805371.84790000005</v>
      </c>
      <c r="X147" s="97">
        <v>985746.22950000002</v>
      </c>
      <c r="Y147" s="97">
        <v>1112685.841</v>
      </c>
      <c r="Z147" s="132">
        <v>871806.61540000001</v>
      </c>
    </row>
    <row r="148" spans="2:26" ht="15.4" customHeight="1" x14ac:dyDescent="0.25">
      <c r="B148" s="94" t="s">
        <v>2076</v>
      </c>
      <c r="C148" s="97" t="s">
        <v>105</v>
      </c>
      <c r="D148" s="97">
        <v>20519.400000000001</v>
      </c>
      <c r="E148" s="97">
        <v>18635.20736</v>
      </c>
      <c r="F148" s="97">
        <v>17281.718420000001</v>
      </c>
      <c r="G148" s="97">
        <v>21597.581450000001</v>
      </c>
      <c r="H148" s="97">
        <v>23339.453799999999</v>
      </c>
      <c r="I148" s="97">
        <v>25025.514230000001</v>
      </c>
      <c r="J148" s="97">
        <v>27775.780780000001</v>
      </c>
      <c r="K148" s="97">
        <v>33713.78196</v>
      </c>
      <c r="L148" s="97">
        <v>35703.026319999997</v>
      </c>
      <c r="M148" s="102">
        <v>38520.218910000003</v>
      </c>
      <c r="N148" s="97">
        <v>61687.1</v>
      </c>
      <c r="O148" s="97">
        <v>52021.020530000002</v>
      </c>
      <c r="P148" s="97">
        <v>72088.642099999997</v>
      </c>
      <c r="Q148" s="97">
        <v>82271.689610000001</v>
      </c>
      <c r="R148" s="97">
        <v>95414.062550000002</v>
      </c>
      <c r="S148" s="97">
        <v>103848.455</v>
      </c>
      <c r="T148" s="97">
        <v>125644.3697</v>
      </c>
      <c r="U148" s="97">
        <v>135914.0471</v>
      </c>
      <c r="V148" s="97">
        <v>145426.68239999999</v>
      </c>
      <c r="W148" s="97">
        <v>108356.1253</v>
      </c>
      <c r="X148" s="97">
        <v>99891.118849999999</v>
      </c>
      <c r="Y148" s="97">
        <v>136722.58590000001</v>
      </c>
      <c r="Z148" s="132">
        <v>162949.696</v>
      </c>
    </row>
    <row r="150" spans="2:26" ht="15.4" customHeight="1" x14ac:dyDescent="0.25">
      <c r="B150" s="94" t="s">
        <v>2094</v>
      </c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95"/>
      <c r="X150" s="95"/>
      <c r="Y150" s="95"/>
      <c r="Z150" s="95"/>
    </row>
    <row r="151" spans="2:26" ht="15.4" customHeight="1" x14ac:dyDescent="0.25">
      <c r="B151" s="94" t="s">
        <v>6459</v>
      </c>
      <c r="C151" s="96" t="s">
        <v>105</v>
      </c>
      <c r="D151" s="96" t="s">
        <v>105</v>
      </c>
      <c r="E151" s="96">
        <v>3.5487220719999999</v>
      </c>
      <c r="F151" s="96">
        <v>3.159405875</v>
      </c>
      <c r="G151" s="96">
        <v>0.96806108300000004</v>
      </c>
      <c r="H151" s="96">
        <v>4.6931124459999998</v>
      </c>
      <c r="I151" s="96">
        <v>5.4024484829999997</v>
      </c>
      <c r="J151" s="96">
        <v>3.1651794199999999</v>
      </c>
      <c r="K151" s="96">
        <v>1.272092137</v>
      </c>
      <c r="L151" s="96">
        <v>5.670588167</v>
      </c>
      <c r="M151" s="98">
        <v>6.2323778939999999</v>
      </c>
      <c r="N151" s="96" t="s">
        <v>105</v>
      </c>
      <c r="O151" s="96">
        <v>3.0352275299999998</v>
      </c>
      <c r="P151" s="96">
        <v>2.648224768</v>
      </c>
      <c r="Q151" s="96">
        <v>3.043724482</v>
      </c>
      <c r="R151" s="96">
        <v>2.5827039200000002</v>
      </c>
      <c r="S151" s="96">
        <v>4.1558549439999997</v>
      </c>
      <c r="T151" s="96">
        <v>0.78737541600000005</v>
      </c>
      <c r="U151" s="96">
        <v>6.1698373369999997</v>
      </c>
      <c r="V151" s="96">
        <v>8.1394929309999995</v>
      </c>
      <c r="W151" s="96">
        <v>3.5960607320000002</v>
      </c>
      <c r="X151" s="96">
        <v>4.2605514050000002</v>
      </c>
      <c r="Y151" s="96">
        <v>5.4315952599999999</v>
      </c>
      <c r="Z151" s="313">
        <v>4.01355869</v>
      </c>
    </row>
    <row r="152" spans="2:26" ht="15.4" customHeight="1" x14ac:dyDescent="0.25">
      <c r="B152" s="94" t="s">
        <v>2080</v>
      </c>
      <c r="C152" s="96" t="s">
        <v>105</v>
      </c>
      <c r="D152" s="96" t="s">
        <v>105</v>
      </c>
      <c r="E152" s="96">
        <v>7.8266334459999998</v>
      </c>
      <c r="F152" s="96">
        <v>10.53800506</v>
      </c>
      <c r="G152" s="96">
        <v>8.7808651260000001</v>
      </c>
      <c r="H152" s="96">
        <v>1.2400792140000001</v>
      </c>
      <c r="I152" s="96">
        <v>0.75578134799999996</v>
      </c>
      <c r="J152" s="96">
        <v>7.1662492389999999</v>
      </c>
      <c r="K152" s="96">
        <v>3.2706230980000002</v>
      </c>
      <c r="L152" s="96">
        <v>9.7063652680000008</v>
      </c>
      <c r="M152" s="98">
        <v>1.318968583</v>
      </c>
      <c r="N152" s="96" t="s">
        <v>105</v>
      </c>
      <c r="O152" s="96">
        <v>0.81857520100000003</v>
      </c>
      <c r="P152" s="96">
        <v>-3.5737358189999999</v>
      </c>
      <c r="Q152" s="96">
        <v>11.49070253</v>
      </c>
      <c r="R152" s="96">
        <v>11.502137960000001</v>
      </c>
      <c r="S152" s="96">
        <v>-11.961391190000001</v>
      </c>
      <c r="T152" s="96">
        <v>21.419658779999999</v>
      </c>
      <c r="U152" s="96">
        <v>2.0515615509999998</v>
      </c>
      <c r="V152" s="96">
        <v>9.7612844209999992</v>
      </c>
      <c r="W152" s="96">
        <v>3.814742088</v>
      </c>
      <c r="X152" s="96">
        <v>-1.6557057719999999</v>
      </c>
      <c r="Y152" s="96">
        <v>5.4673714200000001</v>
      </c>
      <c r="Z152" s="313">
        <v>-35.157372049999999</v>
      </c>
    </row>
    <row r="153" spans="2:26" ht="15.4" customHeight="1" x14ac:dyDescent="0.25">
      <c r="B153" s="94" t="s">
        <v>2081</v>
      </c>
      <c r="C153" s="96" t="s">
        <v>105</v>
      </c>
      <c r="D153" s="96" t="s">
        <v>105</v>
      </c>
      <c r="E153" s="96">
        <v>-14.029740289999999</v>
      </c>
      <c r="F153" s="96">
        <v>6.4727066689999999</v>
      </c>
      <c r="G153" s="96">
        <v>17.441957670000001</v>
      </c>
      <c r="H153" s="96">
        <v>9.4638795760000001</v>
      </c>
      <c r="I153" s="96">
        <v>4.436148352</v>
      </c>
      <c r="J153" s="96">
        <v>5.0257479729999996</v>
      </c>
      <c r="K153" s="96">
        <v>29.615969190000001</v>
      </c>
      <c r="L153" s="96">
        <v>8.5856126180000008</v>
      </c>
      <c r="M153" s="98">
        <v>34.438206880000003</v>
      </c>
      <c r="N153" s="96" t="s">
        <v>105</v>
      </c>
      <c r="O153" s="96">
        <v>4.5936713630000003</v>
      </c>
      <c r="P153" s="96">
        <v>8.8976594850000001</v>
      </c>
      <c r="Q153" s="96">
        <v>14.91562109</v>
      </c>
      <c r="R153" s="96">
        <v>6.9809510279999998</v>
      </c>
      <c r="S153" s="96">
        <v>-7.6227624430000001</v>
      </c>
      <c r="T153" s="96">
        <v>55.171441950000002</v>
      </c>
      <c r="U153" s="96">
        <v>12.183816</v>
      </c>
      <c r="V153" s="96">
        <v>11.12493519</v>
      </c>
      <c r="W153" s="96">
        <v>-26.67355641</v>
      </c>
      <c r="X153" s="96">
        <v>30.42710902</v>
      </c>
      <c r="Y153" s="96">
        <v>10.54405843</v>
      </c>
      <c r="Z153" s="313">
        <v>-12.96035423</v>
      </c>
    </row>
    <row r="154" spans="2:26" ht="15.4" customHeight="1" x14ac:dyDescent="0.25">
      <c r="B154" s="94" t="s">
        <v>2083</v>
      </c>
      <c r="C154" s="96" t="s">
        <v>105</v>
      </c>
      <c r="D154" s="96" t="s">
        <v>105</v>
      </c>
      <c r="E154" s="96">
        <v>-23.18875392</v>
      </c>
      <c r="F154" s="96">
        <v>-4.7459481319999997</v>
      </c>
      <c r="G154" s="96">
        <v>12.27609108</v>
      </c>
      <c r="H154" s="96">
        <v>-3.0344550460000002</v>
      </c>
      <c r="I154" s="96">
        <v>-1.293720964</v>
      </c>
      <c r="J154" s="96">
        <v>-0.94524234699999998</v>
      </c>
      <c r="K154" s="96">
        <v>0.72694118699999999</v>
      </c>
      <c r="L154" s="96">
        <v>3.8727943580000002</v>
      </c>
      <c r="M154" s="98">
        <v>-10.438140499999999</v>
      </c>
      <c r="N154" s="96" t="s">
        <v>105</v>
      </c>
      <c r="O154" s="96">
        <v>20.19296147</v>
      </c>
      <c r="P154" s="96">
        <v>12.94778268</v>
      </c>
      <c r="Q154" s="96">
        <v>17.835819130000001</v>
      </c>
      <c r="R154" s="96">
        <v>2.3159793620000002</v>
      </c>
      <c r="S154" s="96">
        <v>-17.30591819</v>
      </c>
      <c r="T154" s="96">
        <v>8.8553037079999992</v>
      </c>
      <c r="U154" s="96">
        <v>7.6941455369999998</v>
      </c>
      <c r="V154" s="96">
        <v>5.543507194</v>
      </c>
      <c r="W154" s="96">
        <v>-15.882138729999999</v>
      </c>
      <c r="X154" s="96">
        <v>-21.076017749999998</v>
      </c>
      <c r="Y154" s="96">
        <v>35.014518719999998</v>
      </c>
      <c r="Z154" s="313">
        <v>5.546986338</v>
      </c>
    </row>
    <row r="155" spans="2:26" ht="15.4" customHeight="1" x14ac:dyDescent="0.25">
      <c r="B155" s="94" t="s">
        <v>2084</v>
      </c>
      <c r="C155" s="96" t="s">
        <v>105</v>
      </c>
      <c r="D155" s="96" t="s">
        <v>105</v>
      </c>
      <c r="E155" s="96">
        <v>-15.05718924</v>
      </c>
      <c r="F155" s="96">
        <v>5.922202E-2</v>
      </c>
      <c r="G155" s="96">
        <v>8.4891915149999999</v>
      </c>
      <c r="H155" s="96">
        <v>6.8903299599999999</v>
      </c>
      <c r="I155" s="96">
        <v>6.457431272</v>
      </c>
      <c r="J155" s="96">
        <v>2.945623248</v>
      </c>
      <c r="K155" s="96">
        <v>8.1917312300000003</v>
      </c>
      <c r="L155" s="96">
        <v>12.63289741</v>
      </c>
      <c r="M155" s="98">
        <v>28.257671800000001</v>
      </c>
      <c r="N155" s="96" t="s">
        <v>105</v>
      </c>
      <c r="O155" s="96">
        <v>3.041987443</v>
      </c>
      <c r="P155" s="96">
        <v>14.134912720000001</v>
      </c>
      <c r="Q155" s="96">
        <v>21.008852430000001</v>
      </c>
      <c r="R155" s="96">
        <v>9.5833825529999999</v>
      </c>
      <c r="S155" s="96">
        <v>3.151109714</v>
      </c>
      <c r="T155" s="96">
        <v>28.24477482</v>
      </c>
      <c r="U155" s="96">
        <v>19.03896885</v>
      </c>
      <c r="V155" s="96">
        <v>5.8152201899999998</v>
      </c>
      <c r="W155" s="96">
        <v>-20.848090370000001</v>
      </c>
      <c r="X155" s="96">
        <v>16.32252299</v>
      </c>
      <c r="Y155" s="96">
        <v>15.00005187</v>
      </c>
      <c r="Z155" s="313">
        <v>-17.180299959999999</v>
      </c>
    </row>
    <row r="157" spans="2:26" ht="15.4" customHeight="1" x14ac:dyDescent="0.25">
      <c r="B157" s="94" t="s">
        <v>2095</v>
      </c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  <c r="N157" s="97"/>
      <c r="O157" s="97"/>
      <c r="P157" s="97"/>
      <c r="Q157" s="97"/>
      <c r="R157" s="97"/>
      <c r="S157" s="97"/>
      <c r="T157" s="97"/>
      <c r="U157" s="97"/>
      <c r="V157" s="97"/>
      <c r="W157" s="97"/>
      <c r="X157" s="97"/>
      <c r="Y157" s="97"/>
      <c r="Z157" s="97"/>
    </row>
    <row r="158" spans="2:26" ht="15.4" customHeight="1" x14ac:dyDescent="0.25">
      <c r="B158" s="94" t="s">
        <v>2096</v>
      </c>
      <c r="C158" s="102">
        <v>92182</v>
      </c>
      <c r="D158" s="97">
        <v>98648.692739999999</v>
      </c>
      <c r="E158" s="97">
        <v>93019.459080000001</v>
      </c>
      <c r="F158" s="97">
        <v>105383.18730000001</v>
      </c>
      <c r="G158" s="97">
        <v>131670.51319999999</v>
      </c>
      <c r="H158" s="97">
        <v>155906.74119999999</v>
      </c>
      <c r="I158" s="97">
        <v>175632.83859999999</v>
      </c>
      <c r="J158" s="97">
        <v>208778.54790000001</v>
      </c>
      <c r="K158" s="97">
        <v>247272.0226</v>
      </c>
      <c r="L158" s="97">
        <v>313028.7034</v>
      </c>
      <c r="M158" s="102">
        <v>456489.31579999998</v>
      </c>
      <c r="N158" s="97">
        <v>433624.70850000001</v>
      </c>
      <c r="O158" s="97">
        <v>502944.01329999999</v>
      </c>
      <c r="P158" s="97">
        <v>578484.60190000001</v>
      </c>
      <c r="Q158" s="97">
        <v>691772.25399999996</v>
      </c>
      <c r="R158" s="97">
        <v>758051.94680000003</v>
      </c>
      <c r="S158" s="97">
        <v>736577.34620000003</v>
      </c>
      <c r="T158" s="97">
        <v>1148546.003</v>
      </c>
      <c r="U158" s="97">
        <v>1366751.925</v>
      </c>
      <c r="V158" s="97">
        <v>1596776.8130000001</v>
      </c>
      <c r="W158" s="97">
        <v>1183732.338</v>
      </c>
      <c r="X158" s="97">
        <v>1530513.246</v>
      </c>
      <c r="Y158" s="97">
        <v>1846016.6459999999</v>
      </c>
      <c r="Z158" s="132">
        <v>1754158.483</v>
      </c>
    </row>
    <row r="159" spans="2:26" ht="15.4" customHeight="1" x14ac:dyDescent="0.25">
      <c r="B159" s="94" t="s">
        <v>2097</v>
      </c>
      <c r="C159" s="102">
        <v>72021</v>
      </c>
      <c r="D159" s="97">
        <v>118797.4927</v>
      </c>
      <c r="E159" s="97">
        <v>111180.5591</v>
      </c>
      <c r="F159" s="97">
        <v>116997.8873</v>
      </c>
      <c r="G159" s="97">
        <v>146268.51319999999</v>
      </c>
      <c r="H159" s="97">
        <v>167451.3412</v>
      </c>
      <c r="I159" s="97">
        <v>189858.13860000001</v>
      </c>
      <c r="J159" s="97">
        <v>207876.34789999999</v>
      </c>
      <c r="K159" s="97">
        <v>270951.6226</v>
      </c>
      <c r="L159" s="97">
        <v>354466.10340000002</v>
      </c>
      <c r="M159" s="102">
        <v>428354.11580000003</v>
      </c>
      <c r="N159" s="97">
        <v>429973.72710000002</v>
      </c>
      <c r="O159" s="97">
        <v>595438.8247</v>
      </c>
      <c r="P159" s="97">
        <v>670211.61750000005</v>
      </c>
      <c r="Q159" s="97">
        <v>873321.67989999999</v>
      </c>
      <c r="R159" s="97">
        <v>929007.9754</v>
      </c>
      <c r="S159" s="97">
        <v>907203.603</v>
      </c>
      <c r="T159" s="97">
        <v>1282356.0619999999</v>
      </c>
      <c r="U159" s="97">
        <v>1398476.3370000001</v>
      </c>
      <c r="V159" s="97">
        <v>1625248.4990000001</v>
      </c>
      <c r="W159" s="97">
        <v>1250583.7239999999</v>
      </c>
      <c r="X159" s="97">
        <v>1372018.902</v>
      </c>
      <c r="Y159" s="97">
        <v>1431548.8160000001</v>
      </c>
      <c r="Z159" s="132">
        <v>1703758.8729999999</v>
      </c>
    </row>
    <row r="160" spans="2:26" ht="15.4" customHeight="1" x14ac:dyDescent="0.25">
      <c r="B160" s="94" t="s">
        <v>2098</v>
      </c>
      <c r="C160" s="102">
        <v>57577</v>
      </c>
      <c r="D160" s="97">
        <v>51501.492740000002</v>
      </c>
      <c r="E160" s="97">
        <v>43599.359080000002</v>
      </c>
      <c r="F160" s="97">
        <v>42140.587270000004</v>
      </c>
      <c r="G160" s="97">
        <v>63063.813170000001</v>
      </c>
      <c r="H160" s="97">
        <v>68110.441250000003</v>
      </c>
      <c r="I160" s="97">
        <v>58756.938560000002</v>
      </c>
      <c r="J160" s="97">
        <v>71452.547890000002</v>
      </c>
      <c r="K160" s="97">
        <v>80188.3226</v>
      </c>
      <c r="L160" s="97">
        <v>93229.803369999994</v>
      </c>
      <c r="M160" s="102">
        <v>136589.01579999999</v>
      </c>
      <c r="N160" s="97">
        <v>114565.6271</v>
      </c>
      <c r="O160" s="97">
        <v>160375.3247</v>
      </c>
      <c r="P160" s="97">
        <v>159432.17749999999</v>
      </c>
      <c r="Q160" s="97">
        <v>209069.67989999999</v>
      </c>
      <c r="R160" s="97">
        <v>184808.9754</v>
      </c>
      <c r="S160" s="97">
        <v>95012.479550000004</v>
      </c>
      <c r="T160" s="97">
        <v>399559.73330000002</v>
      </c>
      <c r="U160" s="97">
        <v>511190.61369999999</v>
      </c>
      <c r="V160" s="97">
        <v>590547.83629999997</v>
      </c>
      <c r="W160" s="97">
        <v>222408.8628</v>
      </c>
      <c r="X160" s="97">
        <v>277381.3737</v>
      </c>
      <c r="Y160" s="97">
        <v>284781.11469999998</v>
      </c>
      <c r="Z160" s="132">
        <v>345186.17680000002</v>
      </c>
    </row>
    <row r="161" spans="2:26" ht="15.4" customHeight="1" x14ac:dyDescent="0.25">
      <c r="B161" s="94" t="s">
        <v>2099</v>
      </c>
      <c r="C161" s="102">
        <v>13125</v>
      </c>
      <c r="D161" s="97">
        <v>1701</v>
      </c>
      <c r="E161" s="101">
        <v>-604.9</v>
      </c>
      <c r="F161" s="101">
        <v>-675.7</v>
      </c>
      <c r="G161" s="101">
        <v>-1683.9</v>
      </c>
      <c r="H161" s="97">
        <v>1636.5</v>
      </c>
      <c r="I161" s="97">
        <v>4955.5</v>
      </c>
      <c r="J161" s="97">
        <v>7431.8</v>
      </c>
      <c r="K161" s="97">
        <v>7946.8</v>
      </c>
      <c r="L161" s="97">
        <v>11749.5</v>
      </c>
      <c r="M161" s="102">
        <v>9117.4</v>
      </c>
      <c r="N161" s="97">
        <v>7549.4</v>
      </c>
      <c r="O161" s="97">
        <v>12291.4</v>
      </c>
      <c r="P161" s="97">
        <v>13078.84</v>
      </c>
      <c r="Q161" s="97">
        <v>32751.7</v>
      </c>
      <c r="R161" s="97">
        <v>34242.5</v>
      </c>
      <c r="S161" s="97">
        <v>34004.32</v>
      </c>
      <c r="T161" s="97">
        <v>30995.07</v>
      </c>
      <c r="U161" s="97">
        <v>22614.78</v>
      </c>
      <c r="V161" s="97">
        <v>39915.54</v>
      </c>
      <c r="W161" s="97">
        <v>45953.601329999998</v>
      </c>
      <c r="X161" s="97">
        <v>23285.526979999999</v>
      </c>
      <c r="Y161" s="97">
        <v>28890.88999</v>
      </c>
      <c r="Z161" s="132">
        <v>42933.027820000003</v>
      </c>
    </row>
    <row r="162" spans="2:26" ht="15.4" customHeight="1" x14ac:dyDescent="0.25">
      <c r="B162" s="94" t="s">
        <v>2100</v>
      </c>
      <c r="C162" s="102">
        <v>1319</v>
      </c>
      <c r="D162" s="97">
        <v>65595</v>
      </c>
      <c r="E162" s="97">
        <v>68186.100000000006</v>
      </c>
      <c r="F162" s="97">
        <v>75533</v>
      </c>
      <c r="G162" s="97">
        <v>84888.6</v>
      </c>
      <c r="H162" s="97">
        <v>97704.4</v>
      </c>
      <c r="I162" s="97">
        <v>126145.7</v>
      </c>
      <c r="J162" s="97">
        <v>128992</v>
      </c>
      <c r="K162" s="97">
        <v>182816.5</v>
      </c>
      <c r="L162" s="97">
        <v>249486.8</v>
      </c>
      <c r="M162" s="102">
        <v>282647.7</v>
      </c>
      <c r="N162" s="97">
        <v>307858.7</v>
      </c>
      <c r="O162" s="97">
        <v>422772.1</v>
      </c>
      <c r="P162" s="97">
        <v>497700.6</v>
      </c>
      <c r="Q162" s="97">
        <v>631500.30000000005</v>
      </c>
      <c r="R162" s="97">
        <v>709956.5</v>
      </c>
      <c r="S162" s="97">
        <v>778186.8014</v>
      </c>
      <c r="T162" s="97">
        <v>851801.25639999995</v>
      </c>
      <c r="U162" s="97">
        <v>864670.94759999996</v>
      </c>
      <c r="V162" s="97">
        <v>994785.11939999997</v>
      </c>
      <c r="W162" s="97">
        <v>982221.25939999998</v>
      </c>
      <c r="X162" s="97">
        <v>1071352.0009999999</v>
      </c>
      <c r="Y162" s="97">
        <v>1117876.8119999999</v>
      </c>
      <c r="Z162" s="132">
        <v>1315639.6680000001</v>
      </c>
    </row>
    <row r="164" spans="2:26" ht="15.4" customHeight="1" x14ac:dyDescent="0.25">
      <c r="B164" s="94" t="s">
        <v>2101</v>
      </c>
      <c r="C164" s="95"/>
      <c r="D164" s="95"/>
      <c r="E164" s="95"/>
      <c r="F164" s="95"/>
      <c r="G164" s="95"/>
      <c r="H164" s="95"/>
      <c r="I164" s="95"/>
      <c r="J164" s="95"/>
      <c r="K164" s="95"/>
      <c r="L164" s="95"/>
      <c r="M164" s="95"/>
      <c r="N164" s="95"/>
      <c r="O164" s="95"/>
      <c r="P164" s="95"/>
      <c r="Q164" s="95"/>
      <c r="R164" s="95"/>
      <c r="S164" s="95"/>
      <c r="T164" s="95"/>
      <c r="U164" s="95"/>
      <c r="V164" s="95"/>
      <c r="W164" s="95"/>
      <c r="X164" s="95"/>
      <c r="Y164" s="95"/>
      <c r="Z164" s="95"/>
    </row>
    <row r="165" spans="2:26" ht="15.4" customHeight="1" x14ac:dyDescent="0.25">
      <c r="B165" s="94" t="s">
        <v>2102</v>
      </c>
      <c r="C165" s="98">
        <v>15.17228476</v>
      </c>
      <c r="D165" s="96">
        <v>11.664627279999999</v>
      </c>
      <c r="E165" s="96">
        <v>9.4896214949999997</v>
      </c>
      <c r="F165" s="96">
        <v>8.5611442970000002</v>
      </c>
      <c r="G165" s="96">
        <v>11.74921737</v>
      </c>
      <c r="H165" s="96">
        <v>11.55566548</v>
      </c>
      <c r="I165" s="96">
        <v>8.9830858159999991</v>
      </c>
      <c r="J165" s="96">
        <v>9.8172438189999998</v>
      </c>
      <c r="K165" s="96">
        <v>9.8311182919999993</v>
      </c>
      <c r="L165" s="96">
        <v>9.4336223219999997</v>
      </c>
      <c r="M165" s="98">
        <v>11.451378439999999</v>
      </c>
      <c r="N165" s="96">
        <v>7.3313509510000001</v>
      </c>
      <c r="O165" s="96">
        <v>9.1206337459999993</v>
      </c>
      <c r="P165" s="96">
        <v>8.1789668770000006</v>
      </c>
      <c r="Q165" s="96">
        <v>9.3647172310000002</v>
      </c>
      <c r="R165" s="96">
        <v>7.6252698859999999</v>
      </c>
      <c r="S165" s="96">
        <v>3.642858924</v>
      </c>
      <c r="T165" s="96">
        <v>12.98475515</v>
      </c>
      <c r="U165" s="96">
        <v>14.791612110000001</v>
      </c>
      <c r="V165" s="96">
        <v>15.303407290000001</v>
      </c>
      <c r="W165" s="96">
        <v>5.7193574720000004</v>
      </c>
      <c r="X165" s="96">
        <v>6.3728471439999996</v>
      </c>
      <c r="Y165" s="96">
        <v>5.7721651500000002</v>
      </c>
      <c r="Z165" s="313">
        <v>6.4145081350000002</v>
      </c>
    </row>
    <row r="166" spans="2:26" ht="15.4" customHeight="1" x14ac:dyDescent="0.25">
      <c r="B166" s="94" t="s">
        <v>2103</v>
      </c>
      <c r="C166" s="98">
        <v>18.978470000000002</v>
      </c>
      <c r="D166" s="96">
        <v>26.906569139999998</v>
      </c>
      <c r="E166" s="96">
        <v>24.19901222</v>
      </c>
      <c r="F166" s="96">
        <v>23.768909270000002</v>
      </c>
      <c r="G166" s="96">
        <v>27.250818949999999</v>
      </c>
      <c r="H166" s="96">
        <v>28.409912609999999</v>
      </c>
      <c r="I166" s="96">
        <v>29.02656253</v>
      </c>
      <c r="J166" s="96">
        <v>28.561231920000001</v>
      </c>
      <c r="K166" s="96">
        <v>33.2187701</v>
      </c>
      <c r="L166" s="96">
        <v>35.867278749999997</v>
      </c>
      <c r="M166" s="98">
        <v>35.912441829999999</v>
      </c>
      <c r="N166" s="96">
        <v>27.515131490000002</v>
      </c>
      <c r="O166" s="96">
        <v>33.862936509999997</v>
      </c>
      <c r="P166" s="96">
        <v>34.382260250000002</v>
      </c>
      <c r="Q166" s="96">
        <v>39.118109269999998</v>
      </c>
      <c r="R166" s="96">
        <v>38.33112826</v>
      </c>
      <c r="S166" s="96">
        <v>34.78295438</v>
      </c>
      <c r="T166" s="96">
        <v>41.673567400000003</v>
      </c>
      <c r="U166" s="96">
        <v>40.46576554</v>
      </c>
      <c r="V166" s="96">
        <v>42.116553789999998</v>
      </c>
      <c r="W166" s="96">
        <v>32.163196810000002</v>
      </c>
      <c r="X166" s="96">
        <v>31.52218414</v>
      </c>
      <c r="Y166" s="96">
        <v>29.015744940000001</v>
      </c>
      <c r="Z166" s="313">
        <v>31.660523749999999</v>
      </c>
    </row>
    <row r="167" spans="2:26" ht="15.4" customHeight="1" x14ac:dyDescent="0.25">
      <c r="B167" s="94" t="s">
        <v>2081</v>
      </c>
      <c r="C167" s="98">
        <v>24.291149999999998</v>
      </c>
      <c r="D167" s="96">
        <v>22.343046220000002</v>
      </c>
      <c r="E167" s="96">
        <v>20.246156750000001</v>
      </c>
      <c r="F167" s="96">
        <v>21.409304689999999</v>
      </c>
      <c r="G167" s="96">
        <v>24.53111225</v>
      </c>
      <c r="H167" s="96">
        <v>26.451247630000001</v>
      </c>
      <c r="I167" s="96">
        <v>26.851719979999999</v>
      </c>
      <c r="J167" s="96">
        <v>28.685189950000002</v>
      </c>
      <c r="K167" s="96">
        <v>30.3156423</v>
      </c>
      <c r="L167" s="96">
        <v>31.674362240000001</v>
      </c>
      <c r="M167" s="98">
        <v>38.271246599999998</v>
      </c>
      <c r="N167" s="96">
        <v>27.748767239999999</v>
      </c>
      <c r="O167" s="96">
        <v>28.602705239999999</v>
      </c>
      <c r="P167" s="96">
        <v>29.676609020000001</v>
      </c>
      <c r="Q167" s="96">
        <v>30.98608823</v>
      </c>
      <c r="R167" s="96">
        <v>31.27743482</v>
      </c>
      <c r="S167" s="96">
        <v>28.240999200000001</v>
      </c>
      <c r="T167" s="96">
        <v>37.325054010000002</v>
      </c>
      <c r="U167" s="96">
        <v>39.547800340000002</v>
      </c>
      <c r="V167" s="96">
        <v>41.378740909999998</v>
      </c>
      <c r="W167" s="96">
        <v>30.440281509999998</v>
      </c>
      <c r="X167" s="96">
        <v>35.7822125</v>
      </c>
      <c r="Y167" s="96">
        <v>37.251240369999998</v>
      </c>
      <c r="Z167" s="313">
        <v>32.597087070000001</v>
      </c>
    </row>
    <row r="169" spans="2:26" ht="15.4" customHeight="1" x14ac:dyDescent="0.25">
      <c r="B169" s="94" t="s">
        <v>6463</v>
      </c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95"/>
      <c r="T169" s="95"/>
      <c r="U169" s="95"/>
      <c r="V169" s="95"/>
      <c r="W169" s="95"/>
      <c r="X169" s="95"/>
      <c r="Y169" s="95"/>
      <c r="Z169" s="95"/>
    </row>
    <row r="170" spans="2:26" ht="15.4" customHeight="1" x14ac:dyDescent="0.25">
      <c r="B170" s="94" t="s">
        <v>2105</v>
      </c>
      <c r="C170" s="97">
        <v>18036.320909999999</v>
      </c>
      <c r="D170" s="97">
        <v>19072.075410000001</v>
      </c>
      <c r="E170" s="97">
        <v>19409.61418</v>
      </c>
      <c r="F170" s="97">
        <v>20337.198980000001</v>
      </c>
      <c r="G170" s="97">
        <v>21688.541260000002</v>
      </c>
      <c r="H170" s="97">
        <v>23292.412390000001</v>
      </c>
      <c r="I170" s="97">
        <v>25279.357530000001</v>
      </c>
      <c r="J170" s="97">
        <v>28904.92929</v>
      </c>
      <c r="K170" s="97">
        <v>31945.818579999999</v>
      </c>
      <c r="L170" s="97">
        <v>38171.93204</v>
      </c>
      <c r="M170" s="102">
        <v>45434.725919999997</v>
      </c>
      <c r="N170" s="97">
        <v>58842.844190000003</v>
      </c>
      <c r="O170" s="97">
        <v>65483.666160000001</v>
      </c>
      <c r="P170" s="97">
        <v>71626.582250000007</v>
      </c>
      <c r="Q170" s="97">
        <v>80941.143079999994</v>
      </c>
      <c r="R170" s="97">
        <v>86699.588059999995</v>
      </c>
      <c r="S170" s="97">
        <v>94397.569749999995</v>
      </c>
      <c r="T170" s="97">
        <v>110357.4938</v>
      </c>
      <c r="U170" s="97">
        <v>122815.3374</v>
      </c>
      <c r="V170" s="97">
        <v>135888.76610000001</v>
      </c>
      <c r="W170" s="97">
        <v>135691.5558</v>
      </c>
      <c r="X170" s="97">
        <v>150495.36749999999</v>
      </c>
      <c r="Y170" s="97">
        <v>169037.5312</v>
      </c>
      <c r="Z170" s="132">
        <v>182682.80790000001</v>
      </c>
    </row>
    <row r="171" spans="2:26" ht="15.4" customHeight="1" x14ac:dyDescent="0.25">
      <c r="B171" s="94" t="s">
        <v>2106</v>
      </c>
      <c r="C171" s="97">
        <v>18660.12644</v>
      </c>
      <c r="D171" s="97">
        <v>19145.552729999999</v>
      </c>
      <c r="E171" s="97">
        <v>19384.059570000001</v>
      </c>
      <c r="F171" s="97">
        <v>20309.281500000001</v>
      </c>
      <c r="G171" s="97">
        <v>21620.499530000001</v>
      </c>
      <c r="H171" s="97">
        <v>23357.083709999999</v>
      </c>
      <c r="I171" s="97">
        <v>25470.880069999999</v>
      </c>
      <c r="J171" s="97">
        <v>29200.07589</v>
      </c>
      <c r="K171" s="97">
        <v>32257.060509999999</v>
      </c>
      <c r="L171" s="97">
        <v>38625.755819999998</v>
      </c>
      <c r="M171" s="102">
        <v>45782.022819999998</v>
      </c>
      <c r="N171" s="97">
        <v>59127.7863</v>
      </c>
      <c r="O171" s="97">
        <v>65941.40926</v>
      </c>
      <c r="P171" s="97">
        <v>72107.162509999995</v>
      </c>
      <c r="Q171" s="97">
        <v>82128.569740000006</v>
      </c>
      <c r="R171" s="97">
        <v>87924.527610000005</v>
      </c>
      <c r="S171" s="97">
        <v>95628.282319999998</v>
      </c>
      <c r="T171" s="97">
        <v>111469.08869999999</v>
      </c>
      <c r="U171" s="97">
        <v>123619.00689999999</v>
      </c>
      <c r="V171" s="97">
        <v>137294.3561</v>
      </c>
      <c r="W171" s="97">
        <v>137295.05050000001</v>
      </c>
      <c r="X171" s="97">
        <v>151300.4964</v>
      </c>
      <c r="Y171" s="97">
        <v>170027.38630000001</v>
      </c>
      <c r="Z171" s="132">
        <v>184140.2764</v>
      </c>
    </row>
    <row r="172" spans="2:26" x14ac:dyDescent="0.2">
      <c r="M172" s="314"/>
    </row>
    <row r="173" spans="2:26" ht="15.4" customHeight="1" x14ac:dyDescent="0.25">
      <c r="B173" s="94" t="s">
        <v>2107</v>
      </c>
      <c r="C173" s="95"/>
      <c r="D173" s="95"/>
      <c r="E173" s="95"/>
      <c r="F173" s="95"/>
      <c r="G173" s="95"/>
      <c r="H173" s="95"/>
      <c r="I173" s="95"/>
      <c r="J173" s="95"/>
      <c r="K173" s="95"/>
      <c r="L173" s="95"/>
      <c r="M173" s="102"/>
      <c r="N173" s="95"/>
      <c r="O173" s="95"/>
      <c r="P173" s="95"/>
      <c r="Q173" s="95"/>
      <c r="R173" s="95"/>
      <c r="S173" s="95"/>
      <c r="T173" s="95"/>
      <c r="U173" s="95"/>
      <c r="V173" s="95"/>
      <c r="W173" s="95"/>
      <c r="X173" s="95"/>
      <c r="Y173" s="95"/>
      <c r="Z173" s="95"/>
    </row>
    <row r="174" spans="2:26" ht="15.4" customHeight="1" x14ac:dyDescent="0.25">
      <c r="B174" s="94" t="s">
        <v>6464</v>
      </c>
      <c r="C174" s="96">
        <v>5337.8497459999999</v>
      </c>
      <c r="D174" s="96">
        <v>5890.9001170000001</v>
      </c>
      <c r="E174" s="96">
        <v>5899.621169</v>
      </c>
      <c r="F174" s="96">
        <v>6464.6890130000002</v>
      </c>
      <c r="G174" s="96">
        <v>7285.5009010000003</v>
      </c>
      <c r="H174" s="96">
        <v>8258.8247200000005</v>
      </c>
      <c r="I174" s="96">
        <v>8990.1543789999996</v>
      </c>
      <c r="J174" s="96">
        <v>10958.769329999999</v>
      </c>
      <c r="K174" s="96">
        <v>11692.063980000001</v>
      </c>
      <c r="L174" s="96">
        <v>12739.81977</v>
      </c>
      <c r="M174" s="102">
        <v>16280.85131</v>
      </c>
      <c r="N174" s="96">
        <v>21574.95176</v>
      </c>
      <c r="O174" s="96">
        <v>21703.026140000002</v>
      </c>
      <c r="P174" s="96">
        <v>22161.150740000001</v>
      </c>
      <c r="Q174" s="96">
        <v>22731.612829999998</v>
      </c>
      <c r="R174" s="96">
        <v>24360.62401</v>
      </c>
      <c r="S174" s="96">
        <v>24524.536319999999</v>
      </c>
      <c r="T174" s="96">
        <v>28971.588879999999</v>
      </c>
      <c r="U174" s="96">
        <v>33111.525179999997</v>
      </c>
      <c r="V174" s="96">
        <v>34186.180690000001</v>
      </c>
      <c r="W174" s="96">
        <v>33433.720480000004</v>
      </c>
      <c r="X174" s="96">
        <v>36927.241049999997</v>
      </c>
      <c r="Y174" s="96">
        <v>40828.247300000003</v>
      </c>
      <c r="Z174" s="313">
        <v>41211.020709999997</v>
      </c>
    </row>
    <row r="175" spans="2:26" ht="15.4" customHeight="1" x14ac:dyDescent="0.25">
      <c r="B175" s="94" t="s">
        <v>2055</v>
      </c>
      <c r="C175" s="96">
        <v>5522.4650110000002</v>
      </c>
      <c r="D175" s="96">
        <v>5913.5954739999997</v>
      </c>
      <c r="E175" s="96">
        <v>5891.8537539999998</v>
      </c>
      <c r="F175" s="96">
        <v>6455.8147399999998</v>
      </c>
      <c r="G175" s="96">
        <v>7262.6446800000003</v>
      </c>
      <c r="H175" s="96">
        <v>8281.7553260000004</v>
      </c>
      <c r="I175" s="96">
        <v>9058.265969</v>
      </c>
      <c r="J175" s="96">
        <v>11070.66871</v>
      </c>
      <c r="K175" s="96">
        <v>11805.977489999999</v>
      </c>
      <c r="L175" s="96">
        <v>12891.282719999999</v>
      </c>
      <c r="M175" s="102">
        <v>16405.299940000001</v>
      </c>
      <c r="N175" s="96">
        <v>21676.509910000001</v>
      </c>
      <c r="O175" s="96">
        <v>21854.734359999999</v>
      </c>
      <c r="P175" s="96">
        <v>22309.841509999998</v>
      </c>
      <c r="Q175" s="96">
        <v>23065.091230000002</v>
      </c>
      <c r="R175" s="96">
        <v>24704.804329999999</v>
      </c>
      <c r="S175" s="96">
        <v>24844.27607</v>
      </c>
      <c r="T175" s="96">
        <v>29263.410199999998</v>
      </c>
      <c r="U175" s="96">
        <v>33328.197829999997</v>
      </c>
      <c r="V175" s="96">
        <v>34539.791620000004</v>
      </c>
      <c r="W175" s="96">
        <v>33830.083290000002</v>
      </c>
      <c r="X175" s="96">
        <v>37124.796560000003</v>
      </c>
      <c r="Y175" s="96">
        <v>41067.330589999998</v>
      </c>
      <c r="Z175" s="313">
        <v>41539.80788</v>
      </c>
    </row>
    <row r="176" spans="2:26" x14ac:dyDescent="0.2">
      <c r="M176" s="314"/>
    </row>
    <row r="177" spans="2:26" ht="15.4" customHeight="1" x14ac:dyDescent="0.25">
      <c r="B177" s="94" t="s">
        <v>2109</v>
      </c>
      <c r="C177" s="95"/>
      <c r="D177" s="95"/>
      <c r="E177" s="95"/>
      <c r="F177" s="95"/>
      <c r="G177" s="95"/>
      <c r="H177" s="95"/>
      <c r="I177" s="95"/>
      <c r="J177" s="95"/>
      <c r="K177" s="95"/>
      <c r="L177" s="95"/>
      <c r="M177" s="102"/>
      <c r="N177" s="95"/>
      <c r="O177" s="95"/>
      <c r="P177" s="95"/>
      <c r="Q177" s="95"/>
      <c r="R177" s="95"/>
      <c r="S177" s="95"/>
      <c r="T177" s="95"/>
      <c r="U177" s="95"/>
      <c r="V177" s="95"/>
      <c r="W177" s="95"/>
      <c r="X177" s="95"/>
      <c r="Y177" s="95"/>
      <c r="Z177" s="95"/>
    </row>
    <row r="178" spans="2:26" ht="15.4" customHeight="1" x14ac:dyDescent="0.25">
      <c r="B178" s="94" t="s">
        <v>2105</v>
      </c>
      <c r="C178" s="96">
        <v>253.6975372</v>
      </c>
      <c r="D178" s="96">
        <v>254.46652779999999</v>
      </c>
      <c r="E178" s="96">
        <v>249.23544949999999</v>
      </c>
      <c r="F178" s="96">
        <v>267.09761429999998</v>
      </c>
      <c r="G178" s="96">
        <v>294.38689360000001</v>
      </c>
      <c r="H178" s="96">
        <v>326.37282219999997</v>
      </c>
      <c r="I178" s="96">
        <v>347.45580410000002</v>
      </c>
      <c r="J178" s="96">
        <v>435.21670289999997</v>
      </c>
      <c r="K178" s="96">
        <v>457.92778659999999</v>
      </c>
      <c r="L178" s="96">
        <v>492.07482090000002</v>
      </c>
      <c r="M178" s="102">
        <v>620.16465930000004</v>
      </c>
      <c r="N178" s="96">
        <v>814.31800950000002</v>
      </c>
      <c r="O178" s="96">
        <v>808.24075730000004</v>
      </c>
      <c r="P178" s="96">
        <v>814.30857490000005</v>
      </c>
      <c r="Q178" s="96">
        <v>824.14418320000004</v>
      </c>
      <c r="R178" s="96">
        <v>871.44022570000004</v>
      </c>
      <c r="S178" s="96">
        <v>887.61231550000002</v>
      </c>
      <c r="T178" s="96">
        <v>1039.025468</v>
      </c>
      <c r="U178" s="96">
        <v>1176.696414</v>
      </c>
      <c r="V178" s="96">
        <v>1203.83563</v>
      </c>
      <c r="W178" s="96">
        <v>1166.628768</v>
      </c>
      <c r="X178" s="96">
        <v>1276.80978</v>
      </c>
      <c r="Y178" s="96">
        <v>1398.8509449999999</v>
      </c>
      <c r="Z178" s="313">
        <v>1399.0106290000001</v>
      </c>
    </row>
    <row r="180" spans="2:26" ht="15.4" customHeight="1" x14ac:dyDescent="0.25">
      <c r="B180" s="94" t="s">
        <v>5824</v>
      </c>
      <c r="C180" s="95"/>
      <c r="D180" s="95"/>
      <c r="E180" s="95"/>
      <c r="F180" s="95"/>
      <c r="G180" s="95"/>
      <c r="H180" s="95"/>
      <c r="I180" s="95"/>
      <c r="J180" s="95"/>
      <c r="K180" s="95"/>
      <c r="L180" s="95"/>
      <c r="M180" s="95"/>
      <c r="N180" s="95"/>
      <c r="O180" s="95"/>
      <c r="P180" s="95"/>
      <c r="Q180" s="95"/>
      <c r="R180" s="95"/>
      <c r="S180" s="95"/>
      <c r="T180" s="95"/>
      <c r="U180" s="95"/>
      <c r="V180" s="95"/>
      <c r="W180" s="95"/>
      <c r="X180" s="95"/>
      <c r="Y180" s="95"/>
      <c r="Z180" s="95"/>
    </row>
    <row r="181" spans="2:26" ht="15.4" customHeight="1" x14ac:dyDescent="0.25">
      <c r="B181" s="94" t="s">
        <v>6465</v>
      </c>
      <c r="C181" s="96">
        <v>62.38</v>
      </c>
      <c r="D181" s="96">
        <v>64.510000000000005</v>
      </c>
      <c r="E181" s="96">
        <v>66.03</v>
      </c>
      <c r="F181" s="96">
        <v>68.31</v>
      </c>
      <c r="G181" s="96">
        <v>71.05</v>
      </c>
      <c r="H181" s="96">
        <v>72.61</v>
      </c>
      <c r="I181" s="96">
        <v>73.55</v>
      </c>
      <c r="J181" s="96">
        <v>73.17</v>
      </c>
      <c r="K181" s="96">
        <v>78.14</v>
      </c>
      <c r="L181" s="96">
        <v>81.95</v>
      </c>
      <c r="M181" s="96">
        <v>82.77</v>
      </c>
      <c r="N181" s="96">
        <v>89.16</v>
      </c>
      <c r="O181" s="96">
        <v>97.05</v>
      </c>
      <c r="P181" s="96">
        <v>94.28</v>
      </c>
      <c r="Q181" s="96">
        <v>99.22</v>
      </c>
      <c r="R181" s="96">
        <v>99.22</v>
      </c>
      <c r="S181" s="96">
        <v>101.56</v>
      </c>
      <c r="T181" s="96">
        <v>106.17</v>
      </c>
      <c r="U181" s="96">
        <v>106.83</v>
      </c>
      <c r="V181" s="96">
        <v>112.59</v>
      </c>
      <c r="W181" s="96">
        <v>116.11</v>
      </c>
      <c r="X181" s="96">
        <v>119.17</v>
      </c>
      <c r="Y181" s="96">
        <v>122.2</v>
      </c>
      <c r="Z181" s="96" t="s">
        <v>105</v>
      </c>
    </row>
    <row r="182" spans="2:26" ht="15.4" customHeight="1" x14ac:dyDescent="0.25">
      <c r="B182" s="94" t="s">
        <v>6466</v>
      </c>
      <c r="C182" s="96" t="s">
        <v>105</v>
      </c>
      <c r="D182" s="96" t="s">
        <v>105</v>
      </c>
      <c r="E182" s="96" t="s">
        <v>105</v>
      </c>
      <c r="F182" s="96" t="s">
        <v>105</v>
      </c>
      <c r="G182" s="96" t="s">
        <v>105</v>
      </c>
      <c r="H182" s="96" t="s">
        <v>105</v>
      </c>
      <c r="I182" s="96" t="s">
        <v>105</v>
      </c>
      <c r="J182" s="96" t="s">
        <v>105</v>
      </c>
      <c r="K182" s="96" t="s">
        <v>105</v>
      </c>
      <c r="L182" s="96" t="s">
        <v>105</v>
      </c>
      <c r="M182" s="96" t="s">
        <v>105</v>
      </c>
      <c r="N182" s="96" t="s">
        <v>105</v>
      </c>
      <c r="O182" s="96" t="s">
        <v>105</v>
      </c>
      <c r="P182" s="96" t="s">
        <v>105</v>
      </c>
      <c r="Q182" s="96" t="s">
        <v>105</v>
      </c>
      <c r="R182" s="96">
        <v>100</v>
      </c>
      <c r="S182" s="96">
        <v>108.4157713</v>
      </c>
      <c r="T182" s="96">
        <v>108.3647361</v>
      </c>
      <c r="U182" s="96">
        <v>128.954036</v>
      </c>
      <c r="V182" s="96">
        <v>128.95557249999999</v>
      </c>
      <c r="W182" s="96">
        <v>124.3693336</v>
      </c>
      <c r="X182" s="96">
        <v>130.78262839999999</v>
      </c>
      <c r="Y182" s="96">
        <v>135.69999999999999</v>
      </c>
      <c r="Z182" s="96" t="s">
        <v>105</v>
      </c>
    </row>
    <row r="183" spans="2:26" ht="15.4" customHeight="1" x14ac:dyDescent="0.25">
      <c r="B183" s="94" t="s">
        <v>6467</v>
      </c>
      <c r="C183" s="96">
        <v>98.948536970000006</v>
      </c>
      <c r="D183" s="96">
        <v>102.3919614</v>
      </c>
      <c r="E183" s="96">
        <v>95.626847330000004</v>
      </c>
      <c r="F183" s="98">
        <v>97.945660790000005</v>
      </c>
      <c r="G183" s="96">
        <v>100</v>
      </c>
      <c r="H183" s="96">
        <v>102.6482795</v>
      </c>
      <c r="I183" s="96">
        <v>104.7410062</v>
      </c>
      <c r="J183" s="96">
        <v>107.4295321</v>
      </c>
      <c r="K183" s="96">
        <v>106.29017</v>
      </c>
      <c r="L183" s="96">
        <v>106.4</v>
      </c>
      <c r="M183" s="96">
        <v>102.6</v>
      </c>
      <c r="N183" s="96">
        <v>107.12</v>
      </c>
      <c r="O183" s="96">
        <v>111.62</v>
      </c>
      <c r="P183" s="96">
        <v>116.03</v>
      </c>
      <c r="Q183" s="98">
        <v>124.1</v>
      </c>
      <c r="R183" s="96">
        <v>100.00390899999999</v>
      </c>
      <c r="S183" s="96">
        <v>90.207335650000005</v>
      </c>
      <c r="T183" s="96">
        <v>105.6158039</v>
      </c>
      <c r="U183" s="96">
        <v>116.165237</v>
      </c>
      <c r="V183" s="96">
        <v>124.5340528</v>
      </c>
      <c r="W183" s="96">
        <v>113.49565699999999</v>
      </c>
      <c r="X183" s="96">
        <v>118.6403139</v>
      </c>
      <c r="Y183" s="96">
        <v>125.69620380000001</v>
      </c>
      <c r="Z183" s="96">
        <v>122.8305883</v>
      </c>
    </row>
    <row r="185" spans="2:26" ht="15.4" customHeight="1" x14ac:dyDescent="0.25">
      <c r="B185" s="94" t="s">
        <v>2112</v>
      </c>
      <c r="C185" s="95"/>
      <c r="D185" s="95"/>
      <c r="E185" s="95"/>
      <c r="F185" s="95"/>
      <c r="G185" s="95"/>
      <c r="H185" s="95"/>
      <c r="I185" s="95"/>
      <c r="J185" s="95"/>
      <c r="K185" s="95"/>
      <c r="L185" s="95"/>
      <c r="M185" s="95"/>
      <c r="N185" s="95"/>
      <c r="O185" s="95"/>
      <c r="P185" s="95"/>
      <c r="Q185" s="95"/>
      <c r="R185" s="95"/>
      <c r="S185" s="95"/>
      <c r="T185" s="95"/>
      <c r="U185" s="95"/>
      <c r="V185" s="95"/>
      <c r="W185" s="95"/>
      <c r="X185" s="95"/>
      <c r="Y185" s="95"/>
      <c r="Z185" s="95"/>
    </row>
    <row r="186" spans="2:26" ht="15.4" customHeight="1" x14ac:dyDescent="0.25">
      <c r="B186" s="94" t="s">
        <v>6468</v>
      </c>
      <c r="C186" s="95"/>
      <c r="D186" s="95"/>
      <c r="E186" s="95"/>
      <c r="F186" s="95"/>
      <c r="G186" s="95"/>
      <c r="H186" s="95"/>
      <c r="I186" s="95"/>
      <c r="J186" s="95"/>
      <c r="K186" s="95"/>
      <c r="L186" s="95"/>
      <c r="M186" s="95"/>
      <c r="N186" s="95"/>
      <c r="O186" s="95"/>
      <c r="P186" s="95"/>
      <c r="Q186" s="95"/>
      <c r="R186" s="95"/>
      <c r="S186" s="95"/>
      <c r="T186" s="95"/>
      <c r="U186" s="95"/>
      <c r="V186" s="95"/>
      <c r="W186" s="95"/>
      <c r="X186" s="95"/>
      <c r="Y186" s="95"/>
      <c r="Z186" s="95"/>
    </row>
    <row r="187" spans="2:26" ht="15.4" customHeight="1" x14ac:dyDescent="0.25">
      <c r="B187" s="94" t="s">
        <v>2114</v>
      </c>
      <c r="C187" s="97">
        <v>17.53</v>
      </c>
      <c r="D187" s="97">
        <v>16.59</v>
      </c>
      <c r="E187" s="97">
        <v>9.61</v>
      </c>
      <c r="F187" s="97">
        <v>11.85</v>
      </c>
      <c r="G187" s="97">
        <v>10.46</v>
      </c>
      <c r="H187" s="97">
        <v>9.2899999999999991</v>
      </c>
      <c r="I187" s="97">
        <v>11.96</v>
      </c>
      <c r="J187" s="97">
        <v>19.579999999999998</v>
      </c>
      <c r="K187" s="97">
        <v>14.02</v>
      </c>
      <c r="L187" s="97">
        <v>14.82</v>
      </c>
      <c r="M187" s="97">
        <v>7.8672399999999998</v>
      </c>
      <c r="N187" s="97">
        <v>9.9345099999999995</v>
      </c>
      <c r="O187" s="97">
        <v>10.49926</v>
      </c>
      <c r="P187" s="97">
        <v>13.8383</v>
      </c>
      <c r="Q187" s="97">
        <v>8.15123</v>
      </c>
      <c r="R187" s="97">
        <v>6.7541200000000003</v>
      </c>
      <c r="S187" s="97">
        <v>2.9003000000000001</v>
      </c>
      <c r="T187" s="97">
        <v>7.0249600000000001</v>
      </c>
      <c r="U187" s="97" t="s">
        <v>105</v>
      </c>
      <c r="V187" s="97" t="s">
        <v>105</v>
      </c>
      <c r="W187" s="97" t="s">
        <v>105</v>
      </c>
      <c r="X187" s="97" t="s">
        <v>105</v>
      </c>
      <c r="Y187" s="97" t="s">
        <v>105</v>
      </c>
      <c r="Z187" s="97" t="s">
        <v>105</v>
      </c>
    </row>
    <row r="188" spans="2:26" ht="15.4" customHeight="1" x14ac:dyDescent="0.25">
      <c r="B188" s="94" t="s">
        <v>2115</v>
      </c>
      <c r="C188" s="97" t="s">
        <v>105</v>
      </c>
      <c r="D188" s="97" t="s">
        <v>105</v>
      </c>
      <c r="E188" s="97" t="s">
        <v>105</v>
      </c>
      <c r="F188" s="97" t="s">
        <v>105</v>
      </c>
      <c r="G188" s="97" t="s">
        <v>105</v>
      </c>
      <c r="H188" s="97" t="s">
        <v>105</v>
      </c>
      <c r="I188" s="97" t="s">
        <v>105</v>
      </c>
      <c r="J188" s="97" t="s">
        <v>105</v>
      </c>
      <c r="K188" s="97" t="s">
        <v>105</v>
      </c>
      <c r="L188" s="97" t="s">
        <v>105</v>
      </c>
      <c r="M188" s="97" t="s">
        <v>105</v>
      </c>
      <c r="N188" s="97" t="s">
        <v>105</v>
      </c>
      <c r="O188" s="97" t="s">
        <v>105</v>
      </c>
      <c r="P188" s="97" t="s">
        <v>105</v>
      </c>
      <c r="Q188" s="97" t="s">
        <v>105</v>
      </c>
      <c r="R188" s="97" t="s">
        <v>105</v>
      </c>
      <c r="S188" s="97" t="s">
        <v>105</v>
      </c>
      <c r="T188" s="97" t="s">
        <v>105</v>
      </c>
      <c r="U188" s="97">
        <v>9.9743999999999999E-5</v>
      </c>
      <c r="V188" s="97">
        <v>9.6390000000000004E-6</v>
      </c>
      <c r="W188" s="97" t="s">
        <v>105</v>
      </c>
      <c r="X188" s="97" t="s">
        <v>105</v>
      </c>
      <c r="Y188" s="97" t="s">
        <v>105</v>
      </c>
      <c r="Z188" s="97" t="s">
        <v>105</v>
      </c>
    </row>
    <row r="189" spans="2:26" ht="15.4" customHeight="1" x14ac:dyDescent="0.25">
      <c r="B189" s="94" t="s">
        <v>2116</v>
      </c>
      <c r="C189" s="97">
        <v>400.62</v>
      </c>
      <c r="D189" s="97">
        <v>279.83999999999997</v>
      </c>
      <c r="E189" s="97">
        <v>248.39</v>
      </c>
      <c r="F189" s="97">
        <v>215.91</v>
      </c>
      <c r="G189" s="97">
        <v>279.83999999999997</v>
      </c>
      <c r="H189" s="97">
        <v>247.88</v>
      </c>
      <c r="I189" s="97">
        <v>400.62</v>
      </c>
      <c r="J189" s="97">
        <v>239.48</v>
      </c>
      <c r="K189" s="97">
        <v>314.12</v>
      </c>
      <c r="L189" s="97">
        <v>293.76</v>
      </c>
      <c r="M189" s="97">
        <v>291.93176399999999</v>
      </c>
      <c r="N189" s="97">
        <v>310.91547800000001</v>
      </c>
      <c r="O189" s="97">
        <v>363.615521</v>
      </c>
      <c r="P189" s="97">
        <v>427.24796240000001</v>
      </c>
      <c r="Q189" s="97">
        <v>544.27167469999995</v>
      </c>
      <c r="R189" s="97">
        <v>790.85261709999997</v>
      </c>
      <c r="S189" s="97">
        <v>764.55255899999997</v>
      </c>
      <c r="T189" s="97">
        <v>996.49496399999998</v>
      </c>
      <c r="U189" s="97">
        <v>1302.777722</v>
      </c>
      <c r="V189" s="97">
        <v>1667.612161</v>
      </c>
      <c r="W189" s="97">
        <v>1552</v>
      </c>
      <c r="X189" s="97">
        <v>2022</v>
      </c>
      <c r="Y189" s="97">
        <v>1247.646765</v>
      </c>
      <c r="Z189" s="97" t="s">
        <v>105</v>
      </c>
    </row>
    <row r="190" spans="2:26" ht="15.4" customHeight="1" x14ac:dyDescent="0.25">
      <c r="B190" s="94" t="s">
        <v>6469</v>
      </c>
      <c r="C190" s="97" t="s">
        <v>105</v>
      </c>
      <c r="D190" s="97">
        <v>296.43</v>
      </c>
      <c r="E190" s="97">
        <v>258</v>
      </c>
      <c r="F190" s="97">
        <v>227.76</v>
      </c>
      <c r="G190" s="97">
        <v>290.3</v>
      </c>
      <c r="H190" s="97">
        <v>221.05177599999999</v>
      </c>
      <c r="I190" s="97">
        <v>353.39198399999998</v>
      </c>
      <c r="J190" s="97">
        <v>209.417472</v>
      </c>
      <c r="K190" s="97">
        <v>280.67758400000002</v>
      </c>
      <c r="L190" s="97">
        <v>264.68041599999998</v>
      </c>
      <c r="M190" s="97">
        <v>415.92636800000002</v>
      </c>
      <c r="N190" s="97">
        <v>426.10638399999999</v>
      </c>
      <c r="O190" s="97">
        <v>506.09222399999999</v>
      </c>
      <c r="P190" s="97">
        <v>603.52952000000005</v>
      </c>
      <c r="Q190" s="97">
        <v>465.37216000000001</v>
      </c>
      <c r="R190" s="97">
        <v>676.24392</v>
      </c>
      <c r="S190" s="97">
        <v>779.86194</v>
      </c>
      <c r="T190" s="97">
        <v>965.6036034</v>
      </c>
      <c r="U190" s="97">
        <v>1107.9783990000001</v>
      </c>
      <c r="V190" s="132">
        <v>845.58121470000003</v>
      </c>
      <c r="W190" s="97" t="s">
        <v>105</v>
      </c>
      <c r="X190" s="97" t="s">
        <v>105</v>
      </c>
      <c r="Y190" s="97" t="s">
        <v>105</v>
      </c>
      <c r="Z190" s="97" t="s">
        <v>105</v>
      </c>
    </row>
    <row r="192" spans="2:26" ht="15.4" customHeight="1" x14ac:dyDescent="0.25">
      <c r="B192" s="94" t="s">
        <v>2118</v>
      </c>
      <c r="C192" s="95"/>
      <c r="D192" s="95"/>
      <c r="E192" s="95"/>
      <c r="F192" s="95"/>
      <c r="G192" s="95"/>
      <c r="H192" s="95"/>
      <c r="I192" s="95"/>
      <c r="J192" s="95"/>
      <c r="K192" s="95"/>
      <c r="L192" s="95"/>
      <c r="M192" s="95"/>
      <c r="N192" s="95"/>
      <c r="O192" s="95"/>
      <c r="P192" s="95"/>
      <c r="Q192" s="95"/>
      <c r="R192" s="95"/>
      <c r="S192" s="95"/>
      <c r="T192" s="95"/>
      <c r="U192" s="95"/>
      <c r="V192" s="95"/>
      <c r="W192" s="95"/>
      <c r="X192" s="95"/>
      <c r="Y192" s="95"/>
      <c r="Z192" s="95"/>
    </row>
    <row r="193" spans="2:26" ht="15.4" customHeight="1" x14ac:dyDescent="0.25">
      <c r="B193" s="94" t="s">
        <v>2114</v>
      </c>
      <c r="C193" s="97">
        <v>1469</v>
      </c>
      <c r="D193" s="97">
        <v>1641.9</v>
      </c>
      <c r="E193" s="97">
        <v>1828.2</v>
      </c>
      <c r="F193" s="97">
        <v>2111.25</v>
      </c>
      <c r="G193" s="97">
        <v>2194.2240000000002</v>
      </c>
      <c r="H193" s="97">
        <v>2401.5439999999999</v>
      </c>
      <c r="I193" s="97">
        <v>2514.6999999999998</v>
      </c>
      <c r="J193" s="97">
        <v>2723</v>
      </c>
      <c r="K193" s="97">
        <v>2760.73</v>
      </c>
      <c r="L193" s="97">
        <v>2774.32</v>
      </c>
      <c r="M193" s="97">
        <v>3073.09</v>
      </c>
      <c r="N193" s="97">
        <v>3159.4</v>
      </c>
      <c r="O193" s="97">
        <v>3433</v>
      </c>
      <c r="P193" s="97">
        <v>3468</v>
      </c>
      <c r="Q193" s="97">
        <v>3368</v>
      </c>
      <c r="R193" s="97">
        <v>3637</v>
      </c>
      <c r="S193" s="97">
        <v>3299</v>
      </c>
      <c r="T193" s="97">
        <v>4083</v>
      </c>
      <c r="U193" s="97">
        <v>4476</v>
      </c>
      <c r="V193" s="97">
        <v>4738</v>
      </c>
      <c r="W193" s="97">
        <v>6012</v>
      </c>
      <c r="X193" s="97">
        <v>6045</v>
      </c>
      <c r="Y193" s="97">
        <v>9521</v>
      </c>
      <c r="Z193" s="97">
        <v>10536</v>
      </c>
    </row>
    <row r="194" spans="2:26" ht="15.4" customHeight="1" x14ac:dyDescent="0.25">
      <c r="B194" s="94" t="s">
        <v>2115</v>
      </c>
      <c r="C194" s="97">
        <v>95</v>
      </c>
      <c r="D194" s="97">
        <v>126</v>
      </c>
      <c r="E194" s="97">
        <v>133.9</v>
      </c>
      <c r="F194" s="97">
        <v>192.25</v>
      </c>
      <c r="G194" s="97">
        <v>141.24</v>
      </c>
      <c r="H194" s="97">
        <v>110.7</v>
      </c>
      <c r="I194" s="97">
        <v>96.6</v>
      </c>
      <c r="J194" s="97">
        <v>76.900000000000006</v>
      </c>
      <c r="K194" s="97">
        <v>60.1</v>
      </c>
      <c r="L194" s="97">
        <v>46.38</v>
      </c>
      <c r="M194" s="97">
        <v>75.069999999999993</v>
      </c>
      <c r="N194" s="97">
        <v>31.1</v>
      </c>
      <c r="O194" s="97">
        <v>4</v>
      </c>
      <c r="P194" s="97">
        <v>4</v>
      </c>
      <c r="Q194" s="97">
        <v>3</v>
      </c>
      <c r="R194" s="97">
        <v>3</v>
      </c>
      <c r="S194" s="97">
        <v>3</v>
      </c>
      <c r="T194" s="97">
        <v>3</v>
      </c>
      <c r="U194" s="97">
        <v>3</v>
      </c>
      <c r="V194" s="97">
        <v>35</v>
      </c>
      <c r="W194" s="97">
        <v>107</v>
      </c>
      <c r="X194" s="97">
        <v>44</v>
      </c>
      <c r="Y194" s="97">
        <v>493</v>
      </c>
      <c r="Z194" s="97">
        <v>1346</v>
      </c>
    </row>
    <row r="195" spans="2:26" ht="15.4" customHeight="1" x14ac:dyDescent="0.25">
      <c r="B195" s="94" t="s">
        <v>2116</v>
      </c>
      <c r="C195" s="97">
        <v>232.2</v>
      </c>
      <c r="D195" s="97">
        <v>226.5</v>
      </c>
      <c r="E195" s="97">
        <v>238.17</v>
      </c>
      <c r="F195" s="97">
        <v>149.88</v>
      </c>
      <c r="G195" s="97">
        <v>186.68</v>
      </c>
      <c r="H195" s="97">
        <v>241.39</v>
      </c>
      <c r="I195" s="97">
        <v>266.2</v>
      </c>
      <c r="J195" s="97">
        <v>328.8</v>
      </c>
      <c r="K195" s="97">
        <v>425.22</v>
      </c>
      <c r="L195" s="97">
        <v>356.45</v>
      </c>
      <c r="M195" s="97">
        <v>638.67999999999995</v>
      </c>
      <c r="N195" s="97">
        <v>697.05</v>
      </c>
      <c r="O195" s="97">
        <v>746</v>
      </c>
      <c r="P195" s="97">
        <v>790</v>
      </c>
      <c r="Q195" s="97">
        <v>1319</v>
      </c>
      <c r="R195" s="97">
        <v>1370</v>
      </c>
      <c r="S195" s="97">
        <v>1778</v>
      </c>
      <c r="T195" s="97">
        <v>2175</v>
      </c>
      <c r="U195" s="97">
        <v>2582</v>
      </c>
      <c r="V195" s="97">
        <v>2813</v>
      </c>
      <c r="W195" s="97">
        <v>1729</v>
      </c>
      <c r="X195" s="97">
        <v>2806</v>
      </c>
      <c r="Y195" s="97">
        <v>1543</v>
      </c>
      <c r="Z195" s="97">
        <v>1833</v>
      </c>
    </row>
    <row r="196" spans="2:26" ht="15.4" customHeight="1" x14ac:dyDescent="0.25">
      <c r="B196" s="94" t="s">
        <v>2117</v>
      </c>
      <c r="C196" s="97">
        <v>1174</v>
      </c>
      <c r="D196" s="97">
        <v>1281.0999999999999</v>
      </c>
      <c r="E196" s="97">
        <v>1400.46</v>
      </c>
      <c r="F196" s="97">
        <v>1504.57</v>
      </c>
      <c r="G196" s="97">
        <v>1654</v>
      </c>
      <c r="H196" s="97">
        <v>1853.7</v>
      </c>
      <c r="I196" s="97">
        <v>1936</v>
      </c>
      <c r="J196" s="97">
        <v>2127.33</v>
      </c>
      <c r="K196" s="97">
        <v>2250.2199999999998</v>
      </c>
      <c r="L196" s="97">
        <v>2158.21</v>
      </c>
      <c r="M196" s="97">
        <v>2526.46</v>
      </c>
      <c r="N196" s="97">
        <v>2827.21</v>
      </c>
      <c r="O196" s="97">
        <v>3045</v>
      </c>
      <c r="P196" s="97">
        <v>3156</v>
      </c>
      <c r="Q196" s="97">
        <v>3496</v>
      </c>
      <c r="R196" s="97">
        <v>3744</v>
      </c>
      <c r="S196" s="97">
        <v>3719</v>
      </c>
      <c r="T196" s="97">
        <v>4777</v>
      </c>
      <c r="U196" s="97">
        <v>5560</v>
      </c>
      <c r="V196" s="97">
        <v>6338</v>
      </c>
      <c r="W196" s="97">
        <v>6525</v>
      </c>
      <c r="X196" s="97">
        <v>7313</v>
      </c>
      <c r="Y196" s="97">
        <v>9336</v>
      </c>
      <c r="Z196" s="97">
        <v>10693</v>
      </c>
    </row>
    <row r="198" spans="2:26" ht="15.4" customHeight="1" x14ac:dyDescent="0.25">
      <c r="B198" s="94" t="s">
        <v>6470</v>
      </c>
      <c r="C198" s="95"/>
      <c r="D198" s="95"/>
      <c r="E198" s="95"/>
      <c r="F198" s="95"/>
      <c r="G198" s="95"/>
      <c r="H198" s="95"/>
      <c r="I198" s="95"/>
      <c r="J198" s="95"/>
      <c r="K198" s="95"/>
      <c r="L198" s="95"/>
      <c r="M198" s="95"/>
      <c r="N198" s="95"/>
      <c r="O198" s="95"/>
      <c r="P198" s="95"/>
      <c r="Q198" s="95"/>
      <c r="R198" s="95"/>
      <c r="S198" s="95"/>
      <c r="T198" s="95"/>
      <c r="U198" s="95"/>
      <c r="V198" s="95"/>
      <c r="W198" s="95"/>
      <c r="X198" s="95"/>
      <c r="Y198" s="95"/>
      <c r="Z198" s="95"/>
    </row>
    <row r="199" spans="2:26" ht="15.4" customHeight="1" x14ac:dyDescent="0.25">
      <c r="B199" s="94" t="s">
        <v>2114</v>
      </c>
      <c r="C199" s="97" t="s">
        <v>105</v>
      </c>
      <c r="D199" s="97" t="s">
        <v>105</v>
      </c>
      <c r="E199" s="97" t="s">
        <v>105</v>
      </c>
      <c r="F199" s="97" t="s">
        <v>105</v>
      </c>
      <c r="G199" s="97" t="s">
        <v>105</v>
      </c>
      <c r="H199" s="97" t="s">
        <v>105</v>
      </c>
      <c r="I199" s="97" t="s">
        <v>105</v>
      </c>
      <c r="J199" s="97" t="s">
        <v>105</v>
      </c>
      <c r="K199" s="97" t="s">
        <v>105</v>
      </c>
      <c r="L199" s="97" t="s">
        <v>105</v>
      </c>
      <c r="M199" s="97" t="s">
        <v>105</v>
      </c>
      <c r="N199" s="97" t="s">
        <v>105</v>
      </c>
      <c r="O199" s="97" t="s">
        <v>105</v>
      </c>
      <c r="P199" s="97" t="s">
        <v>105</v>
      </c>
      <c r="Q199" s="97" t="s">
        <v>105</v>
      </c>
      <c r="R199" s="97" t="s">
        <v>105</v>
      </c>
      <c r="S199" s="97" t="s">
        <v>105</v>
      </c>
      <c r="T199" s="97" t="s">
        <v>105</v>
      </c>
      <c r="U199" s="97" t="s">
        <v>105</v>
      </c>
      <c r="V199" s="97" t="s">
        <v>105</v>
      </c>
      <c r="W199" s="97" t="s">
        <v>105</v>
      </c>
      <c r="X199" s="97" t="s">
        <v>105</v>
      </c>
      <c r="Y199" s="97" t="s">
        <v>105</v>
      </c>
      <c r="Z199" s="97" t="s">
        <v>105</v>
      </c>
    </row>
    <row r="200" spans="2:26" ht="15.4" customHeight="1" x14ac:dyDescent="0.25">
      <c r="B200" s="94" t="s">
        <v>2115</v>
      </c>
      <c r="C200" s="97" t="s">
        <v>105</v>
      </c>
      <c r="D200" s="97" t="s">
        <v>105</v>
      </c>
      <c r="E200" s="97" t="s">
        <v>105</v>
      </c>
      <c r="F200" s="97" t="s">
        <v>105</v>
      </c>
      <c r="G200" s="97" t="s">
        <v>105</v>
      </c>
      <c r="H200" s="97" t="s">
        <v>105</v>
      </c>
      <c r="I200" s="97" t="s">
        <v>105</v>
      </c>
      <c r="J200" s="97" t="s">
        <v>105</v>
      </c>
      <c r="K200" s="97" t="s">
        <v>105</v>
      </c>
      <c r="L200" s="97" t="s">
        <v>105</v>
      </c>
      <c r="M200" s="97" t="s">
        <v>105</v>
      </c>
      <c r="N200" s="97" t="s">
        <v>105</v>
      </c>
      <c r="O200" s="97" t="s">
        <v>105</v>
      </c>
      <c r="P200" s="97" t="s">
        <v>105</v>
      </c>
      <c r="Q200" s="97" t="s">
        <v>105</v>
      </c>
      <c r="R200" s="97" t="s">
        <v>105</v>
      </c>
      <c r="S200" s="97" t="s">
        <v>105</v>
      </c>
      <c r="T200" s="97" t="s">
        <v>105</v>
      </c>
      <c r="U200" s="97" t="s">
        <v>105</v>
      </c>
      <c r="V200" s="97" t="s">
        <v>105</v>
      </c>
      <c r="W200" s="97" t="s">
        <v>105</v>
      </c>
      <c r="X200" s="97" t="s">
        <v>105</v>
      </c>
      <c r="Y200" s="97" t="s">
        <v>105</v>
      </c>
      <c r="Z200" s="97" t="s">
        <v>105</v>
      </c>
    </row>
    <row r="201" spans="2:26" ht="15.4" customHeight="1" x14ac:dyDescent="0.25">
      <c r="B201" s="94" t="s">
        <v>2116</v>
      </c>
      <c r="C201" s="97" t="s">
        <v>105</v>
      </c>
      <c r="D201" s="97" t="s">
        <v>105</v>
      </c>
      <c r="E201" s="97" t="s">
        <v>105</v>
      </c>
      <c r="F201" s="97" t="s">
        <v>105</v>
      </c>
      <c r="G201" s="97" t="s">
        <v>105</v>
      </c>
      <c r="H201" s="97" t="s">
        <v>105</v>
      </c>
      <c r="I201" s="97" t="s">
        <v>105</v>
      </c>
      <c r="J201" s="97" t="s">
        <v>105</v>
      </c>
      <c r="K201" s="97" t="s">
        <v>105</v>
      </c>
      <c r="L201" s="97" t="s">
        <v>105</v>
      </c>
      <c r="M201" s="97" t="s">
        <v>105</v>
      </c>
      <c r="N201" s="97" t="s">
        <v>105</v>
      </c>
      <c r="O201" s="97">
        <v>175.47318000000001</v>
      </c>
      <c r="P201" s="97">
        <v>212.125269</v>
      </c>
      <c r="Q201" s="97">
        <v>295.69721299999998</v>
      </c>
      <c r="R201" s="97">
        <v>207.650237</v>
      </c>
      <c r="S201" s="97">
        <v>293.09758199999999</v>
      </c>
      <c r="T201" s="97">
        <v>346.19178900000003</v>
      </c>
      <c r="U201" s="97">
        <v>404.91176400000001</v>
      </c>
      <c r="V201" s="97">
        <v>456.50966099999999</v>
      </c>
      <c r="W201" s="97">
        <v>441</v>
      </c>
      <c r="X201" s="97">
        <v>517</v>
      </c>
      <c r="Y201" s="97">
        <v>517.45441300000005</v>
      </c>
      <c r="Z201" s="97" t="s">
        <v>105</v>
      </c>
    </row>
    <row r="202" spans="2:26" ht="15.4" customHeight="1" x14ac:dyDescent="0.25">
      <c r="B202" s="94" t="s">
        <v>2117</v>
      </c>
      <c r="C202" s="97" t="s">
        <v>105</v>
      </c>
      <c r="D202" s="97" t="s">
        <v>105</v>
      </c>
      <c r="E202" s="97" t="s">
        <v>105</v>
      </c>
      <c r="F202" s="97" t="s">
        <v>105</v>
      </c>
      <c r="G202" s="97" t="s">
        <v>105</v>
      </c>
      <c r="H202" s="97" t="s">
        <v>105</v>
      </c>
      <c r="I202" s="97" t="s">
        <v>105</v>
      </c>
      <c r="J202" s="97" t="s">
        <v>105</v>
      </c>
      <c r="K202" s="97" t="s">
        <v>105</v>
      </c>
      <c r="L202" s="97" t="s">
        <v>105</v>
      </c>
      <c r="M202" s="97" t="s">
        <v>105</v>
      </c>
      <c r="N202" s="97" t="s">
        <v>105</v>
      </c>
      <c r="O202" s="97" t="s">
        <v>105</v>
      </c>
      <c r="P202" s="97" t="s">
        <v>105</v>
      </c>
      <c r="Q202" s="97" t="s">
        <v>105</v>
      </c>
      <c r="R202" s="97" t="s">
        <v>105</v>
      </c>
      <c r="S202" s="97" t="s">
        <v>105</v>
      </c>
      <c r="T202" s="97" t="s">
        <v>105</v>
      </c>
      <c r="U202" s="97" t="s">
        <v>105</v>
      </c>
      <c r="V202" s="97" t="s">
        <v>105</v>
      </c>
      <c r="W202" s="97" t="s">
        <v>105</v>
      </c>
      <c r="X202" s="97" t="s">
        <v>105</v>
      </c>
      <c r="Y202" s="97" t="s">
        <v>105</v>
      </c>
      <c r="Z202" s="97" t="s">
        <v>105</v>
      </c>
    </row>
    <row r="204" spans="2:26" ht="15.4" customHeight="1" x14ac:dyDescent="0.25">
      <c r="B204" s="94" t="s">
        <v>6471</v>
      </c>
      <c r="C204" s="95"/>
      <c r="D204" s="95"/>
      <c r="E204" s="95"/>
      <c r="F204" s="95"/>
      <c r="G204" s="95"/>
      <c r="H204" s="95"/>
      <c r="I204" s="95"/>
      <c r="J204" s="95"/>
      <c r="K204" s="95"/>
      <c r="L204" s="95"/>
      <c r="M204" s="95"/>
      <c r="N204" s="95"/>
      <c r="O204" s="95"/>
      <c r="P204" s="95"/>
      <c r="Q204" s="95"/>
      <c r="R204" s="95"/>
      <c r="S204" s="95"/>
      <c r="T204" s="95"/>
      <c r="U204" s="95"/>
      <c r="V204" s="95"/>
      <c r="W204" s="95"/>
      <c r="X204" s="95"/>
      <c r="Y204" s="95"/>
      <c r="Z204" s="95"/>
    </row>
    <row r="205" spans="2:26" ht="15.4" customHeight="1" x14ac:dyDescent="0.25">
      <c r="B205" s="94" t="s">
        <v>6472</v>
      </c>
      <c r="C205" s="95">
        <v>0.57999999999999996</v>
      </c>
      <c r="D205" s="95">
        <v>0.61</v>
      </c>
      <c r="E205" s="95">
        <v>0.66</v>
      </c>
      <c r="F205" s="95">
        <v>0.72</v>
      </c>
      <c r="G205" s="95">
        <v>0.72</v>
      </c>
      <c r="H205" s="95">
        <v>0.87</v>
      </c>
      <c r="I205" s="95">
        <v>0.92088999999999999</v>
      </c>
      <c r="J205" s="95">
        <v>1.01257</v>
      </c>
      <c r="K205" s="95">
        <v>1.4334499999999999</v>
      </c>
      <c r="L205" s="95">
        <v>0.99941999999999998</v>
      </c>
      <c r="M205" s="95">
        <v>1.22</v>
      </c>
      <c r="N205" s="95">
        <v>1.37</v>
      </c>
      <c r="O205" s="95">
        <v>1.41</v>
      </c>
      <c r="P205" s="95">
        <v>1.38</v>
      </c>
      <c r="Q205" s="95">
        <v>1.3</v>
      </c>
      <c r="R205" s="95">
        <v>1.220790378</v>
      </c>
      <c r="S205" s="95">
        <v>0.92238889400000001</v>
      </c>
      <c r="T205" s="95">
        <v>0.94722598099999999</v>
      </c>
      <c r="U205" s="95">
        <v>1.0005457520000001</v>
      </c>
      <c r="V205" s="95">
        <v>0.97719452299999998</v>
      </c>
      <c r="W205" s="95">
        <v>0.90561933699999997</v>
      </c>
      <c r="X205" s="95">
        <v>0.96942021</v>
      </c>
      <c r="Y205" s="95">
        <v>1.2399287809999999</v>
      </c>
      <c r="Z205" s="95">
        <v>1.3505929940000001</v>
      </c>
    </row>
    <row r="206" spans="2:26" ht="15.4" customHeight="1" x14ac:dyDescent="0.25">
      <c r="B206" s="94" t="s">
        <v>6473</v>
      </c>
      <c r="C206" s="95">
        <v>0.33</v>
      </c>
      <c r="D206" s="95">
        <v>0.35</v>
      </c>
      <c r="E206" s="95">
        <v>0.34</v>
      </c>
      <c r="F206" s="95">
        <v>0.41</v>
      </c>
      <c r="G206" s="95">
        <v>0.41</v>
      </c>
      <c r="H206" s="95">
        <v>0.57999999999999996</v>
      </c>
      <c r="I206" s="95">
        <v>0.63224999999999998</v>
      </c>
      <c r="J206" s="95">
        <v>0.80027000000000004</v>
      </c>
      <c r="K206" s="95">
        <v>1.0034099999999999</v>
      </c>
      <c r="L206" s="95">
        <v>0.70926</v>
      </c>
      <c r="M206" s="95">
        <v>0.95</v>
      </c>
      <c r="N206" s="95">
        <v>0.71</v>
      </c>
      <c r="O206" s="95">
        <v>1.115</v>
      </c>
      <c r="P206" s="95">
        <v>1.1000000000000001</v>
      </c>
      <c r="Q206" s="95">
        <v>1.0750999999999999</v>
      </c>
      <c r="R206" s="95">
        <v>0.967192037</v>
      </c>
      <c r="S206" s="95">
        <v>0.69877946499999999</v>
      </c>
      <c r="T206" s="95">
        <v>0.715252271</v>
      </c>
      <c r="U206" s="95">
        <v>0.84591595399999997</v>
      </c>
      <c r="V206" s="95">
        <v>0.86030522600000003</v>
      </c>
      <c r="W206" s="95">
        <v>0.80459692699999996</v>
      </c>
      <c r="X206" s="95">
        <v>0.82625191600000003</v>
      </c>
      <c r="Y206" s="95">
        <v>1.1073501889999999</v>
      </c>
      <c r="Z206" s="95">
        <v>1.2945041859999999</v>
      </c>
    </row>
    <row r="208" spans="2:26" ht="15.4" customHeight="1" x14ac:dyDescent="0.25">
      <c r="B208" s="94" t="s">
        <v>6474</v>
      </c>
      <c r="C208" s="95"/>
      <c r="D208" s="95"/>
      <c r="E208" s="95"/>
      <c r="F208" s="95"/>
      <c r="G208" s="95"/>
      <c r="H208" s="95"/>
      <c r="I208" s="95"/>
      <c r="J208" s="95"/>
      <c r="K208" s="95"/>
      <c r="L208" s="95"/>
      <c r="M208" s="95"/>
      <c r="N208" s="95"/>
      <c r="O208" s="95"/>
      <c r="P208" s="95"/>
      <c r="Q208" s="95"/>
      <c r="R208" s="95"/>
      <c r="S208" s="95"/>
      <c r="T208" s="95"/>
      <c r="U208" s="95"/>
      <c r="V208" s="95"/>
      <c r="W208" s="95"/>
      <c r="X208" s="95"/>
      <c r="Y208" s="95"/>
      <c r="Z208" s="95"/>
    </row>
    <row r="209" spans="2:26" ht="15.4" customHeight="1" x14ac:dyDescent="0.25">
      <c r="B209" s="94" t="s">
        <v>6475</v>
      </c>
      <c r="C209" s="96">
        <v>36.328005429999997</v>
      </c>
      <c r="D209" s="96">
        <v>37.212521199999998</v>
      </c>
      <c r="E209" s="96">
        <v>38.287858890000003</v>
      </c>
      <c r="F209" s="96">
        <v>40.106279630000003</v>
      </c>
      <c r="G209" s="96">
        <v>41.695714049999999</v>
      </c>
      <c r="H209" s="96">
        <v>43.588218599999998</v>
      </c>
      <c r="I209" s="96">
        <v>47.058932749999997</v>
      </c>
      <c r="J209" s="96">
        <v>49.835409779999999</v>
      </c>
      <c r="K209" s="96">
        <v>53.176594010000002</v>
      </c>
      <c r="L209" s="96">
        <v>59.867197769999997</v>
      </c>
      <c r="M209" s="96">
        <v>65.600152260000002</v>
      </c>
      <c r="N209" s="96">
        <v>71.871147199999996</v>
      </c>
      <c r="O209" s="96">
        <v>77.847239500000001</v>
      </c>
      <c r="P209" s="96">
        <v>85.50608081</v>
      </c>
      <c r="Q209" s="96">
        <v>93.270804709999993</v>
      </c>
      <c r="R209" s="96">
        <v>100.00023210000001</v>
      </c>
      <c r="S209" s="96">
        <v>109.9383333</v>
      </c>
      <c r="T209" s="96">
        <v>114.83</v>
      </c>
      <c r="U209" s="96">
        <v>119.6</v>
      </c>
      <c r="V209" s="96">
        <v>125.14</v>
      </c>
      <c r="W209" s="96">
        <v>132.84</v>
      </c>
      <c r="X209" s="96">
        <v>137.62166669999999</v>
      </c>
      <c r="Y209" s="96">
        <v>146.32</v>
      </c>
      <c r="Z209" s="96">
        <v>157.63999999999999</v>
      </c>
    </row>
    <row r="210" spans="2:26" ht="15.4" customHeight="1" x14ac:dyDescent="0.25">
      <c r="B210" s="94" t="s">
        <v>6476</v>
      </c>
      <c r="C210" s="96">
        <v>31.173799970000001</v>
      </c>
      <c r="D210" s="96">
        <v>30.465651560000001</v>
      </c>
      <c r="E210" s="96">
        <v>31.57463869</v>
      </c>
      <c r="F210" s="96">
        <v>32.987117990000002</v>
      </c>
      <c r="G210" s="96">
        <v>34.08083508</v>
      </c>
      <c r="H210" s="96">
        <v>35.432234190000003</v>
      </c>
      <c r="I210" s="96">
        <v>38.198021369999999</v>
      </c>
      <c r="J210" s="96">
        <v>40.87188287</v>
      </c>
      <c r="K210" s="96">
        <v>44.691685</v>
      </c>
      <c r="L210" s="96">
        <v>52.445883340000002</v>
      </c>
      <c r="M210" s="96">
        <v>60.397438119999997</v>
      </c>
      <c r="N210" s="96">
        <v>69.311901359999993</v>
      </c>
      <c r="O210" s="96">
        <v>74.556171379999995</v>
      </c>
      <c r="P210" s="96">
        <v>81.743765730000007</v>
      </c>
      <c r="Q210" s="96">
        <v>91.216875029999997</v>
      </c>
      <c r="R210" s="96">
        <v>100.00241990000001</v>
      </c>
      <c r="S210" s="96">
        <v>110.9291667</v>
      </c>
      <c r="T210" s="96">
        <v>113.03</v>
      </c>
      <c r="U210" s="96">
        <v>116.13</v>
      </c>
      <c r="V210" s="96">
        <v>119.72</v>
      </c>
      <c r="W210" s="96">
        <v>129.49</v>
      </c>
      <c r="X210" s="96">
        <v>135.97</v>
      </c>
      <c r="Y210" s="96">
        <v>143.69999999999999</v>
      </c>
      <c r="Z210" s="96">
        <v>153.22</v>
      </c>
    </row>
    <row r="211" spans="2:26" ht="15.4" customHeight="1" x14ac:dyDescent="0.25">
      <c r="B211" s="94" t="s">
        <v>2122</v>
      </c>
      <c r="C211" s="96"/>
      <c r="D211" s="96"/>
      <c r="E211" s="96"/>
      <c r="F211" s="96"/>
      <c r="G211" s="96"/>
      <c r="H211" s="96"/>
      <c r="I211" s="96"/>
      <c r="J211" s="96"/>
      <c r="K211" s="96"/>
      <c r="L211" s="96"/>
      <c r="M211" s="96"/>
      <c r="N211" s="96"/>
      <c r="O211" s="96"/>
      <c r="P211" s="96"/>
      <c r="Q211" s="96"/>
      <c r="R211" s="315"/>
      <c r="S211" s="315"/>
      <c r="T211" s="315"/>
      <c r="U211" s="315"/>
      <c r="V211" s="315"/>
      <c r="W211" s="315"/>
      <c r="X211" s="315"/>
      <c r="Y211" s="315"/>
      <c r="Z211" s="315"/>
    </row>
    <row r="212" spans="2:26" ht="15.4" customHeight="1" x14ac:dyDescent="0.25">
      <c r="B212" s="94" t="s">
        <v>2123</v>
      </c>
      <c r="C212" s="96" t="s">
        <v>105</v>
      </c>
      <c r="D212" s="96" t="s">
        <v>105</v>
      </c>
      <c r="E212" s="96" t="s">
        <v>105</v>
      </c>
      <c r="F212" s="96" t="s">
        <v>105</v>
      </c>
      <c r="G212" s="96" t="s">
        <v>105</v>
      </c>
      <c r="H212" s="96" t="s">
        <v>105</v>
      </c>
      <c r="I212" s="96" t="s">
        <v>105</v>
      </c>
      <c r="J212" s="96">
        <v>46.55863909</v>
      </c>
      <c r="K212" s="96">
        <v>48.133085819999998</v>
      </c>
      <c r="L212" s="96">
        <v>52.181663139999998</v>
      </c>
      <c r="M212" s="96">
        <v>56.140272060000001</v>
      </c>
      <c r="N212" s="96">
        <v>63.607647989999997</v>
      </c>
      <c r="O212" s="96">
        <v>73.009344200000001</v>
      </c>
      <c r="P212" s="96">
        <v>81.871230089999997</v>
      </c>
      <c r="Q212" s="96">
        <v>90.958036949999993</v>
      </c>
      <c r="R212" s="96">
        <v>99.999859610000001</v>
      </c>
      <c r="S212" s="96">
        <v>114.17686980000001</v>
      </c>
      <c r="T212" s="96">
        <v>124.6802064</v>
      </c>
      <c r="U212" s="96">
        <v>132.0846621</v>
      </c>
      <c r="V212" s="96">
        <v>141.00338120000001</v>
      </c>
      <c r="W212" s="96">
        <v>148.69</v>
      </c>
      <c r="X212" s="96">
        <v>152.75</v>
      </c>
      <c r="Y212" s="96">
        <v>161.29</v>
      </c>
      <c r="Z212" s="96">
        <v>172.38</v>
      </c>
    </row>
    <row r="213" spans="2:26" ht="15.4" customHeight="1" x14ac:dyDescent="0.25">
      <c r="B213" s="94" t="s">
        <v>2124</v>
      </c>
      <c r="C213" s="96" t="s">
        <v>105</v>
      </c>
      <c r="D213" s="96" t="s">
        <v>105</v>
      </c>
      <c r="E213" s="96" t="s">
        <v>105</v>
      </c>
      <c r="F213" s="96" t="s">
        <v>105</v>
      </c>
      <c r="G213" s="96" t="s">
        <v>105</v>
      </c>
      <c r="H213" s="96" t="s">
        <v>105</v>
      </c>
      <c r="I213" s="96" t="s">
        <v>105</v>
      </c>
      <c r="J213" s="96">
        <v>62.858521179999997</v>
      </c>
      <c r="K213" s="96">
        <v>66.489553180000001</v>
      </c>
      <c r="L213" s="96">
        <v>72.025388849999999</v>
      </c>
      <c r="M213" s="96">
        <v>74.346868330000007</v>
      </c>
      <c r="N213" s="96">
        <v>79.82317888</v>
      </c>
      <c r="O213" s="96">
        <v>84.704238290000006</v>
      </c>
      <c r="P213" s="96">
        <v>93.692530619999999</v>
      </c>
      <c r="Q213" s="96">
        <v>98.454539800000006</v>
      </c>
      <c r="R213" s="96">
        <v>100.0021928</v>
      </c>
      <c r="S213" s="96">
        <v>112.7140005</v>
      </c>
      <c r="T213" s="96">
        <v>121.99631789999999</v>
      </c>
      <c r="U213" s="96">
        <v>130.32875849999999</v>
      </c>
      <c r="V213" s="96">
        <v>140.32905529999999</v>
      </c>
      <c r="W213" s="96">
        <v>146.9866667</v>
      </c>
      <c r="X213" s="96">
        <v>148.41249999999999</v>
      </c>
      <c r="Y213" s="96">
        <v>156.63999999999999</v>
      </c>
      <c r="Z213" s="96">
        <v>170.19</v>
      </c>
    </row>
    <row r="214" spans="2:26" ht="15.4" customHeight="1" x14ac:dyDescent="0.25">
      <c r="B214" s="94" t="s">
        <v>2125</v>
      </c>
      <c r="C214" s="96" t="s">
        <v>105</v>
      </c>
      <c r="D214" s="96" t="s">
        <v>105</v>
      </c>
      <c r="E214" s="96" t="s">
        <v>105</v>
      </c>
      <c r="F214" s="96" t="s">
        <v>105</v>
      </c>
      <c r="G214" s="96" t="s">
        <v>105</v>
      </c>
      <c r="H214" s="96" t="s">
        <v>105</v>
      </c>
      <c r="I214" s="96" t="s">
        <v>105</v>
      </c>
      <c r="J214" s="96">
        <v>49.035172060000001</v>
      </c>
      <c r="K214" s="96">
        <v>51.884451040000002</v>
      </c>
      <c r="L214" s="96">
        <v>58.731911799999999</v>
      </c>
      <c r="M214" s="96">
        <v>62.362444689999997</v>
      </c>
      <c r="N214" s="96">
        <v>65.901065360000004</v>
      </c>
      <c r="O214" s="96">
        <v>74.724638959999993</v>
      </c>
      <c r="P214" s="96">
        <v>84.65115926</v>
      </c>
      <c r="Q214" s="96">
        <v>92.417742279999999</v>
      </c>
      <c r="R214" s="96">
        <v>100.0005008</v>
      </c>
      <c r="S214" s="96">
        <v>106.2695375</v>
      </c>
      <c r="T214" s="96">
        <v>112.9411893</v>
      </c>
      <c r="U214" s="96">
        <v>117.19307190000001</v>
      </c>
      <c r="V214" s="96">
        <v>123.8471456</v>
      </c>
      <c r="W214" s="96">
        <v>129.47166669999999</v>
      </c>
      <c r="X214" s="96">
        <v>134.22</v>
      </c>
      <c r="Y214" s="96">
        <v>143.74</v>
      </c>
      <c r="Z214" s="96">
        <v>156.09</v>
      </c>
    </row>
    <row r="215" spans="2:26" ht="15.4" customHeight="1" x14ac:dyDescent="0.25">
      <c r="B215" s="94" t="s">
        <v>2126</v>
      </c>
      <c r="C215" s="96" t="s">
        <v>105</v>
      </c>
      <c r="D215" s="96" t="s">
        <v>105</v>
      </c>
      <c r="E215" s="96" t="s">
        <v>105</v>
      </c>
      <c r="F215" s="96" t="s">
        <v>105</v>
      </c>
      <c r="G215" s="96" t="s">
        <v>105</v>
      </c>
      <c r="H215" s="96" t="s">
        <v>105</v>
      </c>
      <c r="I215" s="96" t="s">
        <v>105</v>
      </c>
      <c r="J215" s="96">
        <v>66.279654039999997</v>
      </c>
      <c r="K215" s="96">
        <v>70.019167600000003</v>
      </c>
      <c r="L215" s="96">
        <v>73.500783659999996</v>
      </c>
      <c r="M215" s="96">
        <v>75.950809789999994</v>
      </c>
      <c r="N215" s="96">
        <v>79.110054000000005</v>
      </c>
      <c r="O215" s="96">
        <v>82.720618810000005</v>
      </c>
      <c r="P215" s="96">
        <v>88.329889140000006</v>
      </c>
      <c r="Q215" s="96">
        <v>94.841800680000006</v>
      </c>
      <c r="R215" s="96">
        <v>99.999750410000004</v>
      </c>
      <c r="S215" s="96">
        <v>102.5830667</v>
      </c>
      <c r="T215" s="96">
        <v>105.29717479999999</v>
      </c>
      <c r="U215" s="96">
        <v>107.6496976</v>
      </c>
      <c r="V215" s="96">
        <v>110.0616354</v>
      </c>
      <c r="W215" s="96">
        <v>114.89</v>
      </c>
      <c r="X215" s="96">
        <v>119.24666670000001</v>
      </c>
      <c r="Y215" s="96">
        <v>125.66</v>
      </c>
      <c r="Z215" s="96">
        <v>138.24</v>
      </c>
    </row>
    <row r="216" spans="2:26" ht="15.4" customHeight="1" x14ac:dyDescent="0.25">
      <c r="B216" s="94" t="s">
        <v>2127</v>
      </c>
      <c r="C216" s="96" t="s">
        <v>105</v>
      </c>
      <c r="D216" s="96" t="s">
        <v>105</v>
      </c>
      <c r="E216" s="96" t="s">
        <v>105</v>
      </c>
      <c r="F216" s="96" t="s">
        <v>105</v>
      </c>
      <c r="G216" s="96" t="s">
        <v>105</v>
      </c>
      <c r="H216" s="96" t="s">
        <v>105</v>
      </c>
      <c r="I216" s="96" t="s">
        <v>105</v>
      </c>
      <c r="J216" s="96">
        <v>58.409704560000002</v>
      </c>
      <c r="K216" s="96">
        <v>59.753074030000001</v>
      </c>
      <c r="L216" s="96">
        <v>69.694008109999999</v>
      </c>
      <c r="M216" s="96">
        <v>66.416186609999997</v>
      </c>
      <c r="N216" s="96">
        <v>73.133033960000006</v>
      </c>
      <c r="O216" s="96">
        <v>84.524807069999994</v>
      </c>
      <c r="P216" s="96">
        <v>93.713454240000004</v>
      </c>
      <c r="Q216" s="96">
        <v>98.710788669999999</v>
      </c>
      <c r="R216" s="96">
        <v>100.0004234</v>
      </c>
      <c r="S216" s="96">
        <v>102.016194</v>
      </c>
      <c r="T216" s="96">
        <v>100.9176396</v>
      </c>
      <c r="U216" s="96">
        <v>102.8959282</v>
      </c>
      <c r="V216" s="96">
        <v>109.29825940000001</v>
      </c>
      <c r="W216" s="96">
        <v>111.00749999999999</v>
      </c>
      <c r="X216" s="96">
        <v>118.12</v>
      </c>
      <c r="Y216" s="96">
        <v>136.81</v>
      </c>
      <c r="Z216" s="96">
        <v>155.28</v>
      </c>
    </row>
    <row r="217" spans="2:26" ht="15.4" customHeight="1" x14ac:dyDescent="0.25">
      <c r="B217" s="94" t="s">
        <v>2128</v>
      </c>
      <c r="C217" s="96" t="s">
        <v>105</v>
      </c>
      <c r="D217" s="96" t="s">
        <v>105</v>
      </c>
      <c r="E217" s="96" t="s">
        <v>105</v>
      </c>
      <c r="F217" s="96" t="s">
        <v>105</v>
      </c>
      <c r="G217" s="96" t="s">
        <v>105</v>
      </c>
      <c r="H217" s="96" t="s">
        <v>105</v>
      </c>
      <c r="I217" s="96" t="s">
        <v>105</v>
      </c>
      <c r="J217" s="96">
        <v>123.45640659999999</v>
      </c>
      <c r="K217" s="96">
        <v>123.45640659999999</v>
      </c>
      <c r="L217" s="96">
        <v>123.579863</v>
      </c>
      <c r="M217" s="96">
        <v>123.579863</v>
      </c>
      <c r="N217" s="96">
        <v>110.4934839</v>
      </c>
      <c r="O217" s="96">
        <v>101.4811662</v>
      </c>
      <c r="P217" s="96">
        <v>99.382407299999997</v>
      </c>
      <c r="Q217" s="96">
        <v>99.876232920000007</v>
      </c>
      <c r="R217" s="96">
        <v>99.999689329999995</v>
      </c>
      <c r="S217" s="96">
        <v>105.1111179</v>
      </c>
      <c r="T217" s="96">
        <v>104.8565491</v>
      </c>
      <c r="U217" s="96">
        <v>105.38165600000001</v>
      </c>
      <c r="V217" s="96">
        <v>103.80703819999999</v>
      </c>
      <c r="W217" s="96">
        <v>105.645</v>
      </c>
      <c r="X217" s="96">
        <v>109.49</v>
      </c>
      <c r="Y217" s="96">
        <v>111.8</v>
      </c>
      <c r="Z217" s="96">
        <v>113.31</v>
      </c>
    </row>
    <row r="218" spans="2:26" ht="15.4" customHeight="1" x14ac:dyDescent="0.25">
      <c r="B218" s="94" t="s">
        <v>2129</v>
      </c>
      <c r="C218" s="96" t="s">
        <v>105</v>
      </c>
      <c r="D218" s="96" t="s">
        <v>105</v>
      </c>
      <c r="E218" s="96" t="s">
        <v>105</v>
      </c>
      <c r="F218" s="96" t="s">
        <v>105</v>
      </c>
      <c r="G218" s="96" t="s">
        <v>105</v>
      </c>
      <c r="H218" s="96" t="s">
        <v>105</v>
      </c>
      <c r="I218" s="96" t="s">
        <v>105</v>
      </c>
      <c r="J218" s="96">
        <v>64.774624709999998</v>
      </c>
      <c r="K218" s="96">
        <v>67.547079460000006</v>
      </c>
      <c r="L218" s="96">
        <v>72.209844270000005</v>
      </c>
      <c r="M218" s="96">
        <v>77.502712439999996</v>
      </c>
      <c r="N218" s="96">
        <v>75.675412719999997</v>
      </c>
      <c r="O218" s="96">
        <v>81.535373899999996</v>
      </c>
      <c r="P218" s="96">
        <v>88.151459110000005</v>
      </c>
      <c r="Q218" s="96">
        <v>94.13744097</v>
      </c>
      <c r="R218" s="96">
        <v>99.997402149999999</v>
      </c>
      <c r="S218" s="96">
        <v>104.2630577</v>
      </c>
      <c r="T218" s="96">
        <v>107.4676041</v>
      </c>
      <c r="U218" s="96">
        <v>111.8985364</v>
      </c>
      <c r="V218" s="96">
        <v>116.9074056</v>
      </c>
      <c r="W218" s="96">
        <v>119.41</v>
      </c>
      <c r="X218" s="96">
        <v>123.73</v>
      </c>
      <c r="Y218" s="96">
        <v>132</v>
      </c>
      <c r="Z218" s="96">
        <v>145.44</v>
      </c>
    </row>
    <row r="219" spans="2:26" ht="15.4" customHeight="1" x14ac:dyDescent="0.25">
      <c r="B219" s="94" t="s">
        <v>2130</v>
      </c>
      <c r="C219" s="96" t="s">
        <v>105</v>
      </c>
      <c r="D219" s="96" t="s">
        <v>105</v>
      </c>
      <c r="E219" s="96" t="s">
        <v>105</v>
      </c>
      <c r="F219" s="96" t="s">
        <v>105</v>
      </c>
      <c r="G219" s="96" t="s">
        <v>105</v>
      </c>
      <c r="H219" s="96" t="s">
        <v>105</v>
      </c>
      <c r="I219" s="96" t="s">
        <v>105</v>
      </c>
      <c r="J219" s="96">
        <v>53.633582680000004</v>
      </c>
      <c r="K219" s="96">
        <v>56.1899497</v>
      </c>
      <c r="L219" s="96">
        <v>60.901685000000001</v>
      </c>
      <c r="M219" s="96">
        <v>67.818913420000001</v>
      </c>
      <c r="N219" s="96">
        <v>71.52815185</v>
      </c>
      <c r="O219" s="96">
        <v>78.495505109999996</v>
      </c>
      <c r="P219" s="96">
        <v>88.019225399999996</v>
      </c>
      <c r="Q219" s="96">
        <v>94.735954449999994</v>
      </c>
      <c r="R219" s="96">
        <v>99.999063030000002</v>
      </c>
      <c r="S219" s="96">
        <v>110.0736467</v>
      </c>
      <c r="T219" s="96">
        <v>120.9025711</v>
      </c>
      <c r="U219" s="96">
        <v>130.617017</v>
      </c>
      <c r="V219" s="96">
        <v>137.1490665</v>
      </c>
      <c r="W219" s="96">
        <v>144.36500000000001</v>
      </c>
      <c r="X219" s="96">
        <v>143.6166667</v>
      </c>
      <c r="Y219" s="96">
        <v>156.21</v>
      </c>
      <c r="Z219" s="96">
        <v>169.94</v>
      </c>
    </row>
    <row r="220" spans="2:26" ht="15.4" customHeight="1" x14ac:dyDescent="0.25">
      <c r="B220" s="94" t="s">
        <v>6477</v>
      </c>
      <c r="C220" s="315"/>
      <c r="D220" s="315"/>
      <c r="E220" s="315"/>
      <c r="F220" s="315"/>
      <c r="G220" s="315"/>
      <c r="H220" s="315"/>
      <c r="I220" s="315"/>
      <c r="J220" s="96"/>
      <c r="K220" s="96"/>
      <c r="L220" s="96"/>
      <c r="M220" s="96"/>
      <c r="N220" s="96"/>
      <c r="O220" s="96"/>
      <c r="P220" s="96"/>
      <c r="Q220" s="96"/>
      <c r="R220" s="96"/>
      <c r="S220" s="96"/>
      <c r="T220" s="96"/>
      <c r="U220" s="96"/>
      <c r="V220" s="96"/>
      <c r="W220" s="96"/>
      <c r="X220" s="96"/>
      <c r="Y220" s="315"/>
      <c r="Z220" s="315"/>
    </row>
    <row r="221" spans="2:26" ht="15.4" customHeight="1" x14ac:dyDescent="0.25">
      <c r="B221" s="94" t="s">
        <v>2132</v>
      </c>
      <c r="C221" s="96" t="s">
        <v>105</v>
      </c>
      <c r="D221" s="96" t="s">
        <v>105</v>
      </c>
      <c r="E221" s="96" t="s">
        <v>105</v>
      </c>
      <c r="F221" s="96" t="s">
        <v>105</v>
      </c>
      <c r="G221" s="96" t="s">
        <v>105</v>
      </c>
      <c r="H221" s="96" t="s">
        <v>105</v>
      </c>
      <c r="I221" s="96" t="s">
        <v>105</v>
      </c>
      <c r="J221" s="96">
        <v>54.943050470000003</v>
      </c>
      <c r="K221" s="96">
        <v>55.969518469999997</v>
      </c>
      <c r="L221" s="96">
        <v>62.668572810000001</v>
      </c>
      <c r="M221" s="96">
        <v>67.368715769999994</v>
      </c>
      <c r="N221" s="96">
        <v>71.366538509999998</v>
      </c>
      <c r="O221" s="96">
        <v>78.44376527</v>
      </c>
      <c r="P221" s="96">
        <v>86.3313615</v>
      </c>
      <c r="Q221" s="96">
        <v>92.598218779999996</v>
      </c>
      <c r="R221" s="96">
        <v>99.999593329999996</v>
      </c>
      <c r="S221" s="96">
        <v>104.46028990000001</v>
      </c>
      <c r="T221" s="96">
        <v>113.827077</v>
      </c>
      <c r="U221" s="96">
        <v>118.01734399999999</v>
      </c>
      <c r="V221" s="96">
        <v>124.41563669999999</v>
      </c>
      <c r="W221" s="96">
        <v>138.54</v>
      </c>
      <c r="X221" s="96">
        <v>150.80000000000001</v>
      </c>
      <c r="Y221" s="96">
        <v>157.04</v>
      </c>
      <c r="Z221" s="96">
        <v>169.53</v>
      </c>
    </row>
    <row r="222" spans="2:26" ht="15.4" customHeight="1" x14ac:dyDescent="0.25">
      <c r="B222" s="94" t="s">
        <v>6478</v>
      </c>
      <c r="C222" s="96">
        <v>35.299999999999997</v>
      </c>
      <c r="D222" s="96">
        <v>36.4</v>
      </c>
      <c r="E222" s="96">
        <v>37.1</v>
      </c>
      <c r="F222" s="96">
        <v>38.6</v>
      </c>
      <c r="G222" s="96">
        <v>40.799999999999997</v>
      </c>
      <c r="H222" s="96">
        <v>42.9</v>
      </c>
      <c r="I222" s="96">
        <v>45.7</v>
      </c>
      <c r="J222" s="96">
        <v>48.629811760000003</v>
      </c>
      <c r="K222" s="96">
        <v>51.963122800000001</v>
      </c>
      <c r="L222" s="96">
        <v>59.269010020000003</v>
      </c>
      <c r="M222" s="96">
        <v>64.748425429999998</v>
      </c>
      <c r="N222" s="96">
        <v>72.556592390000006</v>
      </c>
      <c r="O222" s="96">
        <v>77.899022410000001</v>
      </c>
      <c r="P222" s="96">
        <v>85.47888039</v>
      </c>
      <c r="Q222" s="96">
        <v>93.241385559999998</v>
      </c>
      <c r="R222" s="96">
        <v>99.999331229999996</v>
      </c>
      <c r="S222" s="96">
        <v>111.5889047</v>
      </c>
      <c r="T222" s="96">
        <v>115.009677</v>
      </c>
      <c r="U222" s="96">
        <v>118.7517471</v>
      </c>
      <c r="V222" s="96">
        <v>124.5187495</v>
      </c>
      <c r="W222" s="96">
        <v>133.18916669999999</v>
      </c>
      <c r="X222" s="96">
        <v>137.62416669999999</v>
      </c>
      <c r="Y222" s="96">
        <v>145.5</v>
      </c>
      <c r="Z222" s="96">
        <v>156.47999999999999</v>
      </c>
    </row>
    <row r="223" spans="2:26" ht="15.4" customHeight="1" x14ac:dyDescent="0.25">
      <c r="B223" s="94" t="s">
        <v>6476</v>
      </c>
      <c r="C223" s="96">
        <v>29.9</v>
      </c>
      <c r="D223" s="96">
        <v>29.8</v>
      </c>
      <c r="E223" s="96">
        <v>30.5</v>
      </c>
      <c r="F223" s="96">
        <v>31.4</v>
      </c>
      <c r="G223" s="96">
        <v>33.200000000000003</v>
      </c>
      <c r="H223" s="96">
        <v>34.700000000000003</v>
      </c>
      <c r="I223" s="96">
        <v>36.4</v>
      </c>
      <c r="J223" s="96">
        <v>38.76968566</v>
      </c>
      <c r="K223" s="96">
        <v>42.446435190000003</v>
      </c>
      <c r="L223" s="96">
        <v>50.964844990000003</v>
      </c>
      <c r="M223" s="96">
        <v>58.09992329</v>
      </c>
      <c r="N223" s="96">
        <v>68.256488829999995</v>
      </c>
      <c r="O223" s="96">
        <v>73.316569869999995</v>
      </c>
      <c r="P223" s="96">
        <v>80.342437790000005</v>
      </c>
      <c r="Q223" s="96">
        <v>90.499003329999994</v>
      </c>
      <c r="R223" s="96">
        <v>100.0003066</v>
      </c>
      <c r="S223" s="96">
        <v>113.33100109999999</v>
      </c>
      <c r="T223" s="96">
        <v>114.96837480000001</v>
      </c>
      <c r="U223" s="96">
        <v>118.6476165</v>
      </c>
      <c r="V223" s="96">
        <v>122.53265450000001</v>
      </c>
      <c r="W223" s="96">
        <v>132.49833330000001</v>
      </c>
      <c r="X223" s="96">
        <v>140.13999999999999</v>
      </c>
      <c r="Y223" s="96">
        <v>147.13999999999999</v>
      </c>
      <c r="Z223" s="96">
        <v>155.5</v>
      </c>
    </row>
    <row r="224" spans="2:26" ht="15.4" customHeight="1" x14ac:dyDescent="0.25">
      <c r="B224" s="94" t="s">
        <v>2122</v>
      </c>
      <c r="C224" s="96"/>
      <c r="D224" s="96"/>
      <c r="E224" s="96"/>
      <c r="F224" s="96"/>
      <c r="G224" s="96"/>
      <c r="H224" s="96"/>
      <c r="I224" s="96"/>
      <c r="J224" s="96"/>
      <c r="K224" s="96"/>
      <c r="L224" s="96"/>
      <c r="M224" s="96"/>
      <c r="N224" s="96"/>
      <c r="O224" s="96"/>
      <c r="P224" s="96"/>
      <c r="Q224" s="96"/>
      <c r="R224" s="315"/>
      <c r="S224" s="315"/>
      <c r="T224" s="315"/>
      <c r="U224" s="315"/>
      <c r="V224" s="315"/>
      <c r="W224" s="315"/>
      <c r="X224" s="315"/>
      <c r="Y224" s="315"/>
      <c r="Z224" s="315"/>
    </row>
    <row r="225" spans="2:26" ht="15.4" customHeight="1" x14ac:dyDescent="0.25">
      <c r="B225" s="94" t="s">
        <v>2123</v>
      </c>
      <c r="C225" s="96" t="s">
        <v>105</v>
      </c>
      <c r="D225" s="96" t="s">
        <v>105</v>
      </c>
      <c r="E225" s="96" t="s">
        <v>105</v>
      </c>
      <c r="F225" s="96" t="s">
        <v>105</v>
      </c>
      <c r="G225" s="96" t="s">
        <v>105</v>
      </c>
      <c r="H225" s="96" t="s">
        <v>105</v>
      </c>
      <c r="I225" s="96" t="s">
        <v>105</v>
      </c>
      <c r="J225" s="96">
        <v>51.578594889999998</v>
      </c>
      <c r="K225" s="96">
        <v>53.618426319999998</v>
      </c>
      <c r="L225" s="96">
        <v>56.62960606</v>
      </c>
      <c r="M225" s="96">
        <v>59.640785800000003</v>
      </c>
      <c r="N225" s="96">
        <v>66.828763240000001</v>
      </c>
      <c r="O225" s="96">
        <v>75.230926060000002</v>
      </c>
      <c r="P225" s="96">
        <v>83.584521469999999</v>
      </c>
      <c r="Q225" s="96">
        <v>91.84098204</v>
      </c>
      <c r="R225" s="96">
        <v>100.0003078</v>
      </c>
      <c r="S225" s="96">
        <v>112.3706499</v>
      </c>
      <c r="T225" s="96">
        <v>119.17583279999999</v>
      </c>
      <c r="U225" s="96">
        <v>121.98870049999999</v>
      </c>
      <c r="V225" s="96">
        <v>128.6181368</v>
      </c>
      <c r="W225" s="96">
        <v>137.49</v>
      </c>
      <c r="X225" s="96">
        <v>138.88999999999999</v>
      </c>
      <c r="Y225" s="96">
        <v>146.61000000000001</v>
      </c>
      <c r="Z225" s="96">
        <v>154.80000000000001</v>
      </c>
    </row>
    <row r="226" spans="2:26" ht="15.4" customHeight="1" x14ac:dyDescent="0.25">
      <c r="B226" s="94" t="s">
        <v>2124</v>
      </c>
      <c r="C226" s="96" t="s">
        <v>105</v>
      </c>
      <c r="D226" s="96" t="s">
        <v>105</v>
      </c>
      <c r="E226" s="96" t="s">
        <v>105</v>
      </c>
      <c r="F226" s="96" t="s">
        <v>105</v>
      </c>
      <c r="G226" s="96" t="s">
        <v>105</v>
      </c>
      <c r="H226" s="96" t="s">
        <v>105</v>
      </c>
      <c r="I226" s="96" t="s">
        <v>105</v>
      </c>
      <c r="J226" s="96">
        <v>61.305610790000003</v>
      </c>
      <c r="K226" s="96">
        <v>64.51075204</v>
      </c>
      <c r="L226" s="96">
        <v>68.706573309999996</v>
      </c>
      <c r="M226" s="96">
        <v>70.33828158</v>
      </c>
      <c r="N226" s="96">
        <v>76.39891231</v>
      </c>
      <c r="O226" s="96">
        <v>79.021300600000004</v>
      </c>
      <c r="P226" s="96">
        <v>91.084286750000004</v>
      </c>
      <c r="Q226" s="96">
        <v>95.979411569999996</v>
      </c>
      <c r="R226" s="96">
        <v>100.000407</v>
      </c>
      <c r="S226" s="96">
        <v>116.15246519999999</v>
      </c>
      <c r="T226" s="96">
        <v>122.61229950000001</v>
      </c>
      <c r="U226" s="96">
        <v>126.3091069</v>
      </c>
      <c r="V226" s="96">
        <v>135.31457330000001</v>
      </c>
      <c r="W226" s="96">
        <v>145.48166670000001</v>
      </c>
      <c r="X226" s="96">
        <v>146.16</v>
      </c>
      <c r="Y226" s="96">
        <v>152.76</v>
      </c>
      <c r="Z226" s="96">
        <v>170.07</v>
      </c>
    </row>
    <row r="227" spans="2:26" ht="15.4" customHeight="1" x14ac:dyDescent="0.25">
      <c r="B227" s="94" t="s">
        <v>2125</v>
      </c>
      <c r="C227" s="96" t="s">
        <v>105</v>
      </c>
      <c r="D227" s="96" t="s">
        <v>105</v>
      </c>
      <c r="E227" s="96" t="s">
        <v>105</v>
      </c>
      <c r="F227" s="96" t="s">
        <v>105</v>
      </c>
      <c r="G227" s="96" t="s">
        <v>105</v>
      </c>
      <c r="H227" s="96" t="s">
        <v>105</v>
      </c>
      <c r="I227" s="96" t="s">
        <v>105</v>
      </c>
      <c r="J227" s="96">
        <v>49.300421210000003</v>
      </c>
      <c r="K227" s="96">
        <v>52.277390830000002</v>
      </c>
      <c r="L227" s="96">
        <v>59.268758890000001</v>
      </c>
      <c r="M227" s="96">
        <v>62.606573320000003</v>
      </c>
      <c r="N227" s="96">
        <v>68.154562159999998</v>
      </c>
      <c r="O227" s="96">
        <v>76.408887030000002</v>
      </c>
      <c r="P227" s="96">
        <v>87.008703120000007</v>
      </c>
      <c r="Q227" s="96">
        <v>93.729437579999995</v>
      </c>
      <c r="R227" s="96">
        <v>99.999116029999996</v>
      </c>
      <c r="S227" s="96">
        <v>106.0391017</v>
      </c>
      <c r="T227" s="96">
        <v>111.6000437</v>
      </c>
      <c r="U227" s="96">
        <v>114.475392</v>
      </c>
      <c r="V227" s="96">
        <v>118.9844798</v>
      </c>
      <c r="W227" s="96">
        <v>126.38500000000001</v>
      </c>
      <c r="X227" s="96">
        <v>132.21</v>
      </c>
      <c r="Y227" s="96">
        <v>142.44999999999999</v>
      </c>
      <c r="Z227" s="96">
        <v>152.77000000000001</v>
      </c>
    </row>
    <row r="228" spans="2:26" ht="15.4" customHeight="1" x14ac:dyDescent="0.25">
      <c r="B228" s="94" t="s">
        <v>2126</v>
      </c>
      <c r="C228" s="96" t="s">
        <v>105</v>
      </c>
      <c r="D228" s="96" t="s">
        <v>105</v>
      </c>
      <c r="E228" s="96" t="s">
        <v>105</v>
      </c>
      <c r="F228" s="96" t="s">
        <v>105</v>
      </c>
      <c r="G228" s="96" t="s">
        <v>105</v>
      </c>
      <c r="H228" s="96" t="s">
        <v>105</v>
      </c>
      <c r="I228" s="96" t="s">
        <v>105</v>
      </c>
      <c r="J228" s="96">
        <v>63.031018940000003</v>
      </c>
      <c r="K228" s="96">
        <v>65.803644410000004</v>
      </c>
      <c r="L228" s="96">
        <v>69.007567170000002</v>
      </c>
      <c r="M228" s="96">
        <v>69.808547860000004</v>
      </c>
      <c r="N228" s="96">
        <v>78.249652060000003</v>
      </c>
      <c r="O228" s="96">
        <v>81.884872119999997</v>
      </c>
      <c r="P228" s="96">
        <v>86.444300659999996</v>
      </c>
      <c r="Q228" s="96">
        <v>93.160215679999993</v>
      </c>
      <c r="R228" s="96">
        <v>99.9993585</v>
      </c>
      <c r="S228" s="96">
        <v>103.15321590000001</v>
      </c>
      <c r="T228" s="96">
        <v>104.0463613</v>
      </c>
      <c r="U228" s="96">
        <v>103.77750349999999</v>
      </c>
      <c r="V228" s="96">
        <v>108.04831919999999</v>
      </c>
      <c r="W228" s="96">
        <v>116.11</v>
      </c>
      <c r="X228" s="96">
        <v>120.15</v>
      </c>
      <c r="Y228" s="96">
        <v>126.38</v>
      </c>
      <c r="Z228" s="96">
        <v>141.16999999999999</v>
      </c>
    </row>
    <row r="229" spans="2:26" ht="15.4" customHeight="1" x14ac:dyDescent="0.25">
      <c r="B229" s="94" t="s">
        <v>2127</v>
      </c>
      <c r="C229" s="96" t="s">
        <v>105</v>
      </c>
      <c r="D229" s="96" t="s">
        <v>105</v>
      </c>
      <c r="E229" s="96" t="s">
        <v>105</v>
      </c>
      <c r="F229" s="96" t="s">
        <v>105</v>
      </c>
      <c r="G229" s="96" t="s">
        <v>105</v>
      </c>
      <c r="H229" s="96" t="s">
        <v>105</v>
      </c>
      <c r="I229" s="96" t="s">
        <v>105</v>
      </c>
      <c r="J229" s="96">
        <v>73.633598849999998</v>
      </c>
      <c r="K229" s="96">
        <v>76.912274870000005</v>
      </c>
      <c r="L229" s="96">
        <v>91.119870930000005</v>
      </c>
      <c r="M229" s="96">
        <v>86.884914409999993</v>
      </c>
      <c r="N229" s="96">
        <v>87.226443169999996</v>
      </c>
      <c r="O229" s="96">
        <v>95.218215950000001</v>
      </c>
      <c r="P229" s="96">
        <v>105.7373015</v>
      </c>
      <c r="Q229" s="96">
        <v>105.1225498</v>
      </c>
      <c r="R229" s="96">
        <v>99.999618479999995</v>
      </c>
      <c r="S229" s="96">
        <v>101.1583459</v>
      </c>
      <c r="T229" s="96">
        <v>100.7580832</v>
      </c>
      <c r="U229" s="96">
        <v>102.32896049999999</v>
      </c>
      <c r="V229" s="96">
        <v>109.77514960000001</v>
      </c>
      <c r="W229" s="96">
        <v>111.3941667</v>
      </c>
      <c r="X229" s="96">
        <v>120.98</v>
      </c>
      <c r="Y229" s="96">
        <v>141.01</v>
      </c>
      <c r="Z229" s="96">
        <v>158.24</v>
      </c>
    </row>
    <row r="230" spans="2:26" ht="15.4" customHeight="1" x14ac:dyDescent="0.25">
      <c r="B230" s="94" t="s">
        <v>2128</v>
      </c>
      <c r="C230" s="96" t="s">
        <v>105</v>
      </c>
      <c r="D230" s="96" t="s">
        <v>105</v>
      </c>
      <c r="E230" s="96" t="s">
        <v>105</v>
      </c>
      <c r="F230" s="96" t="s">
        <v>105</v>
      </c>
      <c r="G230" s="96" t="s">
        <v>105</v>
      </c>
      <c r="H230" s="96" t="s">
        <v>105</v>
      </c>
      <c r="I230" s="96" t="s">
        <v>105</v>
      </c>
      <c r="J230" s="96">
        <v>119.760479</v>
      </c>
      <c r="K230" s="96">
        <v>119.760479</v>
      </c>
      <c r="L230" s="96">
        <v>119.760479</v>
      </c>
      <c r="M230" s="96">
        <v>119.760479</v>
      </c>
      <c r="N230" s="96">
        <v>108.8622754</v>
      </c>
      <c r="O230" s="96">
        <v>100.3592814</v>
      </c>
      <c r="P230" s="96">
        <v>98.922155689999997</v>
      </c>
      <c r="Q230" s="96">
        <v>99.161676650000004</v>
      </c>
      <c r="R230" s="96">
        <v>100</v>
      </c>
      <c r="S230" s="96">
        <v>104.01651440000001</v>
      </c>
      <c r="T230" s="96">
        <v>103.5944442</v>
      </c>
      <c r="U230" s="96">
        <v>102.2077013</v>
      </c>
      <c r="V230" s="96">
        <v>100.284853</v>
      </c>
      <c r="W230" s="96">
        <v>101.34</v>
      </c>
      <c r="X230" s="96">
        <v>107.08</v>
      </c>
      <c r="Y230" s="96">
        <v>107.02</v>
      </c>
      <c r="Z230" s="96">
        <v>106.55</v>
      </c>
    </row>
    <row r="231" spans="2:26" ht="15.4" customHeight="1" x14ac:dyDescent="0.25">
      <c r="B231" s="94" t="s">
        <v>2129</v>
      </c>
      <c r="C231" s="96" t="s">
        <v>105</v>
      </c>
      <c r="D231" s="96" t="s">
        <v>105</v>
      </c>
      <c r="E231" s="96" t="s">
        <v>105</v>
      </c>
      <c r="F231" s="96" t="s">
        <v>105</v>
      </c>
      <c r="G231" s="96" t="s">
        <v>105</v>
      </c>
      <c r="H231" s="96" t="s">
        <v>105</v>
      </c>
      <c r="I231" s="96" t="s">
        <v>105</v>
      </c>
      <c r="J231" s="96">
        <v>54.44013425</v>
      </c>
      <c r="K231" s="96">
        <v>58.011651960000002</v>
      </c>
      <c r="L231" s="96">
        <v>61.27703958</v>
      </c>
      <c r="M231" s="96">
        <v>64.644470569999996</v>
      </c>
      <c r="N231" s="96">
        <v>72.246701119999997</v>
      </c>
      <c r="O231" s="96">
        <v>81.889798940000006</v>
      </c>
      <c r="P231" s="96">
        <v>88.522617550000007</v>
      </c>
      <c r="Q231" s="96">
        <v>95.56360961</v>
      </c>
      <c r="R231" s="96">
        <v>100.0024959</v>
      </c>
      <c r="S231" s="96">
        <v>104.2250138</v>
      </c>
      <c r="T231" s="96">
        <v>107.73574050000001</v>
      </c>
      <c r="U231" s="96">
        <v>109.9563088</v>
      </c>
      <c r="V231" s="96">
        <v>115.54889249999999</v>
      </c>
      <c r="W231" s="96">
        <v>118.16500000000001</v>
      </c>
      <c r="X231" s="96">
        <v>124.2</v>
      </c>
      <c r="Y231" s="96">
        <v>134.16999999999999</v>
      </c>
      <c r="Z231" s="96">
        <v>147.56</v>
      </c>
    </row>
    <row r="232" spans="2:26" ht="15.4" customHeight="1" x14ac:dyDescent="0.25">
      <c r="B232" s="94" t="s">
        <v>2130</v>
      </c>
      <c r="C232" s="96" t="s">
        <v>105</v>
      </c>
      <c r="D232" s="96" t="s">
        <v>105</v>
      </c>
      <c r="E232" s="96" t="s">
        <v>105</v>
      </c>
      <c r="F232" s="96" t="s">
        <v>105</v>
      </c>
      <c r="G232" s="96" t="s">
        <v>105</v>
      </c>
      <c r="H232" s="96" t="s">
        <v>105</v>
      </c>
      <c r="I232" s="96" t="s">
        <v>105</v>
      </c>
      <c r="J232" s="96">
        <v>55.481986880000001</v>
      </c>
      <c r="K232" s="96">
        <v>57.665535550000001</v>
      </c>
      <c r="L232" s="96">
        <v>63.670294419999998</v>
      </c>
      <c r="M232" s="96">
        <v>73.744394</v>
      </c>
      <c r="N232" s="96">
        <v>81.039431629999996</v>
      </c>
      <c r="O232" s="96">
        <v>86.250172800000001</v>
      </c>
      <c r="P232" s="96">
        <v>90.021756879999998</v>
      </c>
      <c r="Q232" s="96">
        <v>95.927263530000005</v>
      </c>
      <c r="R232" s="96">
        <v>99.996604250000004</v>
      </c>
      <c r="S232" s="96">
        <v>109.6776862</v>
      </c>
      <c r="T232" s="96">
        <v>112.8037365</v>
      </c>
      <c r="U232" s="96">
        <v>123.8693767</v>
      </c>
      <c r="V232" s="96">
        <v>131.42521429999999</v>
      </c>
      <c r="W232" s="96">
        <v>139.64250000000001</v>
      </c>
      <c r="X232" s="96">
        <v>134.55000000000001</v>
      </c>
      <c r="Y232" s="96">
        <v>144.69</v>
      </c>
      <c r="Z232" s="96">
        <v>151.4</v>
      </c>
    </row>
    <row r="233" spans="2:26" ht="15.4" customHeight="1" x14ac:dyDescent="0.25">
      <c r="B233" s="94" t="s">
        <v>6477</v>
      </c>
      <c r="C233" s="315"/>
      <c r="D233" s="315"/>
      <c r="E233" s="315"/>
      <c r="F233" s="315"/>
      <c r="G233" s="315"/>
      <c r="H233" s="315"/>
      <c r="I233" s="315"/>
      <c r="J233" s="315"/>
      <c r="K233" s="315"/>
      <c r="L233" s="315"/>
      <c r="M233" s="315"/>
      <c r="N233" s="315"/>
      <c r="O233" s="315"/>
      <c r="P233" s="315"/>
      <c r="Q233" s="315"/>
      <c r="R233" s="315"/>
      <c r="S233" s="315"/>
      <c r="T233" s="315"/>
      <c r="U233" s="315"/>
      <c r="V233" s="315"/>
      <c r="W233" s="315"/>
      <c r="X233" s="315"/>
      <c r="Y233" s="315"/>
      <c r="Z233" s="315"/>
    </row>
    <row r="234" spans="2:26" ht="15.4" customHeight="1" x14ac:dyDescent="0.25">
      <c r="B234" s="94" t="s">
        <v>2132</v>
      </c>
      <c r="C234" s="96" t="s">
        <v>105</v>
      </c>
      <c r="D234" s="96" t="s">
        <v>105</v>
      </c>
      <c r="E234" s="96" t="s">
        <v>105</v>
      </c>
      <c r="F234" s="96" t="s">
        <v>105</v>
      </c>
      <c r="G234" s="96" t="s">
        <v>105</v>
      </c>
      <c r="H234" s="96" t="s">
        <v>105</v>
      </c>
      <c r="I234" s="96" t="s">
        <v>105</v>
      </c>
      <c r="J234" s="96">
        <v>55.050075530000001</v>
      </c>
      <c r="K234" s="96">
        <v>55.212945580000003</v>
      </c>
      <c r="L234" s="96">
        <v>66.016658629999995</v>
      </c>
      <c r="M234" s="96">
        <v>68.568289350000001</v>
      </c>
      <c r="N234" s="96">
        <v>73.237230670000002</v>
      </c>
      <c r="O234" s="96">
        <v>80.620672749999997</v>
      </c>
      <c r="P234" s="96">
        <v>89.741395319999995</v>
      </c>
      <c r="Q234" s="96">
        <v>93.867436490000003</v>
      </c>
      <c r="R234" s="96">
        <v>100.0022082</v>
      </c>
      <c r="S234" s="96">
        <v>103.4294345</v>
      </c>
      <c r="T234" s="96">
        <v>112.2555643</v>
      </c>
      <c r="U234" s="96">
        <v>115.0936157</v>
      </c>
      <c r="V234" s="96">
        <v>122.06453569999999</v>
      </c>
      <c r="W234" s="96">
        <v>134.3725</v>
      </c>
      <c r="X234" s="96">
        <v>143.61000000000001</v>
      </c>
      <c r="Y234" s="96">
        <v>148.1</v>
      </c>
      <c r="Z234" s="96">
        <v>157.15</v>
      </c>
    </row>
    <row r="235" spans="2:26" ht="15.4" customHeight="1" x14ac:dyDescent="0.25">
      <c r="B235" s="94" t="s">
        <v>6479</v>
      </c>
      <c r="C235" s="96">
        <v>30.4</v>
      </c>
      <c r="D235" s="96">
        <v>30.8</v>
      </c>
      <c r="E235" s="96">
        <v>32.299999999999997</v>
      </c>
      <c r="F235" s="96">
        <v>33.5</v>
      </c>
      <c r="G235" s="96">
        <v>34.9</v>
      </c>
      <c r="H235" s="96">
        <v>37.5</v>
      </c>
      <c r="I235" s="96">
        <v>40.799999999999997</v>
      </c>
      <c r="J235" s="96">
        <v>44.5</v>
      </c>
      <c r="K235" s="96">
        <v>48.4</v>
      </c>
      <c r="L235" s="96">
        <v>54.9</v>
      </c>
      <c r="M235" s="96">
        <v>61.6</v>
      </c>
      <c r="N235" s="96">
        <v>67.7</v>
      </c>
      <c r="O235" s="96">
        <v>72</v>
      </c>
      <c r="P235" s="96">
        <v>78.5</v>
      </c>
      <c r="Q235" s="96">
        <v>85</v>
      </c>
      <c r="R235" s="96">
        <v>90.1</v>
      </c>
      <c r="S235" s="96">
        <v>95.8</v>
      </c>
      <c r="T235" s="96">
        <v>98.3</v>
      </c>
      <c r="U235" s="96">
        <v>100</v>
      </c>
      <c r="V235" s="96">
        <v>106.2</v>
      </c>
      <c r="W235" s="96">
        <v>113.5233283</v>
      </c>
      <c r="X235" s="96">
        <v>122.16464019999999</v>
      </c>
      <c r="Y235" s="96">
        <v>133.78</v>
      </c>
      <c r="Z235" s="96">
        <v>145.1099978</v>
      </c>
    </row>
    <row r="236" spans="2:26" ht="15.4" customHeight="1" x14ac:dyDescent="0.25">
      <c r="B236" s="94" t="s">
        <v>6480</v>
      </c>
      <c r="C236" s="96">
        <v>90.3</v>
      </c>
      <c r="D236" s="96">
        <v>99.999890399999998</v>
      </c>
      <c r="E236" s="96">
        <v>103.8960745</v>
      </c>
      <c r="F236" s="96">
        <v>107.10611040000001</v>
      </c>
      <c r="G236" s="96">
        <v>111.4380788</v>
      </c>
      <c r="H236" s="96">
        <v>117.9524555</v>
      </c>
      <c r="I236" s="96">
        <v>126.18220599999999</v>
      </c>
      <c r="J236" s="96">
        <v>135.3772003</v>
      </c>
      <c r="K236" s="96">
        <v>142.93743240000001</v>
      </c>
      <c r="L236" s="96">
        <v>165.77108390000001</v>
      </c>
      <c r="M236" s="98">
        <v>189.5606137</v>
      </c>
      <c r="N236" s="96">
        <v>100</v>
      </c>
      <c r="O236" s="96">
        <v>107.3815276</v>
      </c>
      <c r="P236" s="96">
        <v>114.40556460000001</v>
      </c>
      <c r="Q236" s="96">
        <v>123.1169447</v>
      </c>
      <c r="R236" s="96">
        <v>128.59335050000001</v>
      </c>
      <c r="S236" s="96">
        <v>137.69323069999999</v>
      </c>
      <c r="T236" s="96">
        <v>147.33571140000001</v>
      </c>
      <c r="U236" s="96">
        <v>151.86831979999999</v>
      </c>
      <c r="V236" s="96">
        <v>158.4667508</v>
      </c>
      <c r="W236" s="96">
        <v>166.58287859999999</v>
      </c>
      <c r="X236" s="96">
        <v>172.74763200000001</v>
      </c>
      <c r="Y236" s="96">
        <v>186.08418950000001</v>
      </c>
      <c r="Z236" s="96">
        <v>203.1018603</v>
      </c>
    </row>
    <row r="238" spans="2:26" ht="15.4" customHeight="1" x14ac:dyDescent="0.25">
      <c r="B238" s="94" t="s">
        <v>2135</v>
      </c>
      <c r="C238" s="95"/>
      <c r="D238" s="95"/>
      <c r="E238" s="95"/>
      <c r="F238" s="95"/>
      <c r="G238" s="95"/>
      <c r="H238" s="95"/>
      <c r="I238" s="95"/>
      <c r="J238" s="95"/>
      <c r="K238" s="95"/>
      <c r="L238" s="95"/>
      <c r="M238" s="95"/>
      <c r="N238" s="95"/>
      <c r="O238" s="95"/>
      <c r="P238" s="95"/>
      <c r="Q238" s="95"/>
      <c r="R238" s="95"/>
      <c r="S238" s="95"/>
      <c r="T238" s="95"/>
      <c r="U238" s="95"/>
      <c r="V238" s="95"/>
      <c r="W238" s="95"/>
      <c r="X238" s="95"/>
      <c r="Y238" s="95"/>
      <c r="Z238" s="95"/>
    </row>
    <row r="239" spans="2:26" ht="15.4" customHeight="1" x14ac:dyDescent="0.25">
      <c r="B239" s="94" t="s">
        <v>2136</v>
      </c>
      <c r="C239" s="96">
        <v>3.4188034190000001</v>
      </c>
      <c r="D239" s="96">
        <v>2.4793388429999998</v>
      </c>
      <c r="E239" s="96">
        <v>2.8897200770000002</v>
      </c>
      <c r="F239" s="96">
        <v>4.6997389030000001</v>
      </c>
      <c r="G239" s="96">
        <v>3.9900249379999999</v>
      </c>
      <c r="H239" s="96">
        <v>4.5563549160000001</v>
      </c>
      <c r="I239" s="96">
        <v>7.9625051500000001</v>
      </c>
      <c r="J239" s="96">
        <v>5.9</v>
      </c>
      <c r="K239" s="96">
        <v>6.7044381489999996</v>
      </c>
      <c r="L239" s="96">
        <v>12.63063953</v>
      </c>
      <c r="M239" s="96">
        <v>9.591194969</v>
      </c>
      <c r="N239" s="96">
        <v>9.6430494979999999</v>
      </c>
      <c r="O239" s="96">
        <v>8.3169613620000007</v>
      </c>
      <c r="P239" s="96">
        <v>9.8548972189999997</v>
      </c>
      <c r="Q239" s="96">
        <v>9.0809025870000006</v>
      </c>
      <c r="R239" s="96">
        <v>7.2149344099999997</v>
      </c>
      <c r="S239" s="96">
        <v>9.9218379260000003</v>
      </c>
      <c r="T239" s="96">
        <v>4.4640410990000001</v>
      </c>
      <c r="U239" s="96">
        <v>4.243094406</v>
      </c>
      <c r="V239" s="96">
        <v>4.6399999999999997</v>
      </c>
      <c r="W239" s="96">
        <v>6.15</v>
      </c>
      <c r="X239" s="96">
        <v>3.6</v>
      </c>
      <c r="Y239" s="96">
        <v>6.32</v>
      </c>
      <c r="Z239" s="96">
        <v>7.74</v>
      </c>
    </row>
    <row r="240" spans="2:26" ht="15.4" customHeight="1" x14ac:dyDescent="0.25">
      <c r="B240" s="94" t="s">
        <v>6481</v>
      </c>
      <c r="C240" s="96">
        <v>0.46133973099999998</v>
      </c>
      <c r="D240" s="96">
        <v>-2.2435897439999999</v>
      </c>
      <c r="E240" s="96">
        <v>3.6065573770000001</v>
      </c>
      <c r="F240" s="96">
        <v>4.4303797469999999</v>
      </c>
      <c r="G240" s="96">
        <v>3.3333333330000001</v>
      </c>
      <c r="H240" s="96">
        <v>3.9652758330000002</v>
      </c>
      <c r="I240" s="96">
        <v>7.8058503469999998</v>
      </c>
      <c r="J240" s="96">
        <v>6.9944577629999998</v>
      </c>
      <c r="K240" s="96">
        <v>9.3457943930000003</v>
      </c>
      <c r="L240" s="96">
        <v>17.115386300000001</v>
      </c>
      <c r="M240" s="96">
        <v>15.452698140000001</v>
      </c>
      <c r="N240" s="96">
        <v>14.7</v>
      </c>
      <c r="O240" s="96">
        <v>7.7</v>
      </c>
      <c r="P240" s="96">
        <v>9.6311475410000007</v>
      </c>
      <c r="Q240" s="96">
        <v>11.58878505</v>
      </c>
      <c r="R240" s="96">
        <v>9.6314907870000006</v>
      </c>
      <c r="S240" s="96">
        <v>10.90267759</v>
      </c>
      <c r="T240" s="96">
        <v>1.9122439680000001</v>
      </c>
      <c r="U240" s="96">
        <v>2.7</v>
      </c>
      <c r="V240" s="96">
        <v>3.09</v>
      </c>
      <c r="W240" s="96">
        <v>8.16</v>
      </c>
      <c r="X240" s="96">
        <v>5.0042474319999997</v>
      </c>
      <c r="Y240" s="96">
        <v>5.69</v>
      </c>
      <c r="Z240" s="96">
        <v>6.62</v>
      </c>
    </row>
    <row r="241" spans="2:26" ht="15.4" customHeight="1" x14ac:dyDescent="0.25">
      <c r="B241" s="94" t="s">
        <v>6482</v>
      </c>
      <c r="C241" s="96" t="s">
        <v>105</v>
      </c>
      <c r="D241" s="96">
        <v>1.315789474</v>
      </c>
      <c r="E241" s="96">
        <v>4.8701298700000004</v>
      </c>
      <c r="F241" s="96">
        <v>3.7151702790000001</v>
      </c>
      <c r="G241" s="96">
        <v>4.1791044780000002</v>
      </c>
      <c r="H241" s="96">
        <v>7.4498567339999999</v>
      </c>
      <c r="I241" s="96">
        <v>8.8000000000000007</v>
      </c>
      <c r="J241" s="96">
        <v>9.0686274509999993</v>
      </c>
      <c r="K241" s="96">
        <v>8.7640449440000001</v>
      </c>
      <c r="L241" s="96">
        <v>13.429752069999999</v>
      </c>
      <c r="M241" s="96">
        <v>12.20400729</v>
      </c>
      <c r="N241" s="96">
        <v>9.9</v>
      </c>
      <c r="O241" s="96">
        <v>6.4</v>
      </c>
      <c r="P241" s="96">
        <v>9</v>
      </c>
      <c r="Q241" s="96">
        <v>8.3000000000000007</v>
      </c>
      <c r="R241" s="96">
        <v>6.1</v>
      </c>
      <c r="S241" s="96">
        <v>6.3</v>
      </c>
      <c r="T241" s="96">
        <v>2.7</v>
      </c>
      <c r="U241" s="96">
        <v>1.7</v>
      </c>
      <c r="V241" s="96">
        <v>6.2</v>
      </c>
      <c r="W241" s="96">
        <v>6.87</v>
      </c>
      <c r="X241" s="96">
        <v>7.61</v>
      </c>
      <c r="Y241" s="96">
        <v>9.51</v>
      </c>
      <c r="Z241" s="96">
        <v>8.4658809339999994</v>
      </c>
    </row>
    <row r="242" spans="2:26" ht="15.4" customHeight="1" x14ac:dyDescent="0.25">
      <c r="B242" s="94" t="s">
        <v>2139</v>
      </c>
      <c r="C242" s="96">
        <v>4.634994206</v>
      </c>
      <c r="D242" s="96">
        <v>10.74184983</v>
      </c>
      <c r="E242" s="96">
        <v>3.8961883290000001</v>
      </c>
      <c r="F242" s="96">
        <v>3.0896604380000001</v>
      </c>
      <c r="G242" s="96">
        <v>4.0445577110000004</v>
      </c>
      <c r="H242" s="96">
        <v>5.845736745</v>
      </c>
      <c r="I242" s="96">
        <v>6.9771760330000001</v>
      </c>
      <c r="J242" s="96">
        <v>7.2870768779999997</v>
      </c>
      <c r="K242" s="96">
        <v>5.5845681789999997</v>
      </c>
      <c r="L242" s="96">
        <v>15.974577910000001</v>
      </c>
      <c r="M242" s="98">
        <v>14.350832049999999</v>
      </c>
      <c r="N242" s="96" t="s">
        <v>105</v>
      </c>
      <c r="O242" s="96">
        <v>7.12</v>
      </c>
      <c r="P242" s="96">
        <v>6.54</v>
      </c>
      <c r="Q242" s="96">
        <v>7.61</v>
      </c>
      <c r="R242" s="96">
        <v>4.45</v>
      </c>
      <c r="S242" s="96">
        <v>7.08</v>
      </c>
      <c r="T242" s="96">
        <v>7</v>
      </c>
      <c r="U242" s="96">
        <v>3.08</v>
      </c>
      <c r="V242" s="96">
        <v>4.34</v>
      </c>
      <c r="W242" s="96">
        <v>5.1216597830000001</v>
      </c>
      <c r="X242" s="96">
        <v>3.700712491</v>
      </c>
      <c r="Y242" s="96">
        <v>7.720254905</v>
      </c>
      <c r="Z242" s="96">
        <v>9.1451459699999997</v>
      </c>
    </row>
    <row r="244" spans="2:26" ht="15.4" customHeight="1" x14ac:dyDescent="0.25">
      <c r="B244" s="94" t="s">
        <v>6483</v>
      </c>
      <c r="C244" s="95"/>
      <c r="D244" s="95"/>
      <c r="E244" s="95"/>
      <c r="F244" s="95"/>
      <c r="G244" s="95"/>
      <c r="H244" s="95"/>
      <c r="I244" s="95"/>
      <c r="J244" s="95"/>
      <c r="K244" s="95"/>
      <c r="L244" s="95"/>
      <c r="M244" s="95"/>
      <c r="N244" s="95"/>
      <c r="O244" s="95"/>
      <c r="P244" s="95"/>
      <c r="Q244" s="95"/>
      <c r="R244" s="95"/>
      <c r="S244" s="95"/>
      <c r="T244" s="95"/>
      <c r="U244" s="95"/>
      <c r="V244" s="95"/>
      <c r="W244" s="95"/>
      <c r="X244" s="95"/>
      <c r="Y244" s="95"/>
      <c r="Z244" s="95"/>
    </row>
    <row r="245" spans="2:26" ht="15.4" customHeight="1" x14ac:dyDescent="0.25">
      <c r="B245" s="94" t="s">
        <v>6484</v>
      </c>
      <c r="C245" s="96">
        <v>80467.5</v>
      </c>
      <c r="D245" s="96">
        <v>87798.1</v>
      </c>
      <c r="E245" s="96">
        <v>88419.1</v>
      </c>
      <c r="F245" s="96">
        <v>91407</v>
      </c>
      <c r="G245" s="96">
        <v>108804.7</v>
      </c>
      <c r="H245" s="96">
        <v>107742.1</v>
      </c>
      <c r="I245" s="96">
        <v>139439.20000000001</v>
      </c>
      <c r="J245" s="96">
        <v>131909.5</v>
      </c>
      <c r="K245" s="96">
        <v>171455.4</v>
      </c>
      <c r="L245" s="96">
        <v>227666.41649999999</v>
      </c>
      <c r="M245" s="96">
        <v>216355.9191</v>
      </c>
      <c r="N245" s="96">
        <v>221265.59719999999</v>
      </c>
      <c r="O245" s="96">
        <v>383772.14140000002</v>
      </c>
      <c r="P245" s="96">
        <v>468237.99680000002</v>
      </c>
      <c r="Q245" s="96">
        <v>599219.71169999999</v>
      </c>
      <c r="R245" s="96">
        <v>747287.41370000003</v>
      </c>
      <c r="S245" s="96">
        <v>955980.88289999997</v>
      </c>
      <c r="T245" s="96">
        <v>1014634.8959999999</v>
      </c>
      <c r="U245" s="96">
        <v>1054291.6969999999</v>
      </c>
      <c r="V245" s="96">
        <v>984783.10750000004</v>
      </c>
      <c r="W245" s="96">
        <v>1328349.04</v>
      </c>
      <c r="X245" s="96">
        <v>1335620.0859999999</v>
      </c>
      <c r="Y245" s="96">
        <v>1112363.6059999999</v>
      </c>
      <c r="Z245" s="96">
        <v>1423277.41</v>
      </c>
    </row>
    <row r="246" spans="2:26" ht="15.4" customHeight="1" x14ac:dyDescent="0.25">
      <c r="B246" s="94" t="s">
        <v>6485</v>
      </c>
      <c r="C246" s="96">
        <v>158001.1</v>
      </c>
      <c r="D246" s="96">
        <v>187855.4</v>
      </c>
      <c r="E246" s="96">
        <v>207796.6</v>
      </c>
      <c r="F246" s="96">
        <v>228443.8</v>
      </c>
      <c r="G246" s="96">
        <v>251089.9</v>
      </c>
      <c r="H246" s="96">
        <v>285157.5</v>
      </c>
      <c r="I246" s="96">
        <v>327634.40000000002</v>
      </c>
      <c r="J246" s="96">
        <v>365225.12</v>
      </c>
      <c r="K246" s="96">
        <v>442282.3</v>
      </c>
      <c r="L246" s="96">
        <v>560670.696</v>
      </c>
      <c r="M246" s="96">
        <v>654666.40060000005</v>
      </c>
      <c r="N246" s="96">
        <v>910224.85900000005</v>
      </c>
      <c r="O246" s="96">
        <v>994691.47030000004</v>
      </c>
      <c r="P246" s="96">
        <v>1165866.2779999999</v>
      </c>
      <c r="Q246" s="96">
        <v>1314304.9650000001</v>
      </c>
      <c r="R246" s="96">
        <v>1527345.6159999999</v>
      </c>
      <c r="S246" s="96">
        <v>1805735.9750000001</v>
      </c>
      <c r="T246" s="96">
        <v>2177792.034</v>
      </c>
      <c r="U246" s="96">
        <v>2755893.0440000002</v>
      </c>
      <c r="V246" s="96">
        <v>3338509.824</v>
      </c>
      <c r="W246" s="96">
        <v>3897627.8709999998</v>
      </c>
      <c r="X246" s="96">
        <v>4955476.5159999998</v>
      </c>
      <c r="Y246" s="96">
        <v>5674954.2790000001</v>
      </c>
      <c r="Z246" s="96">
        <v>6175524.5860000001</v>
      </c>
    </row>
    <row r="247" spans="2:26" ht="15.4" customHeight="1" x14ac:dyDescent="0.25">
      <c r="B247" s="94" t="s">
        <v>6486</v>
      </c>
      <c r="C247" s="96">
        <v>38242.6</v>
      </c>
      <c r="D247" s="96">
        <v>49191.1</v>
      </c>
      <c r="E247" s="96">
        <v>59576.6</v>
      </c>
      <c r="F247" s="96">
        <v>62825</v>
      </c>
      <c r="G247" s="96">
        <v>62313.7</v>
      </c>
      <c r="H247" s="96">
        <v>68811.600000000006</v>
      </c>
      <c r="I247" s="96">
        <v>75921.2</v>
      </c>
      <c r="J247" s="96">
        <v>83010.63</v>
      </c>
      <c r="K247" s="96">
        <v>92092</v>
      </c>
      <c r="L247" s="96">
        <v>109862.8953</v>
      </c>
      <c r="M247" s="96">
        <v>136812.80040000001</v>
      </c>
      <c r="N247" s="96">
        <v>163439.37</v>
      </c>
      <c r="O247" s="96">
        <v>162882.0521</v>
      </c>
      <c r="P247" s="96">
        <v>167788.25930000001</v>
      </c>
      <c r="Q247" s="96">
        <v>141989.495</v>
      </c>
      <c r="R247" s="96">
        <v>127211.425</v>
      </c>
      <c r="S247" s="96">
        <v>87759.355630000005</v>
      </c>
      <c r="T247" s="96">
        <v>149489.00279999999</v>
      </c>
      <c r="U247" s="96">
        <v>272630.30379999999</v>
      </c>
      <c r="V247" s="96">
        <v>375545.80540000001</v>
      </c>
      <c r="W247" s="96">
        <v>461404.09960000002</v>
      </c>
      <c r="X247" s="96">
        <v>588866.21479999996</v>
      </c>
      <c r="Y247" s="96">
        <v>747170.66229999997</v>
      </c>
      <c r="Z247" s="96">
        <v>1011933.067</v>
      </c>
    </row>
    <row r="248" spans="2:26" ht="15.4" customHeight="1" x14ac:dyDescent="0.25">
      <c r="B248" s="94" t="s">
        <v>6487</v>
      </c>
      <c r="C248" s="96">
        <v>8502.7999999999993</v>
      </c>
      <c r="D248" s="96">
        <v>9683.4</v>
      </c>
      <c r="E248" s="96">
        <v>11828.7</v>
      </c>
      <c r="F248" s="96">
        <v>11828.7</v>
      </c>
      <c r="G248" s="96">
        <v>13343.9</v>
      </c>
      <c r="H248" s="96">
        <v>12762.8</v>
      </c>
      <c r="I248" s="96">
        <v>3581.9</v>
      </c>
      <c r="J248" s="96">
        <v>3622.22</v>
      </c>
      <c r="K248" s="96">
        <v>4709.6000000000004</v>
      </c>
      <c r="L248" s="96">
        <v>7361.057879</v>
      </c>
      <c r="M248" s="96">
        <v>11759.90007</v>
      </c>
      <c r="N248" s="96">
        <v>13086.67849</v>
      </c>
      <c r="O248" s="96">
        <v>11884.15252</v>
      </c>
      <c r="P248" s="96">
        <v>13662.84215</v>
      </c>
      <c r="Q248" s="96">
        <v>11073.529710000001</v>
      </c>
      <c r="R248" s="96">
        <v>16088.553809999999</v>
      </c>
      <c r="S248" s="96">
        <v>17443.585910000002</v>
      </c>
      <c r="T248" s="96">
        <v>21917.14935</v>
      </c>
      <c r="U248" s="96">
        <v>30444.43478</v>
      </c>
      <c r="V248" s="96">
        <v>42994.938690000003</v>
      </c>
      <c r="W248" s="96">
        <v>150629.15210000001</v>
      </c>
      <c r="X248" s="96">
        <v>219542.27040000001</v>
      </c>
      <c r="Y248" s="96">
        <v>235000.73910000001</v>
      </c>
      <c r="Z248" s="96">
        <v>256594.78169999999</v>
      </c>
    </row>
    <row r="249" spans="2:26" ht="15.4" customHeight="1" x14ac:dyDescent="0.25">
      <c r="B249" s="94" t="s">
        <v>6488</v>
      </c>
      <c r="C249" s="96" t="s">
        <v>234</v>
      </c>
      <c r="D249" s="96" t="s">
        <v>234</v>
      </c>
      <c r="E249" s="96" t="s">
        <v>234</v>
      </c>
      <c r="F249" s="96" t="s">
        <v>234</v>
      </c>
      <c r="G249" s="96" t="s">
        <v>234</v>
      </c>
      <c r="H249" s="96" t="s">
        <v>234</v>
      </c>
      <c r="I249" s="96" t="s">
        <v>234</v>
      </c>
      <c r="J249" s="96" t="s">
        <v>234</v>
      </c>
      <c r="K249" s="96" t="s">
        <v>234</v>
      </c>
      <c r="L249" s="96" t="s">
        <v>234</v>
      </c>
      <c r="M249" s="96" t="s">
        <v>234</v>
      </c>
      <c r="N249" s="96" t="s">
        <v>234</v>
      </c>
      <c r="O249" s="96" t="s">
        <v>234</v>
      </c>
      <c r="P249" s="96" t="s">
        <v>234</v>
      </c>
      <c r="Q249" s="96" t="s">
        <v>234</v>
      </c>
      <c r="R249" s="96" t="s">
        <v>234</v>
      </c>
      <c r="S249" s="96" t="s">
        <v>234</v>
      </c>
      <c r="T249" s="96" t="s">
        <v>234</v>
      </c>
      <c r="U249" s="96" t="s">
        <v>234</v>
      </c>
      <c r="V249" s="96" t="s">
        <v>234</v>
      </c>
      <c r="W249" s="96" t="s">
        <v>234</v>
      </c>
      <c r="X249" s="96" t="s">
        <v>234</v>
      </c>
      <c r="Y249" s="96" t="s">
        <v>234</v>
      </c>
      <c r="Z249" s="96" t="s">
        <v>234</v>
      </c>
    </row>
    <row r="250" spans="2:26" ht="15.4" customHeight="1" x14ac:dyDescent="0.25">
      <c r="B250" s="94" t="s">
        <v>2146</v>
      </c>
      <c r="C250" s="96">
        <v>1808.1</v>
      </c>
      <c r="D250" s="96">
        <v>2223</v>
      </c>
      <c r="E250" s="96">
        <v>3076</v>
      </c>
      <c r="F250" s="96">
        <v>2833.2</v>
      </c>
      <c r="G250" s="96">
        <v>2914.9</v>
      </c>
      <c r="H250" s="96">
        <v>6566.2</v>
      </c>
      <c r="I250" s="96">
        <v>4560.8999999999996</v>
      </c>
      <c r="J250" s="96">
        <v>5114.87</v>
      </c>
      <c r="K250" s="96">
        <v>5646.5</v>
      </c>
      <c r="L250" s="96">
        <v>5092.3839950000001</v>
      </c>
      <c r="M250" s="96">
        <v>5443.1434950000003</v>
      </c>
      <c r="N250" s="96">
        <v>6376.4105</v>
      </c>
      <c r="O250" s="96">
        <v>10099.416300000001</v>
      </c>
      <c r="P250" s="96">
        <v>11389.09852</v>
      </c>
      <c r="Q250" s="96">
        <v>10417.33065</v>
      </c>
      <c r="R250" s="96">
        <v>10100.767089999999</v>
      </c>
      <c r="S250" s="96">
        <v>8226.9650199999996</v>
      </c>
      <c r="T250" s="96">
        <v>9225.8825250000009</v>
      </c>
      <c r="U250" s="96">
        <v>10034.31235</v>
      </c>
      <c r="V250" s="96">
        <v>9693.1363870000005</v>
      </c>
      <c r="W250" s="96">
        <v>8702.6272160000008</v>
      </c>
      <c r="X250" s="96">
        <v>7512.6334829999996</v>
      </c>
      <c r="Y250" s="96">
        <v>3783.9317900000001</v>
      </c>
      <c r="Z250" s="96">
        <v>3647.9285810000001</v>
      </c>
    </row>
    <row r="251" spans="2:26" ht="15.4" customHeight="1" x14ac:dyDescent="0.25">
      <c r="B251" s="94" t="s">
        <v>2147</v>
      </c>
      <c r="C251" s="96">
        <v>109447.6</v>
      </c>
      <c r="D251" s="96">
        <v>126757.9</v>
      </c>
      <c r="E251" s="96">
        <v>133315.29999999999</v>
      </c>
      <c r="F251" s="96">
        <v>150956.9</v>
      </c>
      <c r="G251" s="96">
        <v>172517.4</v>
      </c>
      <c r="H251" s="96">
        <v>197016.9</v>
      </c>
      <c r="I251" s="96">
        <v>243570.4</v>
      </c>
      <c r="J251" s="96">
        <v>273477.40000000002</v>
      </c>
      <c r="K251" s="96">
        <v>339834.2</v>
      </c>
      <c r="L251" s="96">
        <v>438354.35879999999</v>
      </c>
      <c r="M251" s="96">
        <v>500650.55670000002</v>
      </c>
      <c r="N251" s="96">
        <v>727322.4</v>
      </c>
      <c r="O251" s="96">
        <v>809825.84939999995</v>
      </c>
      <c r="P251" s="96">
        <v>973026.07830000005</v>
      </c>
      <c r="Q251" s="96">
        <v>1150824.6089999999</v>
      </c>
      <c r="R251" s="96">
        <v>1373944.87</v>
      </c>
      <c r="S251" s="96">
        <v>1692306.068</v>
      </c>
      <c r="T251" s="96">
        <v>1997159.9990000001</v>
      </c>
      <c r="U251" s="96">
        <v>2442783.9929999998</v>
      </c>
      <c r="V251" s="96">
        <v>2910275.943</v>
      </c>
      <c r="W251" s="96">
        <v>3276891.9929999998</v>
      </c>
      <c r="X251" s="96">
        <v>4139555.3969999999</v>
      </c>
      <c r="Y251" s="96">
        <v>4688998.9460000005</v>
      </c>
      <c r="Z251" s="96">
        <v>4903348.8080000002</v>
      </c>
    </row>
    <row r="252" spans="2:26" ht="15.4" customHeight="1" x14ac:dyDescent="0.25">
      <c r="B252" s="94" t="s">
        <v>6489</v>
      </c>
      <c r="C252" s="96">
        <v>186120.8</v>
      </c>
      <c r="D252" s="96">
        <v>214454.2</v>
      </c>
      <c r="E252" s="96">
        <v>223988.3</v>
      </c>
      <c r="F252" s="96">
        <v>245911.2</v>
      </c>
      <c r="G252" s="96">
        <v>277310.09999999998</v>
      </c>
      <c r="H252" s="96">
        <v>300440</v>
      </c>
      <c r="I252" s="96">
        <v>346824.1</v>
      </c>
      <c r="J252" s="96">
        <v>395518.22</v>
      </c>
      <c r="K252" s="96">
        <v>495377.1</v>
      </c>
      <c r="L252" s="96">
        <v>630521.16760000004</v>
      </c>
      <c r="M252" s="96">
        <v>719599.11880000005</v>
      </c>
      <c r="N252" s="96">
        <v>921320.13829999999</v>
      </c>
      <c r="O252" s="96">
        <v>1130302.2919999999</v>
      </c>
      <c r="P252" s="96">
        <v>1315376.277</v>
      </c>
      <c r="Q252" s="96">
        <v>1565967.159</v>
      </c>
      <c r="R252" s="96">
        <v>1877801.5330000001</v>
      </c>
      <c r="S252" s="96">
        <v>2244578.5720000002</v>
      </c>
      <c r="T252" s="96">
        <v>2591701.9950000001</v>
      </c>
      <c r="U252" s="96">
        <v>3094466.64</v>
      </c>
      <c r="V252" s="96">
        <v>3582137.6510000001</v>
      </c>
      <c r="W252" s="96">
        <v>4230969.7850000001</v>
      </c>
      <c r="X252" s="96">
        <v>5154853.1629999997</v>
      </c>
      <c r="Y252" s="96">
        <v>5505400.8080000002</v>
      </c>
      <c r="Z252" s="96">
        <v>6130483.3799999999</v>
      </c>
    </row>
    <row r="253" spans="2:26" ht="15.4" customHeight="1" x14ac:dyDescent="0.25">
      <c r="B253" s="94" t="s">
        <v>2149</v>
      </c>
      <c r="C253" s="96">
        <v>42143</v>
      </c>
      <c r="D253" s="96">
        <v>48295.1</v>
      </c>
      <c r="E253" s="96">
        <v>55658.3</v>
      </c>
      <c r="F253" s="96">
        <v>56885.215900000003</v>
      </c>
      <c r="G253" s="96">
        <v>63218.9</v>
      </c>
      <c r="H253" s="96">
        <v>68784.100000000006</v>
      </c>
      <c r="I253" s="96">
        <v>77780.399999999994</v>
      </c>
      <c r="J253" s="96">
        <v>83553.3</v>
      </c>
      <c r="K253" s="96">
        <v>100175.2</v>
      </c>
      <c r="L253" s="96">
        <v>125758.48540000001</v>
      </c>
      <c r="M253" s="96">
        <v>142114.5434</v>
      </c>
      <c r="N253" s="96">
        <v>141931.5</v>
      </c>
      <c r="O253" s="96">
        <v>170491.6869</v>
      </c>
      <c r="P253" s="96">
        <v>195874.2359</v>
      </c>
      <c r="Q253" s="96">
        <v>227537.39170000001</v>
      </c>
      <c r="R253" s="96">
        <v>270080.36129999999</v>
      </c>
      <c r="S253" s="96">
        <v>327482.67800000001</v>
      </c>
      <c r="T253" s="96">
        <v>361745.9118</v>
      </c>
      <c r="U253" s="96">
        <v>415985.4314</v>
      </c>
      <c r="V253" s="96">
        <v>423204.34039999999</v>
      </c>
      <c r="W253" s="96">
        <v>490396.41</v>
      </c>
      <c r="X253" s="96">
        <v>571971.76199999999</v>
      </c>
      <c r="Y253" s="96">
        <v>505902.88640000002</v>
      </c>
      <c r="Z253" s="96">
        <v>514403.61810000002</v>
      </c>
    </row>
    <row r="254" spans="2:26" ht="15.4" customHeight="1" x14ac:dyDescent="0.25">
      <c r="B254" s="94" t="s">
        <v>6490</v>
      </c>
      <c r="C254" s="96">
        <v>18836.8</v>
      </c>
      <c r="D254" s="96">
        <v>22281.8</v>
      </c>
      <c r="E254" s="96">
        <v>21497.599999999999</v>
      </c>
      <c r="F254" s="96">
        <v>26868.9</v>
      </c>
      <c r="G254" s="96">
        <v>30750.7</v>
      </c>
      <c r="H254" s="96">
        <v>31421.599999999999</v>
      </c>
      <c r="I254" s="96">
        <v>35280.300000000003</v>
      </c>
      <c r="J254" s="96">
        <v>43334.400000000001</v>
      </c>
      <c r="K254" s="96">
        <v>54168.7</v>
      </c>
      <c r="L254" s="96">
        <v>70700.826180000004</v>
      </c>
      <c r="M254" s="96">
        <v>76044.811430000002</v>
      </c>
      <c r="N254" s="96">
        <v>80419.861959999995</v>
      </c>
      <c r="O254" s="96">
        <v>93214.012570000006</v>
      </c>
      <c r="P254" s="96">
        <v>105715.94379999999</v>
      </c>
      <c r="Q254" s="96">
        <v>127292.6464</v>
      </c>
      <c r="R254" s="96">
        <v>154664.23430000001</v>
      </c>
      <c r="S254" s="96">
        <v>175804.43160000001</v>
      </c>
      <c r="T254" s="96">
        <v>207656.4375</v>
      </c>
      <c r="U254" s="96">
        <v>253409.51740000001</v>
      </c>
      <c r="V254" s="96">
        <v>303438.424</v>
      </c>
      <c r="W254" s="96">
        <v>365864.43060000002</v>
      </c>
      <c r="X254" s="96">
        <v>477438.40870000003</v>
      </c>
      <c r="Y254" s="96">
        <v>442210.48590000003</v>
      </c>
      <c r="Z254" s="96">
        <v>432578.76020000002</v>
      </c>
    </row>
    <row r="255" spans="2:26" ht="15.4" customHeight="1" x14ac:dyDescent="0.25">
      <c r="B255" s="94" t="s">
        <v>6491</v>
      </c>
      <c r="C255" s="96">
        <v>125141.1</v>
      </c>
      <c r="D255" s="96">
        <v>143877.20000000001</v>
      </c>
      <c r="E255" s="96">
        <v>146832.1</v>
      </c>
      <c r="F255" s="96">
        <v>162157.1</v>
      </c>
      <c r="G255" s="96">
        <v>183336.4</v>
      </c>
      <c r="H255" s="96">
        <v>200234.2</v>
      </c>
      <c r="I255" s="96">
        <v>233763.3</v>
      </c>
      <c r="J255" s="96">
        <v>268630.23</v>
      </c>
      <c r="K255" s="96">
        <v>341033.2</v>
      </c>
      <c r="L255" s="96">
        <v>434061.79100000003</v>
      </c>
      <c r="M255" s="96">
        <v>501440.10110000003</v>
      </c>
      <c r="N255" s="96">
        <v>698968.8</v>
      </c>
      <c r="O255" s="96">
        <v>866596.59160000004</v>
      </c>
      <c r="P255" s="96">
        <v>1013786.083</v>
      </c>
      <c r="Q255" s="96">
        <v>1211137.1310000001</v>
      </c>
      <c r="R255" s="96">
        <v>1453056.899</v>
      </c>
      <c r="S255" s="96">
        <v>1741291.4580000001</v>
      </c>
      <c r="T255" s="96">
        <v>2022299.608</v>
      </c>
      <c r="U255" s="96">
        <v>2425071.6880000001</v>
      </c>
      <c r="V255" s="96">
        <v>2855494.892</v>
      </c>
      <c r="W255" s="96">
        <v>3374708.9389999998</v>
      </c>
      <c r="X255" s="96">
        <v>4105442.9849999999</v>
      </c>
      <c r="Y255" s="96">
        <v>4557287.4359999998</v>
      </c>
      <c r="Z255" s="96">
        <v>5183501.0020000003</v>
      </c>
    </row>
    <row r="256" spans="2:26" ht="15.4" customHeight="1" x14ac:dyDescent="0.25">
      <c r="B256" s="94" t="s">
        <v>2152</v>
      </c>
      <c r="C256" s="96" t="s">
        <v>105</v>
      </c>
      <c r="D256" s="96" t="s">
        <v>105</v>
      </c>
      <c r="E256" s="96" t="s">
        <v>105</v>
      </c>
      <c r="F256" s="96" t="s">
        <v>105</v>
      </c>
      <c r="G256" s="96" t="s">
        <v>105</v>
      </c>
      <c r="H256" s="96" t="s">
        <v>105</v>
      </c>
      <c r="I256" s="96" t="s">
        <v>105</v>
      </c>
      <c r="J256" s="96" t="s">
        <v>105</v>
      </c>
      <c r="K256" s="96" t="s">
        <v>105</v>
      </c>
      <c r="L256" s="96" t="s">
        <v>105</v>
      </c>
      <c r="M256" s="96" t="s">
        <v>105</v>
      </c>
      <c r="N256" s="96" t="s">
        <v>105</v>
      </c>
      <c r="O256" s="96" t="s">
        <v>105</v>
      </c>
      <c r="P256" s="96" t="s">
        <v>105</v>
      </c>
      <c r="Q256" s="96" t="s">
        <v>105</v>
      </c>
      <c r="R256" s="96" t="s">
        <v>105</v>
      </c>
      <c r="S256" s="96" t="s">
        <v>105</v>
      </c>
      <c r="T256" s="96" t="s">
        <v>105</v>
      </c>
      <c r="U256" s="96" t="s">
        <v>105</v>
      </c>
      <c r="V256" s="96" t="s">
        <v>105</v>
      </c>
      <c r="W256" s="96" t="s">
        <v>105</v>
      </c>
      <c r="X256" s="96" t="s">
        <v>105</v>
      </c>
      <c r="Y256" s="96" t="s">
        <v>105</v>
      </c>
      <c r="Z256" s="96" t="s">
        <v>105</v>
      </c>
    </row>
    <row r="257" spans="2:26" ht="15.4" customHeight="1" x14ac:dyDescent="0.25">
      <c r="B257" s="99" t="s">
        <v>6492</v>
      </c>
      <c r="C257" s="96">
        <v>52347.8</v>
      </c>
      <c r="D257" s="96">
        <v>61199.3</v>
      </c>
      <c r="E257" s="96">
        <v>72227.399999999994</v>
      </c>
      <c r="F257" s="96">
        <v>73939.600000000006</v>
      </c>
      <c r="G257" s="96">
        <v>82584.5</v>
      </c>
      <c r="H257" s="96">
        <v>92459.6</v>
      </c>
      <c r="I257" s="96">
        <v>120249.5</v>
      </c>
      <c r="J257" s="96">
        <v>101616.4</v>
      </c>
      <c r="K257" s="96">
        <v>118360.6</v>
      </c>
      <c r="L257" s="96">
        <v>157815.94500000001</v>
      </c>
      <c r="M257" s="96">
        <v>151423.2009</v>
      </c>
      <c r="N257" s="96">
        <v>210170.31789999999</v>
      </c>
      <c r="O257" s="96">
        <v>248161.3193</v>
      </c>
      <c r="P257" s="96">
        <v>318727.99829999998</v>
      </c>
      <c r="Q257" s="96">
        <v>347557.51789999998</v>
      </c>
      <c r="R257" s="96">
        <v>396831.49709999998</v>
      </c>
      <c r="S257" s="96">
        <v>517138.28539999999</v>
      </c>
      <c r="T257" s="96">
        <v>600724.93530000001</v>
      </c>
      <c r="U257" s="96">
        <v>715718.10129999998</v>
      </c>
      <c r="V257" s="96">
        <v>741155.28009999997</v>
      </c>
      <c r="W257" s="96">
        <v>995007.12749999994</v>
      </c>
      <c r="X257" s="96">
        <v>1136243.439</v>
      </c>
      <c r="Y257" s="96">
        <v>1281917.077</v>
      </c>
      <c r="Z257" s="96">
        <v>1468318.615</v>
      </c>
    </row>
    <row r="259" spans="2:26" ht="15.4" customHeight="1" x14ac:dyDescent="0.25">
      <c r="B259" s="94" t="s">
        <v>6493</v>
      </c>
      <c r="C259" s="96">
        <v>21.80664685</v>
      </c>
      <c r="D259" s="96">
        <v>15.22312391</v>
      </c>
      <c r="E259" s="96">
        <v>4.4457511209999998</v>
      </c>
      <c r="F259" s="96">
        <v>9.7875201520000008</v>
      </c>
      <c r="G259" s="96">
        <v>12.766762959999999</v>
      </c>
      <c r="H259" s="96">
        <v>8.3423696770000006</v>
      </c>
      <c r="I259" s="96">
        <v>15.438723209999999</v>
      </c>
      <c r="J259" s="96">
        <v>14.040004720000001</v>
      </c>
      <c r="K259" s="96">
        <v>25.247605530000001</v>
      </c>
      <c r="L259" s="96">
        <v>27.281048630000001</v>
      </c>
      <c r="M259" s="96">
        <v>14.12767023</v>
      </c>
      <c r="N259" s="96">
        <v>28.032416130000001</v>
      </c>
      <c r="O259" s="96">
        <v>22.68290309</v>
      </c>
      <c r="P259" s="96">
        <v>16.37384844</v>
      </c>
      <c r="Q259" s="96">
        <v>19.050889560000002</v>
      </c>
      <c r="R259" s="96">
        <v>19.913212909999999</v>
      </c>
      <c r="S259" s="96">
        <v>19.53225797</v>
      </c>
      <c r="T259" s="96">
        <v>15.464970859999999</v>
      </c>
      <c r="U259" s="96">
        <v>19.39901347</v>
      </c>
      <c r="V259" s="96">
        <v>15.75945379</v>
      </c>
      <c r="W259" s="96">
        <v>18.11298717</v>
      </c>
      <c r="X259" s="96">
        <v>21.836208389999999</v>
      </c>
      <c r="Y259" s="96">
        <v>6.8003419980000004</v>
      </c>
      <c r="Z259" s="96">
        <v>11.35398846</v>
      </c>
    </row>
    <row r="260" spans="2:26" ht="15.4" customHeight="1" x14ac:dyDescent="0.25">
      <c r="B260" s="94" t="s">
        <v>6494</v>
      </c>
      <c r="C260" s="96">
        <v>49.04502909</v>
      </c>
      <c r="D260" s="96">
        <v>48.571957429999998</v>
      </c>
      <c r="E260" s="96">
        <v>48.752188820000001</v>
      </c>
      <c r="F260" s="96">
        <v>49.958517520000001</v>
      </c>
      <c r="G260" s="96">
        <v>51.664012720000002</v>
      </c>
      <c r="H260" s="96">
        <v>50.972862200000002</v>
      </c>
      <c r="I260" s="96">
        <v>53.024387070000003</v>
      </c>
      <c r="J260" s="96">
        <v>54.342342090000002</v>
      </c>
      <c r="K260" s="96">
        <v>60.733417430000003</v>
      </c>
      <c r="L260" s="96">
        <v>63.800398010000002</v>
      </c>
      <c r="M260" s="96">
        <v>60.329901210000003</v>
      </c>
      <c r="N260" s="96">
        <v>58.957659870000001</v>
      </c>
      <c r="O260" s="96">
        <v>64.280918850000006</v>
      </c>
      <c r="P260" s="96">
        <v>67.479596430000001</v>
      </c>
      <c r="Q260" s="96">
        <v>70.143311260000004</v>
      </c>
      <c r="R260" s="96">
        <v>77.478615160000004</v>
      </c>
      <c r="S260" s="96">
        <v>86.059043209999999</v>
      </c>
      <c r="T260" s="96">
        <v>84.224242360000005</v>
      </c>
      <c r="U260" s="96">
        <v>89.540278349999994</v>
      </c>
      <c r="V260" s="96">
        <v>92.82721574</v>
      </c>
      <c r="W260" s="96">
        <v>108.8015484</v>
      </c>
      <c r="X260" s="96">
        <v>118.4329388</v>
      </c>
      <c r="Y260" s="96">
        <v>111.587746</v>
      </c>
      <c r="Z260" s="96">
        <v>113.9212349</v>
      </c>
    </row>
    <row r="262" spans="2:26" ht="15.4" customHeight="1" x14ac:dyDescent="0.25">
      <c r="B262" s="94" t="s">
        <v>2156</v>
      </c>
      <c r="C262" s="95"/>
      <c r="D262" s="95"/>
      <c r="E262" s="95"/>
      <c r="F262" s="95"/>
      <c r="G262" s="95"/>
      <c r="H262" s="95"/>
      <c r="I262" s="95"/>
      <c r="J262" s="95"/>
      <c r="K262" s="95"/>
      <c r="L262" s="95"/>
      <c r="M262" s="95"/>
      <c r="N262" s="95"/>
      <c r="O262" s="95"/>
      <c r="P262" s="95"/>
      <c r="Q262" s="95"/>
      <c r="R262" s="95"/>
      <c r="S262" s="95"/>
      <c r="T262" s="95"/>
      <c r="U262" s="95"/>
      <c r="V262" s="95"/>
      <c r="W262" s="95"/>
      <c r="X262" s="95"/>
      <c r="Y262" s="95"/>
      <c r="Z262" s="95"/>
    </row>
    <row r="263" spans="2:26" ht="15.4" customHeight="1" x14ac:dyDescent="0.25">
      <c r="B263" s="94" t="s">
        <v>2157</v>
      </c>
      <c r="C263" s="96"/>
      <c r="D263" s="96"/>
      <c r="E263" s="96"/>
      <c r="F263" s="96"/>
      <c r="G263" s="96"/>
      <c r="H263" s="96"/>
      <c r="I263" s="96"/>
      <c r="J263" s="96"/>
      <c r="K263" s="96"/>
      <c r="L263" s="96"/>
      <c r="M263" s="96"/>
      <c r="N263" s="96"/>
      <c r="O263" s="96"/>
      <c r="P263" s="96"/>
      <c r="Q263" s="96"/>
      <c r="R263" s="96"/>
      <c r="S263" s="96"/>
      <c r="T263" s="96"/>
      <c r="U263" s="96"/>
      <c r="V263" s="96"/>
      <c r="W263" s="96"/>
      <c r="X263" s="96"/>
      <c r="Y263" s="96"/>
      <c r="Z263" s="96"/>
    </row>
    <row r="264" spans="2:26" ht="15.4" customHeight="1" x14ac:dyDescent="0.25">
      <c r="B264" s="94" t="s">
        <v>6495</v>
      </c>
      <c r="C264" s="96">
        <v>5.25</v>
      </c>
      <c r="D264" s="96">
        <v>5</v>
      </c>
      <c r="E264" s="96">
        <v>4.375</v>
      </c>
      <c r="F264" s="96">
        <v>4.25</v>
      </c>
      <c r="G264" s="96">
        <v>3.5</v>
      </c>
      <c r="H264" s="96">
        <v>3.375</v>
      </c>
      <c r="I264" s="96">
        <v>3.5</v>
      </c>
      <c r="J264" s="96">
        <v>3.5</v>
      </c>
      <c r="K264" s="96">
        <v>4.25</v>
      </c>
      <c r="L264" s="96">
        <v>4.75</v>
      </c>
      <c r="M264" s="96">
        <v>7</v>
      </c>
      <c r="N264" s="96">
        <v>7</v>
      </c>
      <c r="O264" s="96">
        <v>4.28</v>
      </c>
      <c r="P264" s="96">
        <v>3.8550499550000001</v>
      </c>
      <c r="Q264" s="96">
        <v>3.2105597719999999</v>
      </c>
      <c r="R264" s="96">
        <v>2.91</v>
      </c>
      <c r="S264" s="96">
        <v>2.2374813979999999</v>
      </c>
      <c r="T264" s="96">
        <v>4.0093728879999997</v>
      </c>
      <c r="U264" s="96">
        <v>4.63</v>
      </c>
      <c r="V264" s="96">
        <v>4.96</v>
      </c>
      <c r="W264" s="96">
        <v>4.1568412170000002</v>
      </c>
      <c r="X264" s="96">
        <v>3.01</v>
      </c>
      <c r="Y264" s="96">
        <v>6.2383216949999998</v>
      </c>
      <c r="Z264" s="96">
        <v>5.8108572440000001</v>
      </c>
    </row>
    <row r="265" spans="2:26" ht="15.4" customHeight="1" x14ac:dyDescent="0.25">
      <c r="B265" s="94" t="s">
        <v>6496</v>
      </c>
      <c r="C265" s="96">
        <v>5.875</v>
      </c>
      <c r="D265" s="96">
        <v>5.125</v>
      </c>
      <c r="E265" s="96">
        <v>4.25</v>
      </c>
      <c r="F265" s="96">
        <v>4.3</v>
      </c>
      <c r="G265" s="96">
        <v>3.25</v>
      </c>
      <c r="H265" s="96">
        <v>3.5</v>
      </c>
      <c r="I265" s="96">
        <v>3.125</v>
      </c>
      <c r="J265" s="96">
        <v>3.125</v>
      </c>
      <c r="K265" s="96">
        <v>4.25</v>
      </c>
      <c r="L265" s="96">
        <v>4.4000000000000004</v>
      </c>
      <c r="M265" s="96">
        <v>6.4</v>
      </c>
      <c r="N265" s="96">
        <v>6.625</v>
      </c>
      <c r="O265" s="96">
        <v>8.6199999999999992</v>
      </c>
      <c r="P265" s="96">
        <v>8.1015450799999993</v>
      </c>
      <c r="Q265" s="96">
        <v>6.4529928500000002</v>
      </c>
      <c r="R265" s="96">
        <v>6.4669163379999999</v>
      </c>
      <c r="S265" s="96">
        <v>4.4824294120000001</v>
      </c>
      <c r="T265" s="96">
        <v>9.5694558000000001</v>
      </c>
      <c r="U265" s="96">
        <v>9.92</v>
      </c>
      <c r="V265" s="96">
        <v>9.75</v>
      </c>
      <c r="W265" s="96">
        <v>8.2255356969999998</v>
      </c>
      <c r="X265" s="96">
        <v>7.12</v>
      </c>
      <c r="Y265" s="96">
        <v>10.44395031</v>
      </c>
      <c r="Z265" s="96">
        <v>9.6944110610000003</v>
      </c>
    </row>
    <row r="266" spans="2:26" ht="15.4" customHeight="1" x14ac:dyDescent="0.25">
      <c r="B266" s="94" t="s">
        <v>6497</v>
      </c>
      <c r="C266" s="96">
        <v>6.875</v>
      </c>
      <c r="D266" s="96">
        <v>6.125</v>
      </c>
      <c r="E266" s="96">
        <v>5.25</v>
      </c>
      <c r="F266" s="96">
        <v>5</v>
      </c>
      <c r="G266" s="96">
        <v>4.25</v>
      </c>
      <c r="H266" s="96">
        <v>3.625</v>
      </c>
      <c r="I266" s="96">
        <v>3.625</v>
      </c>
      <c r="J266" s="96">
        <v>3.625</v>
      </c>
      <c r="K266" s="96">
        <v>4.25</v>
      </c>
      <c r="L266" s="96">
        <v>6.1</v>
      </c>
      <c r="M266" s="96">
        <v>8.125</v>
      </c>
      <c r="N266" s="96">
        <v>8.125</v>
      </c>
      <c r="O266" s="96">
        <v>8.91</v>
      </c>
      <c r="P266" s="96">
        <v>8.374466301</v>
      </c>
      <c r="Q266" s="96">
        <v>6.8529486300000002</v>
      </c>
      <c r="R266" s="96">
        <v>6.521213468</v>
      </c>
      <c r="S266" s="96">
        <v>5.7606194999999998</v>
      </c>
      <c r="T266" s="96">
        <v>10.39063355</v>
      </c>
      <c r="U266" s="96">
        <v>10.42</v>
      </c>
      <c r="V266" s="96">
        <v>9.83</v>
      </c>
      <c r="W266" s="96">
        <v>8.9575001459999992</v>
      </c>
      <c r="X266" s="96">
        <v>7.34</v>
      </c>
      <c r="Y266" s="96">
        <v>10.10457164</v>
      </c>
      <c r="Z266" s="96">
        <v>10.177453229999999</v>
      </c>
    </row>
    <row r="268" spans="2:26" ht="15.4" customHeight="1" x14ac:dyDescent="0.25">
      <c r="B268" s="94" t="s">
        <v>6498</v>
      </c>
      <c r="C268" s="95"/>
      <c r="D268" s="95"/>
      <c r="E268" s="95"/>
      <c r="F268" s="95"/>
      <c r="G268" s="95"/>
      <c r="H268" s="95"/>
      <c r="I268" s="95"/>
      <c r="J268" s="95"/>
      <c r="K268" s="95"/>
      <c r="L268" s="95"/>
      <c r="M268" s="95"/>
      <c r="N268" s="95"/>
      <c r="O268" s="95"/>
      <c r="P268" s="95"/>
      <c r="Q268" s="95"/>
      <c r="R268" s="95"/>
      <c r="S268" s="95"/>
      <c r="T268" s="95"/>
      <c r="U268" s="95"/>
      <c r="V268" s="95"/>
      <c r="W268" s="95"/>
      <c r="X268" s="95"/>
      <c r="Y268" s="95"/>
      <c r="Z268" s="95"/>
    </row>
    <row r="269" spans="2:26" ht="15.4" customHeight="1" x14ac:dyDescent="0.25">
      <c r="B269" s="94" t="s">
        <v>2162</v>
      </c>
      <c r="C269" s="96"/>
      <c r="D269" s="96"/>
      <c r="E269" s="96"/>
      <c r="F269" s="96"/>
      <c r="G269" s="96"/>
      <c r="H269" s="96"/>
      <c r="I269" s="96"/>
      <c r="J269" s="96"/>
      <c r="K269" s="96"/>
      <c r="L269" s="96"/>
      <c r="M269" s="96"/>
      <c r="N269" s="96"/>
      <c r="O269" s="96"/>
      <c r="P269" s="96"/>
      <c r="Q269" s="96"/>
      <c r="R269" s="96"/>
      <c r="S269" s="96"/>
      <c r="T269" s="96"/>
      <c r="U269" s="96"/>
      <c r="V269" s="96"/>
      <c r="W269" s="96"/>
      <c r="X269" s="96"/>
      <c r="Y269" s="96"/>
      <c r="Z269" s="96"/>
    </row>
    <row r="270" spans="2:26" ht="15.4" customHeight="1" x14ac:dyDescent="0.25">
      <c r="B270" s="99" t="s">
        <v>1185</v>
      </c>
      <c r="C270" s="96">
        <v>46.015000000000001</v>
      </c>
      <c r="D270" s="96">
        <v>52.899000000000001</v>
      </c>
      <c r="E270" s="96">
        <v>54.941000000000003</v>
      </c>
      <c r="F270" s="96">
        <v>65.017899999999997</v>
      </c>
      <c r="G270" s="96">
        <v>71.063999999999993</v>
      </c>
      <c r="H270" s="96">
        <v>82.456199999999995</v>
      </c>
      <c r="I270" s="96">
        <v>84.100149999999999</v>
      </c>
      <c r="J270" s="96">
        <v>102.1879</v>
      </c>
      <c r="K270" s="96">
        <v>120.6498</v>
      </c>
      <c r="L270" s="96">
        <v>166.02430000000001</v>
      </c>
      <c r="M270" s="96">
        <v>216.249685</v>
      </c>
      <c r="N270" s="96">
        <v>252.91030900000001</v>
      </c>
      <c r="O270" s="96">
        <v>285.065</v>
      </c>
      <c r="P270" s="96">
        <v>330.916</v>
      </c>
      <c r="Q270" s="96">
        <v>404.63136800000001</v>
      </c>
      <c r="R270" s="96">
        <v>450.01365550000003</v>
      </c>
      <c r="S270" s="96">
        <v>524.03856580000001</v>
      </c>
      <c r="T270" s="96">
        <v>653.94943330000001</v>
      </c>
      <c r="U270" s="96">
        <v>803.32863159999999</v>
      </c>
      <c r="V270" s="96">
        <v>894.03662399999996</v>
      </c>
      <c r="W270" s="96">
        <v>782.80924400000004</v>
      </c>
      <c r="X270" s="96">
        <v>900.82699000000002</v>
      </c>
      <c r="Y270" s="96" t="s">
        <v>105</v>
      </c>
      <c r="Z270" s="96" t="s">
        <v>105</v>
      </c>
    </row>
    <row r="271" spans="2:26" ht="15.4" customHeight="1" x14ac:dyDescent="0.25">
      <c r="B271" s="99" t="s">
        <v>1186</v>
      </c>
      <c r="C271" s="96">
        <v>33.152000000000001</v>
      </c>
      <c r="D271" s="96">
        <v>38.865000000000002</v>
      </c>
      <c r="E271" s="96">
        <v>39.331000000000003</v>
      </c>
      <c r="F271" s="96">
        <v>42.5869</v>
      </c>
      <c r="G271" s="96">
        <v>48.173000000000002</v>
      </c>
      <c r="H271" s="96">
        <v>54.104799999999997</v>
      </c>
      <c r="I271" s="96">
        <v>57.426994999999998</v>
      </c>
      <c r="J271" s="96">
        <v>71.1267</v>
      </c>
      <c r="K271" s="96">
        <v>85.1554</v>
      </c>
      <c r="L271" s="96">
        <v>117.0513</v>
      </c>
      <c r="M271" s="96">
        <v>159.785382</v>
      </c>
      <c r="N271" s="96">
        <v>181.25459900000001</v>
      </c>
      <c r="O271" s="96">
        <v>211.722387</v>
      </c>
      <c r="P271" s="96">
        <v>259.21503100000001</v>
      </c>
      <c r="Q271" s="96">
        <v>312.43991499999998</v>
      </c>
      <c r="R271" s="96">
        <v>355.94292359999997</v>
      </c>
      <c r="S271" s="96">
        <v>421.0587688</v>
      </c>
      <c r="T271" s="96">
        <v>553.86645699999997</v>
      </c>
      <c r="U271" s="96">
        <v>659.49279160000003</v>
      </c>
      <c r="V271" s="96">
        <v>764.41784800000005</v>
      </c>
      <c r="W271" s="96">
        <v>613.39049299999999</v>
      </c>
      <c r="X271" s="96">
        <v>761.05660999999998</v>
      </c>
      <c r="Y271" s="96" t="s">
        <v>105</v>
      </c>
      <c r="Z271" s="96" t="s">
        <v>105</v>
      </c>
    </row>
    <row r="272" spans="2:26" ht="15.4" customHeight="1" x14ac:dyDescent="0.25">
      <c r="B272" s="99" t="s">
        <v>1187</v>
      </c>
      <c r="C272" s="96">
        <v>6.9690000000000003</v>
      </c>
      <c r="D272" s="96">
        <v>8.5169999999999995</v>
      </c>
      <c r="E272" s="96">
        <v>8.0679999999999996</v>
      </c>
      <c r="F272" s="96">
        <v>6.8792999999999997</v>
      </c>
      <c r="G272" s="96">
        <v>8.1233000000000004</v>
      </c>
      <c r="H272" s="96">
        <v>8.7904</v>
      </c>
      <c r="I272" s="96">
        <v>9.1623909999999995</v>
      </c>
      <c r="J272" s="96">
        <v>13.7239</v>
      </c>
      <c r="K272" s="96">
        <v>16.626799999999999</v>
      </c>
      <c r="L272" s="96">
        <v>24.0518</v>
      </c>
      <c r="M272" s="96">
        <v>33.821326999999997</v>
      </c>
      <c r="N272" s="96">
        <v>43.121245999999999</v>
      </c>
      <c r="O272" s="96">
        <v>51.303229999999999</v>
      </c>
      <c r="P272" s="96">
        <v>64.186690999999996</v>
      </c>
      <c r="Q272" s="96">
        <v>75.608249000000001</v>
      </c>
      <c r="R272" s="96">
        <v>86.168029439999998</v>
      </c>
      <c r="S272" s="96">
        <v>114.17471879999999</v>
      </c>
      <c r="T272" s="96">
        <v>144.846</v>
      </c>
      <c r="U272" s="96">
        <v>154.79070809999999</v>
      </c>
      <c r="V272" s="96">
        <v>188.30381399999999</v>
      </c>
      <c r="W272" s="96">
        <v>213.23309</v>
      </c>
      <c r="X272" s="96">
        <v>221.48351</v>
      </c>
      <c r="Y272" s="96" t="s">
        <v>105</v>
      </c>
      <c r="Z272" s="96" t="s">
        <v>105</v>
      </c>
    </row>
    <row r="273" spans="2:26" ht="15.4" customHeight="1" x14ac:dyDescent="0.25">
      <c r="B273" s="99" t="s">
        <v>1188</v>
      </c>
      <c r="C273" s="96">
        <v>1.865</v>
      </c>
      <c r="D273" s="96">
        <v>1.8049999999999999</v>
      </c>
      <c r="E273" s="96">
        <v>2.8969999999999998</v>
      </c>
      <c r="F273" s="96" t="s">
        <v>234</v>
      </c>
      <c r="G273" s="96" t="s">
        <v>234</v>
      </c>
      <c r="H273" s="96" t="s">
        <v>234</v>
      </c>
      <c r="I273" s="96" t="s">
        <v>234</v>
      </c>
      <c r="J273" s="96" t="s">
        <v>234</v>
      </c>
      <c r="K273" s="96" t="s">
        <v>234</v>
      </c>
      <c r="L273" s="96" t="s">
        <v>234</v>
      </c>
      <c r="M273" s="96">
        <v>9.2908760000000008</v>
      </c>
      <c r="N273" s="96">
        <v>11.860289</v>
      </c>
      <c r="O273" s="96">
        <v>12.292892999999999</v>
      </c>
      <c r="P273" s="96">
        <v>15.541480999999999</v>
      </c>
      <c r="Q273" s="96">
        <v>19.432182000000001</v>
      </c>
      <c r="R273" s="96">
        <v>8.536358796</v>
      </c>
      <c r="S273" s="96">
        <v>9.7336127680000004</v>
      </c>
      <c r="T273" s="96">
        <v>34.854500000000002</v>
      </c>
      <c r="U273" s="96">
        <v>16.171296290000001</v>
      </c>
      <c r="V273" s="96">
        <v>54.895251000000002</v>
      </c>
      <c r="W273" s="96">
        <v>57.927849999999999</v>
      </c>
      <c r="X273" s="96">
        <v>83.491600000000005</v>
      </c>
      <c r="Y273" s="96" t="s">
        <v>105</v>
      </c>
      <c r="Z273" s="96" t="s">
        <v>105</v>
      </c>
    </row>
    <row r="274" spans="2:26" ht="15.4" customHeight="1" x14ac:dyDescent="0.25">
      <c r="B274" s="99" t="s">
        <v>1189</v>
      </c>
      <c r="C274" s="96">
        <v>4.4379999999999997</v>
      </c>
      <c r="D274" s="96">
        <v>5.9870000000000001</v>
      </c>
      <c r="E274" s="96">
        <v>4.3550000000000004</v>
      </c>
      <c r="F274" s="96">
        <v>5.5498000000000003</v>
      </c>
      <c r="G274" s="96">
        <v>6.8169000000000004</v>
      </c>
      <c r="H274" s="96">
        <v>7.3449999999999998</v>
      </c>
      <c r="I274" s="96">
        <v>7.57653</v>
      </c>
      <c r="J274" s="96">
        <v>11.605600000000001</v>
      </c>
      <c r="K274" s="96">
        <v>13.268800000000001</v>
      </c>
      <c r="L274" s="96">
        <v>19.6248</v>
      </c>
      <c r="M274" s="96">
        <v>20.206126000000001</v>
      </c>
      <c r="N274" s="96">
        <v>25.761488</v>
      </c>
      <c r="O274" s="96">
        <v>30.494439</v>
      </c>
      <c r="P274" s="96">
        <v>37.067242999999998</v>
      </c>
      <c r="Q274" s="96">
        <v>45.419797000000003</v>
      </c>
      <c r="R274" s="96">
        <v>63.422346109999999</v>
      </c>
      <c r="S274" s="96">
        <v>84.548342770000005</v>
      </c>
      <c r="T274" s="96">
        <v>92.648399999999995</v>
      </c>
      <c r="U274" s="96">
        <v>105.57625760000001</v>
      </c>
      <c r="V274" s="96">
        <v>104.868105</v>
      </c>
      <c r="W274" s="96">
        <v>123.15119</v>
      </c>
      <c r="X274" s="96">
        <v>104.64666</v>
      </c>
      <c r="Y274" s="96" t="s">
        <v>105</v>
      </c>
      <c r="Z274" s="96" t="s">
        <v>105</v>
      </c>
    </row>
    <row r="275" spans="2:26" ht="15.4" customHeight="1" x14ac:dyDescent="0.25">
      <c r="B275" s="99" t="s">
        <v>1190</v>
      </c>
      <c r="C275" s="96">
        <v>0.66600000000000004</v>
      </c>
      <c r="D275" s="96">
        <v>0.72499999999999998</v>
      </c>
      <c r="E275" s="96">
        <v>0.81599999999999995</v>
      </c>
      <c r="F275" s="96">
        <v>1.3294999999999999</v>
      </c>
      <c r="G275" s="96">
        <v>1.3064</v>
      </c>
      <c r="H275" s="96">
        <v>1.4454</v>
      </c>
      <c r="I275" s="96">
        <v>1.585861</v>
      </c>
      <c r="J275" s="96">
        <v>2.1183000000000001</v>
      </c>
      <c r="K275" s="96">
        <v>3.3580000000000001</v>
      </c>
      <c r="L275" s="96">
        <v>4.4269999999999996</v>
      </c>
      <c r="M275" s="96">
        <v>4.324325</v>
      </c>
      <c r="N275" s="96">
        <v>5.4994690000000004</v>
      </c>
      <c r="O275" s="96">
        <v>8.515898</v>
      </c>
      <c r="P275" s="96">
        <v>11.577966999999999</v>
      </c>
      <c r="Q275" s="96">
        <v>10.756270000000001</v>
      </c>
      <c r="R275" s="96">
        <v>14.209324540000001</v>
      </c>
      <c r="S275" s="96">
        <v>19.892763299999999</v>
      </c>
      <c r="T275" s="96">
        <v>17.3431</v>
      </c>
      <c r="U275" s="96">
        <v>33.043154170000001</v>
      </c>
      <c r="V275" s="96">
        <v>28.540458000000001</v>
      </c>
      <c r="W275" s="96">
        <v>32.154049999999998</v>
      </c>
      <c r="X275" s="96">
        <v>33.34525</v>
      </c>
      <c r="Y275" s="96" t="s">
        <v>105</v>
      </c>
      <c r="Z275" s="96" t="s">
        <v>105</v>
      </c>
    </row>
    <row r="276" spans="2:26" ht="15.4" customHeight="1" x14ac:dyDescent="0.25">
      <c r="B276" s="99" t="s">
        <v>1191</v>
      </c>
      <c r="C276" s="96">
        <v>0.45200000000000001</v>
      </c>
      <c r="D276" s="96">
        <v>0.59699999999999998</v>
      </c>
      <c r="E276" s="96">
        <v>0.83599999999999997</v>
      </c>
      <c r="F276" s="96">
        <v>1.2525999999999999</v>
      </c>
      <c r="G276" s="96">
        <v>1.3912</v>
      </c>
      <c r="H276" s="96">
        <v>1.6758999999999999</v>
      </c>
      <c r="I276" s="96">
        <v>1.771129</v>
      </c>
      <c r="J276" s="96">
        <v>2.0078999999999998</v>
      </c>
      <c r="K276" s="96">
        <v>2.4510000000000001</v>
      </c>
      <c r="L276" s="96">
        <v>3.1956000000000002</v>
      </c>
      <c r="M276" s="96" t="s">
        <v>234</v>
      </c>
      <c r="N276" s="96" t="s">
        <v>234</v>
      </c>
      <c r="O276" s="96">
        <v>1.555002</v>
      </c>
      <c r="P276" s="96">
        <v>1.8806290000000001</v>
      </c>
      <c r="Q276" s="96">
        <v>2.4490810000000001</v>
      </c>
      <c r="R276" s="96">
        <v>2.9279438</v>
      </c>
      <c r="S276" s="96">
        <v>3.2717256180000001</v>
      </c>
      <c r="T276" s="96">
        <v>4.1369400000000001</v>
      </c>
      <c r="U276" s="96">
        <v>5.0977499999999996</v>
      </c>
      <c r="V276" s="96">
        <v>6.0062449999999998</v>
      </c>
      <c r="W276" s="96">
        <v>6.5081100000000003</v>
      </c>
      <c r="X276" s="96">
        <v>6.8835600000000001</v>
      </c>
      <c r="Y276" s="96" t="s">
        <v>105</v>
      </c>
      <c r="Z276" s="96" t="s">
        <v>105</v>
      </c>
    </row>
    <row r="277" spans="2:26" ht="15.4" customHeight="1" x14ac:dyDescent="0.25">
      <c r="B277" s="99" t="s">
        <v>1192</v>
      </c>
      <c r="C277" s="96">
        <v>0.123</v>
      </c>
      <c r="D277" s="96">
        <v>8.0000000000000002E-3</v>
      </c>
      <c r="E277" s="96">
        <v>3.0000000000000001E-3</v>
      </c>
      <c r="F277" s="96" t="s">
        <v>234</v>
      </c>
      <c r="G277" s="96" t="s">
        <v>234</v>
      </c>
      <c r="H277" s="96" t="s">
        <v>234</v>
      </c>
      <c r="I277" s="96">
        <v>3.9999999999999998E-6</v>
      </c>
      <c r="J277" s="96" t="s">
        <v>234</v>
      </c>
      <c r="K277" s="96" t="s">
        <v>234</v>
      </c>
      <c r="L277" s="96" t="s">
        <v>234</v>
      </c>
      <c r="M277" s="96">
        <v>1.0000000000000001E-5</v>
      </c>
      <c r="N277" s="96" t="s">
        <v>234</v>
      </c>
      <c r="O277" s="96">
        <v>2.9446E-2</v>
      </c>
      <c r="P277" s="96">
        <v>3.7420000000000001E-3</v>
      </c>
      <c r="Q277" s="96">
        <v>2.8473999999999999E-2</v>
      </c>
      <c r="R277" s="96">
        <v>8.9926559999999999E-3</v>
      </c>
      <c r="S277" s="96">
        <v>5.6333169999999997E-3</v>
      </c>
      <c r="T277" s="96">
        <v>18.294025000000001</v>
      </c>
      <c r="U277" s="96">
        <v>1.0963530000000001E-2</v>
      </c>
      <c r="V277" s="96">
        <v>0.109739</v>
      </c>
      <c r="W277" s="96">
        <v>4.3E-3</v>
      </c>
      <c r="X277" s="96">
        <v>4.2999999999999999E-4</v>
      </c>
      <c r="Y277" s="96" t="s">
        <v>105</v>
      </c>
      <c r="Z277" s="96" t="s">
        <v>105</v>
      </c>
    </row>
    <row r="278" spans="2:26" ht="15.4" customHeight="1" x14ac:dyDescent="0.25">
      <c r="B278" s="99" t="s">
        <v>1193</v>
      </c>
      <c r="C278" s="96">
        <v>14.795</v>
      </c>
      <c r="D278" s="96">
        <v>17.190999999999999</v>
      </c>
      <c r="E278" s="96">
        <v>17.765000000000001</v>
      </c>
      <c r="F278" s="96">
        <v>20.218599999999999</v>
      </c>
      <c r="G278" s="96">
        <v>23.1037</v>
      </c>
      <c r="H278" s="96">
        <v>27.937000000000001</v>
      </c>
      <c r="I278" s="96">
        <v>31.149795000000001</v>
      </c>
      <c r="J278" s="96">
        <v>38.6873</v>
      </c>
      <c r="K278" s="96">
        <v>45.0152</v>
      </c>
      <c r="L278" s="96">
        <v>62.995100000000001</v>
      </c>
      <c r="M278" s="96">
        <v>89.681363000000005</v>
      </c>
      <c r="N278" s="96">
        <v>100.233614</v>
      </c>
      <c r="O278" s="96">
        <v>114.12</v>
      </c>
      <c r="P278" s="96">
        <v>134.607</v>
      </c>
      <c r="Q278" s="96">
        <v>164.36540600000001</v>
      </c>
      <c r="R278" s="96">
        <v>189.42160000000001</v>
      </c>
      <c r="S278" s="96">
        <v>218.7097972</v>
      </c>
      <c r="T278" s="96">
        <v>278.56899199999998</v>
      </c>
      <c r="U278" s="96">
        <v>367.37144000000001</v>
      </c>
      <c r="V278" s="96">
        <v>424.35215899999997</v>
      </c>
      <c r="W278" s="96">
        <v>269.74757299999999</v>
      </c>
      <c r="X278" s="96">
        <v>353.73671999999999</v>
      </c>
      <c r="Y278" s="96" t="s">
        <v>105</v>
      </c>
      <c r="Z278" s="96" t="s">
        <v>105</v>
      </c>
    </row>
    <row r="279" spans="2:26" ht="15.4" customHeight="1" x14ac:dyDescent="0.25">
      <c r="B279" s="99" t="s">
        <v>1194</v>
      </c>
      <c r="C279" s="96">
        <v>10.813000000000001</v>
      </c>
      <c r="D279" s="96">
        <v>12.552</v>
      </c>
      <c r="E279" s="96">
        <v>12.659000000000001</v>
      </c>
      <c r="F279" s="96">
        <v>14.2364</v>
      </c>
      <c r="G279" s="96">
        <v>15.5548</v>
      </c>
      <c r="H279" s="96">
        <v>15.701499999999999</v>
      </c>
      <c r="I279" s="96">
        <v>15.343676</v>
      </c>
      <c r="J279" s="96">
        <v>16.707599999999999</v>
      </c>
      <c r="K279" s="96">
        <v>21.0624</v>
      </c>
      <c r="L279" s="96">
        <v>26.808800000000002</v>
      </c>
      <c r="M279" s="96">
        <v>35.218933</v>
      </c>
      <c r="N279" s="96">
        <v>36.575544000000001</v>
      </c>
      <c r="O279" s="96">
        <v>43.390805999999998</v>
      </c>
      <c r="P279" s="96">
        <v>56.931815</v>
      </c>
      <c r="Q279" s="96">
        <v>67.980556000000007</v>
      </c>
      <c r="R279" s="96">
        <v>74.844459069999999</v>
      </c>
      <c r="S279" s="96">
        <v>82.184049220000006</v>
      </c>
      <c r="T279" s="96">
        <v>103.05875</v>
      </c>
      <c r="U279" s="96">
        <v>126.86534</v>
      </c>
      <c r="V279" s="96">
        <v>143.31903399999999</v>
      </c>
      <c r="W279" s="96">
        <v>123.7903</v>
      </c>
      <c r="X279" s="96">
        <v>178.95186000000001</v>
      </c>
      <c r="Y279" s="96" t="s">
        <v>105</v>
      </c>
      <c r="Z279" s="96" t="s">
        <v>105</v>
      </c>
    </row>
    <row r="280" spans="2:26" ht="15.4" customHeight="1" x14ac:dyDescent="0.25">
      <c r="B280" s="99" t="s">
        <v>1195</v>
      </c>
      <c r="C280" s="96" t="s">
        <v>234</v>
      </c>
      <c r="D280" s="96" t="s">
        <v>234</v>
      </c>
      <c r="E280" s="96" t="s">
        <v>234</v>
      </c>
      <c r="F280" s="96" t="s">
        <v>234</v>
      </c>
      <c r="G280" s="96" t="s">
        <v>234</v>
      </c>
      <c r="H280" s="96" t="s">
        <v>234</v>
      </c>
      <c r="I280" s="96" t="s">
        <v>234</v>
      </c>
      <c r="J280" s="96" t="s">
        <v>234</v>
      </c>
      <c r="K280" s="96" t="s">
        <v>234</v>
      </c>
      <c r="L280" s="96" t="s">
        <v>234</v>
      </c>
      <c r="M280" s="96">
        <v>1.0637490000000001</v>
      </c>
      <c r="N280" s="96">
        <v>1.324195</v>
      </c>
      <c r="O280" s="96">
        <v>1.3239030000000001</v>
      </c>
      <c r="P280" s="96">
        <v>1.605154</v>
      </c>
      <c r="Q280" s="96">
        <v>2.008149</v>
      </c>
      <c r="R280" s="96">
        <v>2.5718986859999999</v>
      </c>
      <c r="S280" s="96">
        <v>2.7128445939999999</v>
      </c>
      <c r="T280" s="96">
        <v>4.9617500000000003</v>
      </c>
      <c r="U280" s="96">
        <v>5.3565899999999997</v>
      </c>
      <c r="V280" s="96">
        <v>2.326857</v>
      </c>
      <c r="W280" s="96">
        <v>0.10712000000000001</v>
      </c>
      <c r="X280" s="96">
        <v>5.2999999999999998E-4</v>
      </c>
      <c r="Y280" s="96" t="s">
        <v>105</v>
      </c>
      <c r="Z280" s="96" t="s">
        <v>105</v>
      </c>
    </row>
    <row r="281" spans="2:26" ht="15.4" customHeight="1" x14ac:dyDescent="0.25">
      <c r="B281" s="99" t="s">
        <v>1196</v>
      </c>
      <c r="C281" s="96" t="s">
        <v>234</v>
      </c>
      <c r="D281" s="96" t="s">
        <v>234</v>
      </c>
      <c r="E281" s="96" t="s">
        <v>234</v>
      </c>
      <c r="F281" s="96" t="s">
        <v>234</v>
      </c>
      <c r="G281" s="96" t="s">
        <v>234</v>
      </c>
      <c r="H281" s="96" t="s">
        <v>234</v>
      </c>
      <c r="I281" s="96" t="s">
        <v>234</v>
      </c>
      <c r="J281" s="96" t="s">
        <v>234</v>
      </c>
      <c r="K281" s="96" t="s">
        <v>234</v>
      </c>
      <c r="L281" s="96" t="s">
        <v>234</v>
      </c>
      <c r="M281" s="96" t="s">
        <v>234</v>
      </c>
      <c r="N281" s="96" t="s">
        <v>234</v>
      </c>
      <c r="O281" s="96" t="s">
        <v>234</v>
      </c>
      <c r="P281" s="96" t="s">
        <v>234</v>
      </c>
      <c r="Q281" s="96" t="s">
        <v>234</v>
      </c>
      <c r="R281" s="96" t="s">
        <v>234</v>
      </c>
      <c r="S281" s="96" t="s">
        <v>234</v>
      </c>
      <c r="T281" s="96" t="s">
        <v>234</v>
      </c>
      <c r="U281" s="96" t="s">
        <v>234</v>
      </c>
      <c r="V281" s="96" t="s">
        <v>234</v>
      </c>
      <c r="W281" s="96" t="s">
        <v>234</v>
      </c>
      <c r="X281" s="96" t="s">
        <v>234</v>
      </c>
      <c r="Y281" s="96" t="s">
        <v>105</v>
      </c>
      <c r="Z281" s="96" t="s">
        <v>105</v>
      </c>
    </row>
    <row r="282" spans="2:26" ht="15.4" customHeight="1" x14ac:dyDescent="0.25">
      <c r="B282" s="99" t="s">
        <v>5037</v>
      </c>
      <c r="C282" s="96">
        <v>5.7119999999999997</v>
      </c>
      <c r="D282" s="96">
        <v>6.7530000000000001</v>
      </c>
      <c r="E282" s="96">
        <v>6.6859999999999999</v>
      </c>
      <c r="F282" s="96">
        <v>11.3391</v>
      </c>
      <c r="G282" s="96">
        <v>11.2834</v>
      </c>
      <c r="H282" s="96">
        <v>14.3912</v>
      </c>
      <c r="I282" s="96">
        <v>13.827498</v>
      </c>
      <c r="J282" s="96">
        <v>15.800800000000001</v>
      </c>
      <c r="K282" s="96">
        <v>20.320699999999999</v>
      </c>
      <c r="L282" s="96">
        <v>26.382899999999999</v>
      </c>
      <c r="M282" s="96">
        <v>38.545971000000002</v>
      </c>
      <c r="N282" s="96">
        <v>49.327435000000001</v>
      </c>
      <c r="O282" s="96">
        <v>40.810281000000003</v>
      </c>
      <c r="P282" s="96">
        <v>35.229804999999999</v>
      </c>
      <c r="Q282" s="96">
        <v>42.205765999999997</v>
      </c>
      <c r="R282" s="96">
        <v>38.174309000000001</v>
      </c>
      <c r="S282" s="96">
        <v>39.543954999999997</v>
      </c>
      <c r="T282" s="96">
        <v>40.448946479999996</v>
      </c>
      <c r="U282" s="96">
        <v>42.435850000000002</v>
      </c>
      <c r="V282" s="96">
        <v>29.584199000000002</v>
      </c>
      <c r="W282" s="96">
        <v>29.745190000000001</v>
      </c>
      <c r="X282" s="96">
        <v>35.447659999999999</v>
      </c>
      <c r="Y282" s="96" t="s">
        <v>105</v>
      </c>
      <c r="Z282" s="96" t="s">
        <v>105</v>
      </c>
    </row>
    <row r="283" spans="2:26" ht="15.4" customHeight="1" x14ac:dyDescent="0.25">
      <c r="B283" s="99" t="s">
        <v>1198</v>
      </c>
      <c r="C283" s="96">
        <v>7.1509999999999998</v>
      </c>
      <c r="D283" s="96">
        <v>7.2809999999999997</v>
      </c>
      <c r="E283" s="96">
        <v>8.9239999999999995</v>
      </c>
      <c r="F283" s="96">
        <v>11.091900000000001</v>
      </c>
      <c r="G283" s="96">
        <v>11.6076</v>
      </c>
      <c r="H283" s="96">
        <v>13.9602</v>
      </c>
      <c r="I283" s="96">
        <v>12.845665</v>
      </c>
      <c r="J283" s="96">
        <v>15.260400000000001</v>
      </c>
      <c r="K283" s="96">
        <v>15.1737</v>
      </c>
      <c r="L283" s="96">
        <v>22.5901</v>
      </c>
      <c r="M283" s="96">
        <v>17.918331999999999</v>
      </c>
      <c r="N283" s="96">
        <v>22.328275000000001</v>
      </c>
      <c r="O283" s="96">
        <v>32.532541000000002</v>
      </c>
      <c r="P283" s="96">
        <v>36.471302000000001</v>
      </c>
      <c r="Q283" s="96">
        <v>49.985686999999999</v>
      </c>
      <c r="R283" s="96">
        <v>55.896417249999999</v>
      </c>
      <c r="S283" s="96">
        <v>63.435841979999999</v>
      </c>
      <c r="T283" s="96">
        <v>59.634029869999999</v>
      </c>
      <c r="U283" s="96">
        <v>101.39999</v>
      </c>
      <c r="V283" s="96">
        <v>100.034577</v>
      </c>
      <c r="W283" s="96">
        <v>139.67356100000001</v>
      </c>
      <c r="X283" s="96">
        <v>104.32272</v>
      </c>
      <c r="Y283" s="96" t="s">
        <v>105</v>
      </c>
      <c r="Z283" s="96" t="s">
        <v>105</v>
      </c>
    </row>
    <row r="284" spans="2:26" ht="15.4" customHeight="1" x14ac:dyDescent="0.25">
      <c r="B284" s="99" t="s">
        <v>1199</v>
      </c>
      <c r="C284" s="96" t="s">
        <v>105</v>
      </c>
      <c r="D284" s="96" t="s">
        <v>105</v>
      </c>
      <c r="E284" s="96" t="s">
        <v>105</v>
      </c>
      <c r="F284" s="96" t="s">
        <v>105</v>
      </c>
      <c r="G284" s="96">
        <v>78.345699999999994</v>
      </c>
      <c r="H284" s="96" t="s">
        <v>105</v>
      </c>
      <c r="I284" s="96" t="s">
        <v>105</v>
      </c>
      <c r="J284" s="96" t="s">
        <v>105</v>
      </c>
      <c r="K284" s="96" t="s">
        <v>105</v>
      </c>
      <c r="L284" s="96" t="s">
        <v>105</v>
      </c>
      <c r="M284" s="96">
        <v>186.49261100000001</v>
      </c>
      <c r="N284" s="96">
        <v>217.32301100000001</v>
      </c>
      <c r="O284" s="96">
        <v>243.34800000000001</v>
      </c>
      <c r="P284" s="96">
        <v>247.374</v>
      </c>
      <c r="Q284" s="96">
        <v>303.24372</v>
      </c>
      <c r="R284" s="96">
        <v>339.062139</v>
      </c>
      <c r="S284" s="96">
        <v>371.06928820000002</v>
      </c>
      <c r="T284" s="96">
        <v>518.61611040000003</v>
      </c>
      <c r="U284" s="96">
        <v>696.91953490000003</v>
      </c>
      <c r="V284" s="96">
        <v>837.45987700000001</v>
      </c>
      <c r="W284" s="96">
        <v>784.14864999999998</v>
      </c>
      <c r="X284" s="96">
        <v>846.21768999999995</v>
      </c>
      <c r="Y284" s="96" t="s">
        <v>105</v>
      </c>
      <c r="Z284" s="96" t="s">
        <v>105</v>
      </c>
    </row>
    <row r="285" spans="2:26" ht="15.4" customHeight="1" x14ac:dyDescent="0.25">
      <c r="B285" s="99" t="s">
        <v>1200</v>
      </c>
      <c r="C285" s="96" t="s">
        <v>105</v>
      </c>
      <c r="D285" s="96" t="s">
        <v>105</v>
      </c>
      <c r="E285" s="96" t="s">
        <v>105</v>
      </c>
      <c r="F285" s="96" t="s">
        <v>105</v>
      </c>
      <c r="G285" s="96" t="s">
        <v>105</v>
      </c>
      <c r="H285" s="96" t="s">
        <v>105</v>
      </c>
      <c r="I285" s="96" t="s">
        <v>105</v>
      </c>
      <c r="J285" s="96" t="s">
        <v>105</v>
      </c>
      <c r="K285" s="96" t="s">
        <v>105</v>
      </c>
      <c r="L285" s="96" t="s">
        <v>105</v>
      </c>
      <c r="M285" s="96">
        <v>51.560948000000003</v>
      </c>
      <c r="N285" s="96">
        <v>59.472349000000001</v>
      </c>
      <c r="O285" s="96">
        <v>65.965530000000001</v>
      </c>
      <c r="P285" s="96">
        <v>66.046069000000003</v>
      </c>
      <c r="Q285" s="96">
        <v>84.356662</v>
      </c>
      <c r="R285" s="96">
        <v>88.543138429999999</v>
      </c>
      <c r="S285" s="96">
        <v>89.268156390000001</v>
      </c>
      <c r="T285" s="96">
        <v>118.835374</v>
      </c>
      <c r="U285" s="96">
        <v>111.4838137</v>
      </c>
      <c r="V285" s="96">
        <v>99.935813999999993</v>
      </c>
      <c r="W285" s="96">
        <v>117.8372</v>
      </c>
      <c r="X285" s="96">
        <v>119.1284</v>
      </c>
      <c r="Y285" s="96" t="s">
        <v>105</v>
      </c>
      <c r="Z285" s="96" t="s">
        <v>105</v>
      </c>
    </row>
    <row r="286" spans="2:26" ht="15.4" customHeight="1" x14ac:dyDescent="0.25">
      <c r="B286" s="99" t="s">
        <v>1201</v>
      </c>
      <c r="C286" s="96" t="s">
        <v>105</v>
      </c>
      <c r="D286" s="96" t="s">
        <v>105</v>
      </c>
      <c r="E286" s="96" t="s">
        <v>105</v>
      </c>
      <c r="F286" s="96" t="s">
        <v>105</v>
      </c>
      <c r="G286" s="96" t="s">
        <v>105</v>
      </c>
      <c r="H286" s="96" t="s">
        <v>105</v>
      </c>
      <c r="I286" s="96" t="s">
        <v>105</v>
      </c>
      <c r="J286" s="96" t="s">
        <v>105</v>
      </c>
      <c r="K286" s="96" t="s">
        <v>105</v>
      </c>
      <c r="L286" s="96" t="s">
        <v>105</v>
      </c>
      <c r="M286" s="96">
        <v>19.379809999999999</v>
      </c>
      <c r="N286" s="96">
        <v>27.133033999999999</v>
      </c>
      <c r="O286" s="96">
        <v>23.751003999999998</v>
      </c>
      <c r="P286" s="96">
        <v>23.285264000000002</v>
      </c>
      <c r="Q286" s="96">
        <v>29.950344000000001</v>
      </c>
      <c r="R286" s="96">
        <v>31.823729310000001</v>
      </c>
      <c r="S286" s="96">
        <v>44.585214379999996</v>
      </c>
      <c r="T286" s="96">
        <v>57.133229999999998</v>
      </c>
      <c r="U286" s="96">
        <v>62.853491079999998</v>
      </c>
      <c r="V286" s="96">
        <v>38.447645999999999</v>
      </c>
      <c r="W286" s="96">
        <v>34.752540000000003</v>
      </c>
      <c r="X286" s="96">
        <v>36.849110000000003</v>
      </c>
      <c r="Y286" s="96" t="s">
        <v>105</v>
      </c>
      <c r="Z286" s="96" t="s">
        <v>105</v>
      </c>
    </row>
    <row r="287" spans="2:26" ht="15.4" customHeight="1" x14ac:dyDescent="0.25">
      <c r="B287" s="99" t="s">
        <v>1202</v>
      </c>
      <c r="C287" s="96" t="s">
        <v>105</v>
      </c>
      <c r="D287" s="96" t="s">
        <v>105</v>
      </c>
      <c r="E287" s="96" t="s">
        <v>105</v>
      </c>
      <c r="F287" s="96" t="s">
        <v>105</v>
      </c>
      <c r="G287" s="96" t="s">
        <v>105</v>
      </c>
      <c r="H287" s="96" t="s">
        <v>105</v>
      </c>
      <c r="I287" s="96" t="s">
        <v>105</v>
      </c>
      <c r="J287" s="96" t="s">
        <v>105</v>
      </c>
      <c r="K287" s="96" t="s">
        <v>105</v>
      </c>
      <c r="L287" s="96" t="s">
        <v>105</v>
      </c>
      <c r="M287" s="96" t="s">
        <v>105</v>
      </c>
      <c r="N287" s="96" t="s">
        <v>105</v>
      </c>
      <c r="O287" s="96" t="s">
        <v>105</v>
      </c>
      <c r="P287" s="96" t="s">
        <v>105</v>
      </c>
      <c r="Q287" s="96" t="s">
        <v>105</v>
      </c>
      <c r="R287" s="96" t="s">
        <v>105</v>
      </c>
      <c r="S287" s="96" t="s">
        <v>105</v>
      </c>
      <c r="T287" s="96" t="s">
        <v>105</v>
      </c>
      <c r="U287" s="96" t="s">
        <v>105</v>
      </c>
      <c r="V287" s="96" t="s">
        <v>105</v>
      </c>
      <c r="W287" s="96" t="s">
        <v>105</v>
      </c>
      <c r="X287" s="96" t="s">
        <v>105</v>
      </c>
      <c r="Y287" s="96" t="s">
        <v>105</v>
      </c>
      <c r="Z287" s="96" t="s">
        <v>105</v>
      </c>
    </row>
    <row r="288" spans="2:26" ht="15.4" customHeight="1" x14ac:dyDescent="0.25">
      <c r="B288" s="99" t="s">
        <v>1203</v>
      </c>
      <c r="C288" s="96">
        <v>4.82</v>
      </c>
      <c r="D288" s="96">
        <v>4.6980000000000004</v>
      </c>
      <c r="E288" s="96">
        <v>5.77</v>
      </c>
      <c r="F288" s="96">
        <v>6.6218000000000004</v>
      </c>
      <c r="G288" s="96">
        <v>6.5438999999999998</v>
      </c>
      <c r="H288" s="96">
        <v>6.218</v>
      </c>
      <c r="I288" s="96">
        <v>6.1586999999999996</v>
      </c>
      <c r="J288" s="96">
        <v>6.1639999999999997</v>
      </c>
      <c r="K288" s="96">
        <v>6.3737000000000004</v>
      </c>
      <c r="L288" s="96">
        <v>8.1541999999999994</v>
      </c>
      <c r="M288" s="96">
        <v>9.9812580000000004</v>
      </c>
      <c r="N288" s="96">
        <v>12.519199</v>
      </c>
      <c r="O288" s="96">
        <v>15.160826999999999</v>
      </c>
      <c r="P288" s="96">
        <v>13.736698000000001</v>
      </c>
      <c r="Q288" s="96">
        <v>12.037868</v>
      </c>
      <c r="R288" s="96">
        <v>9.2631983719999997</v>
      </c>
      <c r="S288" s="96">
        <v>8.6730400210000003</v>
      </c>
      <c r="T288" s="96">
        <v>10.023699199999999</v>
      </c>
      <c r="U288" s="96">
        <v>16.247311610000001</v>
      </c>
      <c r="V288" s="96">
        <v>20.714551</v>
      </c>
      <c r="W288" s="96">
        <v>26.060199999999998</v>
      </c>
      <c r="X288" s="96">
        <v>34.741109999999999</v>
      </c>
      <c r="Y288" s="96" t="s">
        <v>105</v>
      </c>
      <c r="Z288" s="96" t="s">
        <v>105</v>
      </c>
    </row>
    <row r="289" spans="2:26" ht="15.4" customHeight="1" x14ac:dyDescent="0.25">
      <c r="B289" s="99" t="s">
        <v>1204</v>
      </c>
      <c r="C289" s="96" t="s">
        <v>105</v>
      </c>
      <c r="D289" s="96" t="s">
        <v>105</v>
      </c>
      <c r="E289" s="96" t="s">
        <v>105</v>
      </c>
      <c r="F289" s="96" t="s">
        <v>105</v>
      </c>
      <c r="G289" s="96" t="s">
        <v>105</v>
      </c>
      <c r="H289" s="96" t="s">
        <v>105</v>
      </c>
      <c r="I289" s="96" t="s">
        <v>105</v>
      </c>
      <c r="J289" s="96" t="s">
        <v>105</v>
      </c>
      <c r="K289" s="96" t="s">
        <v>105</v>
      </c>
      <c r="L289" s="96" t="s">
        <v>105</v>
      </c>
      <c r="M289" s="96">
        <v>4.1006900000000002</v>
      </c>
      <c r="N289" s="96">
        <v>5.4451000000000001</v>
      </c>
      <c r="O289" s="96">
        <v>4.6404589999999999</v>
      </c>
      <c r="P289" s="96">
        <v>4.2273389999999997</v>
      </c>
      <c r="Q289" s="96">
        <v>1.1455310000000001</v>
      </c>
      <c r="R289" s="96">
        <v>1.018730583</v>
      </c>
      <c r="S289" s="96">
        <v>0.94184192300000003</v>
      </c>
      <c r="T289" s="96">
        <v>1.0563412480000001</v>
      </c>
      <c r="U289" s="96">
        <v>1.017024726</v>
      </c>
      <c r="V289" s="96">
        <v>0.91814300000000004</v>
      </c>
      <c r="W289" s="96">
        <v>105.07604000000001</v>
      </c>
      <c r="X289" s="96">
        <v>101.92451</v>
      </c>
      <c r="Y289" s="96" t="s">
        <v>105</v>
      </c>
      <c r="Z289" s="96" t="s">
        <v>105</v>
      </c>
    </row>
    <row r="290" spans="2:26" ht="15.4" customHeight="1" x14ac:dyDescent="0.25">
      <c r="B290" s="99" t="s">
        <v>4821</v>
      </c>
      <c r="C290" s="96" t="s">
        <v>105</v>
      </c>
      <c r="D290" s="96" t="s">
        <v>105</v>
      </c>
      <c r="E290" s="96" t="s">
        <v>105</v>
      </c>
      <c r="F290" s="96" t="s">
        <v>105</v>
      </c>
      <c r="G290" s="96" t="s">
        <v>105</v>
      </c>
      <c r="H290" s="96" t="s">
        <v>105</v>
      </c>
      <c r="I290" s="96" t="s">
        <v>105</v>
      </c>
      <c r="J290" s="96" t="s">
        <v>105</v>
      </c>
      <c r="K290" s="96" t="s">
        <v>105</v>
      </c>
      <c r="L290" s="96" t="s">
        <v>105</v>
      </c>
      <c r="M290" s="96">
        <v>81.875337999999999</v>
      </c>
      <c r="N290" s="96">
        <v>90.073605000000001</v>
      </c>
      <c r="O290" s="96">
        <v>103.664</v>
      </c>
      <c r="P290" s="96">
        <v>102.173</v>
      </c>
      <c r="Q290" s="96">
        <v>133.39181600000001</v>
      </c>
      <c r="R290" s="96">
        <v>157.6908856</v>
      </c>
      <c r="S290" s="96">
        <v>170.84772090000001</v>
      </c>
      <c r="T290" s="96">
        <v>243.99939000000001</v>
      </c>
      <c r="U290" s="96">
        <v>409.43477430000002</v>
      </c>
      <c r="V290" s="96">
        <v>564.22126000000003</v>
      </c>
      <c r="W290" s="96">
        <v>350.80736000000002</v>
      </c>
      <c r="X290" s="96">
        <v>394.80536999999998</v>
      </c>
      <c r="Y290" s="96" t="s">
        <v>105</v>
      </c>
      <c r="Z290" s="96" t="s">
        <v>105</v>
      </c>
    </row>
    <row r="291" spans="2:26" ht="15.4" customHeight="1" x14ac:dyDescent="0.25">
      <c r="B291" s="99" t="s">
        <v>1205</v>
      </c>
      <c r="C291" s="96" t="s">
        <v>105</v>
      </c>
      <c r="D291" s="96" t="s">
        <v>105</v>
      </c>
      <c r="E291" s="96" t="s">
        <v>105</v>
      </c>
      <c r="F291" s="96" t="s">
        <v>105</v>
      </c>
      <c r="G291" s="96" t="s">
        <v>105</v>
      </c>
      <c r="H291" s="96" t="s">
        <v>105</v>
      </c>
      <c r="I291" s="96" t="s">
        <v>105</v>
      </c>
      <c r="J291" s="96" t="s">
        <v>105</v>
      </c>
      <c r="K291" s="96" t="s">
        <v>105</v>
      </c>
      <c r="L291" s="96" t="s">
        <v>105</v>
      </c>
      <c r="M291" s="96">
        <v>18.210381000000002</v>
      </c>
      <c r="N291" s="96">
        <v>20.818518000000001</v>
      </c>
      <c r="O291" s="96">
        <v>28.168780999999999</v>
      </c>
      <c r="P291" s="96">
        <v>35.630070000000003</v>
      </c>
      <c r="Q291" s="96">
        <v>39.028461</v>
      </c>
      <c r="R291" s="96">
        <v>50.75781568</v>
      </c>
      <c r="S291" s="96">
        <v>56.747111480000001</v>
      </c>
      <c r="T291" s="96">
        <v>87.282496870000003</v>
      </c>
      <c r="U291" s="96">
        <v>95.605579629999994</v>
      </c>
      <c r="V291" s="96">
        <v>113.099782</v>
      </c>
      <c r="W291" s="96">
        <v>147.32017999999999</v>
      </c>
      <c r="X291" s="96">
        <v>156.49274</v>
      </c>
      <c r="Y291" s="96" t="s">
        <v>105</v>
      </c>
      <c r="Z291" s="96" t="s">
        <v>105</v>
      </c>
    </row>
    <row r="292" spans="2:26" ht="15.4" customHeight="1" x14ac:dyDescent="0.25">
      <c r="B292" s="99" t="s">
        <v>1206</v>
      </c>
      <c r="C292" s="96" t="s">
        <v>234</v>
      </c>
      <c r="D292" s="96" t="s">
        <v>234</v>
      </c>
      <c r="E292" s="96" t="s">
        <v>234</v>
      </c>
      <c r="F292" s="96" t="s">
        <v>234</v>
      </c>
      <c r="G292" s="96" t="s">
        <v>234</v>
      </c>
      <c r="H292" s="96" t="s">
        <v>105</v>
      </c>
      <c r="I292" s="96" t="s">
        <v>105</v>
      </c>
      <c r="J292" s="96" t="s">
        <v>105</v>
      </c>
      <c r="K292" s="96" t="s">
        <v>105</v>
      </c>
      <c r="L292" s="96" t="s">
        <v>105</v>
      </c>
      <c r="M292" s="96">
        <v>1.3841859999999999</v>
      </c>
      <c r="N292" s="96">
        <v>1.8612059999999999</v>
      </c>
      <c r="O292" s="96">
        <v>1.9967429999999999</v>
      </c>
      <c r="P292" s="96">
        <v>2.2750469999999998</v>
      </c>
      <c r="Q292" s="96">
        <v>3.3330380000000002</v>
      </c>
      <c r="R292" s="96">
        <v>9.2728789999999995E-3</v>
      </c>
      <c r="S292" s="96">
        <v>6.2030410000000003E-3</v>
      </c>
      <c r="T292" s="96">
        <v>0.285579097</v>
      </c>
      <c r="U292" s="96">
        <v>0.27753984399999998</v>
      </c>
      <c r="V292" s="96">
        <v>0.122681</v>
      </c>
      <c r="W292" s="96">
        <v>2.2951299999999999</v>
      </c>
      <c r="X292" s="96">
        <v>2.2764500000000001</v>
      </c>
      <c r="Y292" s="96" t="s">
        <v>105</v>
      </c>
      <c r="Z292" s="96" t="s">
        <v>105</v>
      </c>
    </row>
    <row r="293" spans="2:26" ht="15.4" customHeight="1" x14ac:dyDescent="0.25">
      <c r="B293" s="99" t="s">
        <v>1207</v>
      </c>
      <c r="C293" s="96" t="s">
        <v>105</v>
      </c>
      <c r="D293" s="96" t="s">
        <v>105</v>
      </c>
      <c r="E293" s="96" t="s">
        <v>105</v>
      </c>
      <c r="F293" s="96" t="s">
        <v>105</v>
      </c>
      <c r="G293" s="96" t="s">
        <v>105</v>
      </c>
      <c r="H293" s="96" t="s">
        <v>105</v>
      </c>
      <c r="I293" s="96" t="s">
        <v>105</v>
      </c>
      <c r="J293" s="96" t="s">
        <v>105</v>
      </c>
      <c r="K293" s="96" t="s">
        <v>105</v>
      </c>
      <c r="L293" s="96" t="s">
        <v>105</v>
      </c>
      <c r="M293" s="96" t="s">
        <v>105</v>
      </c>
      <c r="N293" s="96" t="s">
        <v>105</v>
      </c>
      <c r="O293" s="96" t="s">
        <v>105</v>
      </c>
      <c r="P293" s="96" t="s">
        <v>105</v>
      </c>
      <c r="Q293" s="96" t="s">
        <v>105</v>
      </c>
      <c r="R293" s="96" t="s">
        <v>105</v>
      </c>
      <c r="S293" s="96" t="s">
        <v>105</v>
      </c>
      <c r="T293" s="96" t="s">
        <v>105</v>
      </c>
      <c r="U293" s="96" t="s">
        <v>105</v>
      </c>
      <c r="V293" s="96" t="s">
        <v>105</v>
      </c>
      <c r="W293" s="96" t="s">
        <v>105</v>
      </c>
      <c r="X293" s="96" t="s">
        <v>105</v>
      </c>
      <c r="Y293" s="96" t="s">
        <v>105</v>
      </c>
      <c r="Z293" s="96" t="s">
        <v>105</v>
      </c>
    </row>
    <row r="294" spans="2:26" ht="15.4" customHeight="1" x14ac:dyDescent="0.25">
      <c r="B294" s="99" t="s">
        <v>1208</v>
      </c>
      <c r="C294" s="96" t="s">
        <v>105</v>
      </c>
      <c r="D294" s="96" t="s">
        <v>105</v>
      </c>
      <c r="E294" s="96" t="s">
        <v>105</v>
      </c>
      <c r="F294" s="96" t="s">
        <v>105</v>
      </c>
      <c r="G294" s="96">
        <v>-7.2816999999999998</v>
      </c>
      <c r="H294" s="96" t="s">
        <v>105</v>
      </c>
      <c r="I294" s="96" t="s">
        <v>105</v>
      </c>
      <c r="J294" s="96" t="s">
        <v>105</v>
      </c>
      <c r="K294" s="96" t="s">
        <v>105</v>
      </c>
      <c r="L294" s="96" t="s">
        <v>105</v>
      </c>
      <c r="M294" s="96">
        <v>29.757073999999999</v>
      </c>
      <c r="N294" s="96">
        <v>35.587297999999997</v>
      </c>
      <c r="O294" s="96">
        <v>41.716999999999999</v>
      </c>
      <c r="P294" s="96">
        <v>83.542000000000002</v>
      </c>
      <c r="Q294" s="96">
        <v>101.387648</v>
      </c>
      <c r="R294" s="96">
        <v>110.9515165</v>
      </c>
      <c r="S294" s="96">
        <v>152.9692776</v>
      </c>
      <c r="T294" s="96">
        <v>135.33332300000001</v>
      </c>
      <c r="U294" s="96">
        <v>106.40909670000001</v>
      </c>
      <c r="V294" s="96">
        <v>56.576746999999997</v>
      </c>
      <c r="W294" s="96">
        <v>-1.3394060000000001</v>
      </c>
      <c r="X294" s="96">
        <v>54.609299999999998</v>
      </c>
      <c r="Y294" s="96" t="s">
        <v>105</v>
      </c>
      <c r="Z294" s="96" t="s">
        <v>105</v>
      </c>
    </row>
    <row r="295" spans="2:26" ht="15.4" customHeight="1" x14ac:dyDescent="0.25">
      <c r="B295" s="129" t="s">
        <v>1209</v>
      </c>
      <c r="C295" s="95"/>
      <c r="D295" s="95"/>
      <c r="E295" s="95"/>
      <c r="F295" s="95"/>
      <c r="G295" s="95"/>
      <c r="H295" s="95"/>
      <c r="I295" s="95"/>
      <c r="J295" s="95"/>
      <c r="K295" s="95"/>
      <c r="L295" s="95"/>
      <c r="M295" s="95"/>
      <c r="N295" s="95"/>
      <c r="O295" s="95"/>
      <c r="P295" s="95"/>
      <c r="Q295" s="95"/>
      <c r="R295" s="95"/>
      <c r="S295" s="95"/>
      <c r="T295" s="95"/>
      <c r="U295" s="95"/>
      <c r="V295" s="95"/>
      <c r="W295" s="95"/>
      <c r="X295" s="95"/>
      <c r="Y295" s="95"/>
      <c r="Z295" s="95"/>
    </row>
    <row r="296" spans="2:26" ht="15.4" customHeight="1" x14ac:dyDescent="0.25">
      <c r="B296" s="99" t="s">
        <v>1210</v>
      </c>
      <c r="C296" s="96" t="s">
        <v>105</v>
      </c>
      <c r="D296" s="96" t="s">
        <v>105</v>
      </c>
      <c r="E296" s="96" t="s">
        <v>105</v>
      </c>
      <c r="F296" s="96" t="s">
        <v>105</v>
      </c>
      <c r="G296" s="96" t="s">
        <v>105</v>
      </c>
      <c r="H296" s="96" t="s">
        <v>105</v>
      </c>
      <c r="I296" s="96" t="s">
        <v>105</v>
      </c>
      <c r="J296" s="96" t="s">
        <v>105</v>
      </c>
      <c r="K296" s="96" t="s">
        <v>105</v>
      </c>
      <c r="L296" s="96" t="s">
        <v>105</v>
      </c>
      <c r="M296" s="96">
        <v>46.138388999999997</v>
      </c>
      <c r="N296" s="96">
        <v>49.263814000000004</v>
      </c>
      <c r="O296" s="96">
        <v>51.271769999999997</v>
      </c>
      <c r="P296" s="96">
        <v>54.263509999999997</v>
      </c>
      <c r="Q296" s="96">
        <v>66.484717000000003</v>
      </c>
      <c r="R296" s="96">
        <v>88.423890549999996</v>
      </c>
      <c r="S296" s="96">
        <v>122.2797163</v>
      </c>
      <c r="T296" s="96">
        <v>208.7483177</v>
      </c>
      <c r="U296" s="96">
        <v>270.71365960000003</v>
      </c>
      <c r="V296" s="96">
        <v>241.56251599999999</v>
      </c>
      <c r="W296" s="96">
        <v>189.08468999999999</v>
      </c>
      <c r="X296" s="96">
        <v>228.83609999999999</v>
      </c>
      <c r="Y296" s="96" t="s">
        <v>105</v>
      </c>
      <c r="Z296" s="96" t="s">
        <v>105</v>
      </c>
    </row>
    <row r="297" spans="2:26" ht="15.4" customHeight="1" x14ac:dyDescent="0.25">
      <c r="B297" s="99" t="s">
        <v>1211</v>
      </c>
      <c r="C297" s="96" t="s">
        <v>105</v>
      </c>
      <c r="D297" s="96" t="s">
        <v>105</v>
      </c>
      <c r="E297" s="96" t="s">
        <v>105</v>
      </c>
      <c r="F297" s="96" t="s">
        <v>105</v>
      </c>
      <c r="G297" s="96" t="s">
        <v>105</v>
      </c>
      <c r="H297" s="96" t="s">
        <v>105</v>
      </c>
      <c r="I297" s="96" t="s">
        <v>105</v>
      </c>
      <c r="J297" s="96" t="s">
        <v>105</v>
      </c>
      <c r="K297" s="96" t="s">
        <v>105</v>
      </c>
      <c r="L297" s="96" t="s">
        <v>105</v>
      </c>
      <c r="M297" s="96" t="s">
        <v>105</v>
      </c>
      <c r="N297" s="96" t="s">
        <v>105</v>
      </c>
      <c r="O297" s="96" t="s">
        <v>105</v>
      </c>
      <c r="P297" s="96" t="s">
        <v>105</v>
      </c>
      <c r="Q297" s="96" t="s">
        <v>105</v>
      </c>
      <c r="R297" s="96" t="s">
        <v>105</v>
      </c>
      <c r="S297" s="96" t="s">
        <v>105</v>
      </c>
      <c r="T297" s="96" t="s">
        <v>105</v>
      </c>
      <c r="U297" s="96" t="s">
        <v>105</v>
      </c>
      <c r="V297" s="96" t="s">
        <v>105</v>
      </c>
      <c r="W297" s="96" t="s">
        <v>105</v>
      </c>
      <c r="X297" s="96" t="s">
        <v>105</v>
      </c>
      <c r="Y297" s="96" t="s">
        <v>105</v>
      </c>
      <c r="Z297" s="96" t="s">
        <v>105</v>
      </c>
    </row>
    <row r="298" spans="2:26" ht="15.4" customHeight="1" x14ac:dyDescent="0.25">
      <c r="B298" s="99" t="s">
        <v>1212</v>
      </c>
      <c r="C298" s="96" t="s">
        <v>105</v>
      </c>
      <c r="D298" s="96" t="s">
        <v>105</v>
      </c>
      <c r="E298" s="96" t="s">
        <v>105</v>
      </c>
      <c r="F298" s="96" t="s">
        <v>105</v>
      </c>
      <c r="G298" s="96" t="s">
        <v>105</v>
      </c>
      <c r="H298" s="96" t="s">
        <v>105</v>
      </c>
      <c r="I298" s="96" t="s">
        <v>105</v>
      </c>
      <c r="J298" s="96" t="s">
        <v>105</v>
      </c>
      <c r="K298" s="96" t="s">
        <v>105</v>
      </c>
      <c r="L298" s="96" t="s">
        <v>105</v>
      </c>
      <c r="M298" s="96" t="s">
        <v>105</v>
      </c>
      <c r="N298" s="96" t="s">
        <v>105</v>
      </c>
      <c r="O298" s="96" t="s">
        <v>105</v>
      </c>
      <c r="P298" s="96" t="s">
        <v>105</v>
      </c>
      <c r="Q298" s="96" t="s">
        <v>105</v>
      </c>
      <c r="R298" s="96" t="s">
        <v>105</v>
      </c>
      <c r="S298" s="96" t="s">
        <v>105</v>
      </c>
      <c r="T298" s="96" t="s">
        <v>105</v>
      </c>
      <c r="U298" s="96" t="s">
        <v>105</v>
      </c>
      <c r="V298" s="96" t="s">
        <v>105</v>
      </c>
      <c r="W298" s="96" t="s">
        <v>105</v>
      </c>
      <c r="X298" s="96" t="s">
        <v>105</v>
      </c>
      <c r="Y298" s="96" t="s">
        <v>105</v>
      </c>
      <c r="Z298" s="96" t="s">
        <v>105</v>
      </c>
    </row>
    <row r="299" spans="2:26" ht="15.4" customHeight="1" x14ac:dyDescent="0.25">
      <c r="B299" s="99" t="s">
        <v>1213</v>
      </c>
      <c r="C299" s="96" t="s">
        <v>105</v>
      </c>
      <c r="D299" s="96" t="s">
        <v>105</v>
      </c>
      <c r="E299" s="96" t="s">
        <v>105</v>
      </c>
      <c r="F299" s="96" t="s">
        <v>105</v>
      </c>
      <c r="G299" s="96" t="s">
        <v>105</v>
      </c>
      <c r="H299" s="96" t="s">
        <v>105</v>
      </c>
      <c r="I299" s="96" t="s">
        <v>105</v>
      </c>
      <c r="J299" s="96" t="s">
        <v>105</v>
      </c>
      <c r="K299" s="96" t="s">
        <v>105</v>
      </c>
      <c r="L299" s="96" t="s">
        <v>105</v>
      </c>
      <c r="M299" s="96" t="s">
        <v>105</v>
      </c>
      <c r="N299" s="96" t="s">
        <v>105</v>
      </c>
      <c r="O299" s="96" t="s">
        <v>105</v>
      </c>
      <c r="P299" s="96" t="s">
        <v>105</v>
      </c>
      <c r="Q299" s="96" t="s">
        <v>105</v>
      </c>
      <c r="R299" s="96" t="s">
        <v>105</v>
      </c>
      <c r="S299" s="96" t="s">
        <v>105</v>
      </c>
      <c r="T299" s="96" t="s">
        <v>105</v>
      </c>
      <c r="U299" s="96" t="s">
        <v>105</v>
      </c>
      <c r="V299" s="96" t="s">
        <v>105</v>
      </c>
      <c r="W299" s="96" t="s">
        <v>105</v>
      </c>
      <c r="X299" s="96" t="s">
        <v>105</v>
      </c>
      <c r="Y299" s="96" t="s">
        <v>105</v>
      </c>
      <c r="Z299" s="96" t="s">
        <v>105</v>
      </c>
    </row>
    <row r="300" spans="2:26" ht="15.4" customHeight="1" x14ac:dyDescent="0.25">
      <c r="B300" s="99" t="s">
        <v>1214</v>
      </c>
      <c r="C300" s="96" t="s">
        <v>105</v>
      </c>
      <c r="D300" s="96" t="s">
        <v>105</v>
      </c>
      <c r="E300" s="96" t="s">
        <v>105</v>
      </c>
      <c r="F300" s="96" t="s">
        <v>105</v>
      </c>
      <c r="G300" s="96" t="s">
        <v>105</v>
      </c>
      <c r="H300" s="96" t="s">
        <v>105</v>
      </c>
      <c r="I300" s="96" t="s">
        <v>105</v>
      </c>
      <c r="J300" s="96" t="s">
        <v>105</v>
      </c>
      <c r="K300" s="96" t="s">
        <v>105</v>
      </c>
      <c r="L300" s="96" t="s">
        <v>105</v>
      </c>
      <c r="M300" s="96" t="s">
        <v>105</v>
      </c>
      <c r="N300" s="96" t="s">
        <v>105</v>
      </c>
      <c r="O300" s="96" t="s">
        <v>105</v>
      </c>
      <c r="P300" s="96" t="s">
        <v>105</v>
      </c>
      <c r="Q300" s="96" t="s">
        <v>105</v>
      </c>
      <c r="R300" s="96" t="s">
        <v>105</v>
      </c>
      <c r="S300" s="96" t="s">
        <v>105</v>
      </c>
      <c r="T300" s="96" t="s">
        <v>105</v>
      </c>
      <c r="U300" s="96" t="s">
        <v>105</v>
      </c>
      <c r="V300" s="96" t="s">
        <v>105</v>
      </c>
      <c r="W300" s="96" t="s">
        <v>105</v>
      </c>
      <c r="X300" s="96" t="s">
        <v>105</v>
      </c>
      <c r="Y300" s="96" t="s">
        <v>105</v>
      </c>
      <c r="Z300" s="96" t="s">
        <v>105</v>
      </c>
    </row>
    <row r="301" spans="2:26" ht="15.4" customHeight="1" x14ac:dyDescent="0.25">
      <c r="B301" s="99" t="s">
        <v>1215</v>
      </c>
      <c r="C301" s="96" t="s">
        <v>105</v>
      </c>
      <c r="D301" s="96" t="s">
        <v>105</v>
      </c>
      <c r="E301" s="96" t="s">
        <v>105</v>
      </c>
      <c r="F301" s="96" t="s">
        <v>105</v>
      </c>
      <c r="G301" s="96" t="s">
        <v>105</v>
      </c>
      <c r="H301" s="96" t="s">
        <v>105</v>
      </c>
      <c r="I301" s="96" t="s">
        <v>105</v>
      </c>
      <c r="J301" s="96" t="s">
        <v>105</v>
      </c>
      <c r="K301" s="96" t="s">
        <v>105</v>
      </c>
      <c r="L301" s="96" t="s">
        <v>105</v>
      </c>
      <c r="M301" s="96">
        <v>232.631</v>
      </c>
      <c r="N301" s="96">
        <v>266.58682499999998</v>
      </c>
      <c r="O301" s="96">
        <v>294.61977000000002</v>
      </c>
      <c r="P301" s="96">
        <v>301.63751000000002</v>
      </c>
      <c r="Q301" s="96">
        <v>369.72843699999999</v>
      </c>
      <c r="R301" s="96">
        <v>427.48602959999999</v>
      </c>
      <c r="S301" s="96">
        <v>493.34900449999998</v>
      </c>
      <c r="T301" s="96">
        <v>727.36442810000005</v>
      </c>
      <c r="U301" s="96">
        <v>967.63319449999995</v>
      </c>
      <c r="V301" s="96">
        <v>1079.022393</v>
      </c>
      <c r="W301" s="96">
        <v>973.23334</v>
      </c>
      <c r="X301" s="96">
        <v>1075.0537899999999</v>
      </c>
      <c r="Y301" s="96" t="s">
        <v>105</v>
      </c>
      <c r="Z301" s="96" t="s">
        <v>105</v>
      </c>
    </row>
    <row r="302" spans="2:26" ht="15.4" customHeight="1" x14ac:dyDescent="0.25">
      <c r="B302" s="99" t="s">
        <v>1216</v>
      </c>
      <c r="C302" s="96" t="s">
        <v>105</v>
      </c>
      <c r="D302" s="96" t="s">
        <v>105</v>
      </c>
      <c r="E302" s="96" t="s">
        <v>105</v>
      </c>
      <c r="F302" s="96" t="s">
        <v>105</v>
      </c>
      <c r="G302" s="96" t="s">
        <v>105</v>
      </c>
      <c r="H302" s="96" t="s">
        <v>105</v>
      </c>
      <c r="I302" s="96" t="s">
        <v>105</v>
      </c>
      <c r="J302" s="96" t="s">
        <v>105</v>
      </c>
      <c r="K302" s="96" t="s">
        <v>105</v>
      </c>
      <c r="L302" s="96" t="s">
        <v>105</v>
      </c>
      <c r="M302" s="96">
        <v>-16.381315000000001</v>
      </c>
      <c r="N302" s="96">
        <v>-13.676515999999999</v>
      </c>
      <c r="O302" s="96">
        <v>-9.5547699999999995</v>
      </c>
      <c r="P302" s="96">
        <v>29.278490000000001</v>
      </c>
      <c r="Q302" s="96">
        <v>34.902931000000002</v>
      </c>
      <c r="R302" s="96">
        <v>22.527625910000001</v>
      </c>
      <c r="S302" s="96">
        <v>30.68956129</v>
      </c>
      <c r="T302" s="96">
        <v>-73.414994750000005</v>
      </c>
      <c r="U302" s="96">
        <v>-164.30456290000001</v>
      </c>
      <c r="V302" s="96">
        <v>-184.985769</v>
      </c>
      <c r="W302" s="96">
        <v>-190.42409599999999</v>
      </c>
      <c r="X302" s="96">
        <v>-174.2268</v>
      </c>
      <c r="Y302" s="96" t="s">
        <v>105</v>
      </c>
      <c r="Z302" s="96" t="s">
        <v>105</v>
      </c>
    </row>
    <row r="303" spans="2:26" ht="15.4" customHeight="1" x14ac:dyDescent="0.25">
      <c r="B303" s="99" t="s">
        <v>1217</v>
      </c>
      <c r="C303" s="96" t="s">
        <v>105</v>
      </c>
      <c r="D303" s="96" t="s">
        <v>105</v>
      </c>
      <c r="E303" s="96" t="s">
        <v>105</v>
      </c>
      <c r="F303" s="96" t="s">
        <v>105</v>
      </c>
      <c r="G303" s="96" t="s">
        <v>105</v>
      </c>
      <c r="H303" s="96" t="s">
        <v>105</v>
      </c>
      <c r="I303" s="96" t="s">
        <v>105</v>
      </c>
      <c r="J303" s="96" t="s">
        <v>105</v>
      </c>
      <c r="K303" s="96" t="s">
        <v>105</v>
      </c>
      <c r="L303" s="96" t="s">
        <v>105</v>
      </c>
      <c r="M303" s="96">
        <v>-6.4000570000000003</v>
      </c>
      <c r="N303" s="96">
        <v>-1.1573169999999999</v>
      </c>
      <c r="O303" s="96">
        <v>5.6060569999999998</v>
      </c>
      <c r="P303" s="96">
        <v>43.015188000000002</v>
      </c>
      <c r="Q303" s="96">
        <v>46.940798999999998</v>
      </c>
      <c r="R303" s="96">
        <v>31.790824279999999</v>
      </c>
      <c r="S303" s="96">
        <v>39.362601310000002</v>
      </c>
      <c r="T303" s="96">
        <v>-63.391295560000003</v>
      </c>
      <c r="U303" s="96">
        <v>-148.0572512</v>
      </c>
      <c r="V303" s="96">
        <v>-164.271218</v>
      </c>
      <c r="W303" s="96">
        <v>-164.36389600000001</v>
      </c>
      <c r="X303" s="96">
        <v>-139.48569000000001</v>
      </c>
      <c r="Y303" s="96" t="s">
        <v>105</v>
      </c>
      <c r="Z303" s="96" t="s">
        <v>105</v>
      </c>
    </row>
    <row r="304" spans="2:26" ht="15.4" customHeight="1" x14ac:dyDescent="0.25">
      <c r="B304" s="129" t="s">
        <v>1218</v>
      </c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5"/>
      <c r="T304" s="95"/>
      <c r="U304" s="95"/>
      <c r="V304" s="95"/>
      <c r="W304" s="95"/>
      <c r="X304" s="95"/>
      <c r="Y304" s="95"/>
      <c r="Z304" s="95"/>
    </row>
    <row r="305" spans="2:26" ht="15.4" customHeight="1" x14ac:dyDescent="0.25">
      <c r="B305" s="99" t="s">
        <v>1219</v>
      </c>
      <c r="C305" s="96">
        <v>-2.4980000000000002</v>
      </c>
      <c r="D305" s="96">
        <v>-7.1909999999999998</v>
      </c>
      <c r="E305" s="96">
        <v>-9.1180000000000003</v>
      </c>
      <c r="F305" s="96">
        <v>-4.5484</v>
      </c>
      <c r="G305" s="96">
        <v>-4.3868999999999998</v>
      </c>
      <c r="H305" s="96">
        <v>-1.0901000000000001</v>
      </c>
      <c r="I305" s="96">
        <v>-4.7474999999999996</v>
      </c>
      <c r="J305" s="96">
        <v>-3.1520000000000001</v>
      </c>
      <c r="K305" s="96">
        <v>0.28970000000000001</v>
      </c>
      <c r="L305" s="96">
        <v>0.70320000000000005</v>
      </c>
      <c r="M305" s="96">
        <v>12.135581999999999</v>
      </c>
      <c r="N305" s="96">
        <v>2.2949000000000002</v>
      </c>
      <c r="O305" s="96">
        <v>-18.630284</v>
      </c>
      <c r="P305" s="96">
        <v>-5.8515259999999998</v>
      </c>
      <c r="Q305" s="96">
        <v>31.007563000000001</v>
      </c>
      <c r="R305" s="96">
        <v>49.161695739999999</v>
      </c>
      <c r="S305" s="96">
        <v>111.8907724</v>
      </c>
      <c r="T305" s="96">
        <v>23.607880460000001</v>
      </c>
      <c r="U305" s="96">
        <v>-9.6516779999999996E-2</v>
      </c>
      <c r="V305" s="96">
        <v>-33.34512754</v>
      </c>
      <c r="W305" s="96">
        <v>122.57428</v>
      </c>
      <c r="X305" s="96">
        <v>129.39286999999999</v>
      </c>
      <c r="Y305" s="96" t="s">
        <v>105</v>
      </c>
      <c r="Z305" s="96" t="s">
        <v>105</v>
      </c>
    </row>
    <row r="306" spans="2:26" ht="15.4" customHeight="1" x14ac:dyDescent="0.25">
      <c r="B306" s="99" t="s">
        <v>1220</v>
      </c>
      <c r="C306" s="96" t="s">
        <v>105</v>
      </c>
      <c r="D306" s="96">
        <v>-7.1909999999999998</v>
      </c>
      <c r="E306" s="96">
        <v>-9.1180000000000003</v>
      </c>
      <c r="F306" s="96">
        <v>-4.5484</v>
      </c>
      <c r="G306" s="96">
        <v>-4.3868999999999998</v>
      </c>
      <c r="H306" s="96">
        <v>-1.0901000000000001</v>
      </c>
      <c r="I306" s="96">
        <v>-4.7474999999999996</v>
      </c>
      <c r="J306" s="96">
        <v>-3.1520000000000001</v>
      </c>
      <c r="K306" s="96">
        <v>0.28970000000000001</v>
      </c>
      <c r="L306" s="96">
        <v>0.70320000000000005</v>
      </c>
      <c r="M306" s="96">
        <v>11.58360336</v>
      </c>
      <c r="N306" s="96">
        <v>2.2949000000000002</v>
      </c>
      <c r="O306" s="96">
        <v>-18.630284</v>
      </c>
      <c r="P306" s="96">
        <v>-9.3967939999999999</v>
      </c>
      <c r="Q306" s="96">
        <v>30.968824999999999</v>
      </c>
      <c r="R306" s="96">
        <v>47.175280809999997</v>
      </c>
      <c r="S306" s="96">
        <v>111.1839957</v>
      </c>
      <c r="T306" s="96">
        <v>20.774773379999999</v>
      </c>
      <c r="U306" s="96">
        <v>-0.26470517999999998</v>
      </c>
      <c r="V306" s="96">
        <v>-33.585127540000002</v>
      </c>
      <c r="W306" s="96">
        <v>119.98469</v>
      </c>
      <c r="X306" s="96">
        <v>129.20114000000001</v>
      </c>
      <c r="Y306" s="96" t="s">
        <v>105</v>
      </c>
      <c r="Z306" s="96" t="s">
        <v>105</v>
      </c>
    </row>
    <row r="307" spans="2:26" ht="15.4" customHeight="1" x14ac:dyDescent="0.25">
      <c r="B307" s="99" t="s">
        <v>1221</v>
      </c>
      <c r="C307" s="96" t="s">
        <v>105</v>
      </c>
      <c r="D307" s="96" t="s">
        <v>105</v>
      </c>
      <c r="E307" s="96" t="s">
        <v>105</v>
      </c>
      <c r="F307" s="96" t="s">
        <v>105</v>
      </c>
      <c r="G307" s="96" t="s">
        <v>105</v>
      </c>
      <c r="H307" s="96" t="s">
        <v>105</v>
      </c>
      <c r="I307" s="96" t="s">
        <v>105</v>
      </c>
      <c r="J307" s="96" t="s">
        <v>105</v>
      </c>
      <c r="K307" s="96" t="s">
        <v>105</v>
      </c>
      <c r="L307" s="96" t="s">
        <v>105</v>
      </c>
      <c r="M307" s="96">
        <v>0.55197864399999996</v>
      </c>
      <c r="N307" s="96" t="s">
        <v>105</v>
      </c>
      <c r="O307" s="96" t="s">
        <v>105</v>
      </c>
      <c r="P307" s="96">
        <v>3.5452680000000001</v>
      </c>
      <c r="Q307" s="96">
        <v>3.8738000000000002E-2</v>
      </c>
      <c r="R307" s="96">
        <v>1.9864149280000001</v>
      </c>
      <c r="S307" s="96">
        <v>0.70677674300000004</v>
      </c>
      <c r="T307" s="96">
        <v>2.83310708</v>
      </c>
      <c r="U307" s="96">
        <v>0.16818839999999999</v>
      </c>
      <c r="V307" s="96">
        <v>0.24</v>
      </c>
      <c r="W307" s="96">
        <v>2.5895899999999998</v>
      </c>
      <c r="X307" s="96">
        <v>0.19173000000000001</v>
      </c>
      <c r="Y307" s="96" t="s">
        <v>105</v>
      </c>
      <c r="Z307" s="96" t="s">
        <v>105</v>
      </c>
    </row>
    <row r="308" spans="2:26" ht="15.4" customHeight="1" x14ac:dyDescent="0.25">
      <c r="B308" s="99" t="s">
        <v>1222</v>
      </c>
      <c r="C308" s="96">
        <v>12.1</v>
      </c>
      <c r="D308" s="96">
        <v>13.353999999999999</v>
      </c>
      <c r="E308" s="96">
        <v>9.2639999999999993</v>
      </c>
      <c r="F308" s="96">
        <v>3.8668999999999998</v>
      </c>
      <c r="G308" s="96">
        <v>2.4420000000000002</v>
      </c>
      <c r="H308" s="96">
        <v>4.6708999999999996</v>
      </c>
      <c r="I308" s="96">
        <v>5.7836999999999996</v>
      </c>
      <c r="J308" s="96">
        <v>11.1936</v>
      </c>
      <c r="K308" s="96">
        <v>13.089399999999999</v>
      </c>
      <c r="L308" s="96">
        <v>30.970400000000001</v>
      </c>
      <c r="M308" s="96">
        <v>22.705061000000001</v>
      </c>
      <c r="N308" s="96">
        <v>23.656099999999999</v>
      </c>
      <c r="O308" s="96">
        <v>-9.0761909999999997</v>
      </c>
      <c r="P308" s="96">
        <v>-35.130170999999997</v>
      </c>
      <c r="Q308" s="96">
        <v>-3.8953679999999999</v>
      </c>
      <c r="R308" s="96">
        <v>3.49657141</v>
      </c>
      <c r="S308" s="96">
        <v>56.847135000000002</v>
      </c>
      <c r="T308" s="96">
        <v>70.193250000000006</v>
      </c>
      <c r="U308" s="96">
        <v>194.6774193</v>
      </c>
      <c r="V308" s="96">
        <v>154.44680589999999</v>
      </c>
      <c r="W308" s="96">
        <v>312.87279999999998</v>
      </c>
      <c r="X308" s="96">
        <v>303.11689999999999</v>
      </c>
      <c r="Y308" s="96" t="s">
        <v>105</v>
      </c>
      <c r="Z308" s="96" t="s">
        <v>105</v>
      </c>
    </row>
    <row r="309" spans="2:26" ht="15.4" customHeight="1" x14ac:dyDescent="0.25">
      <c r="B309" s="99" t="s">
        <v>1220</v>
      </c>
      <c r="C309" s="96">
        <v>3.968</v>
      </c>
      <c r="D309" s="96">
        <v>5.81</v>
      </c>
      <c r="E309" s="96">
        <v>6.3159999999999998</v>
      </c>
      <c r="F309" s="96">
        <v>4.8167</v>
      </c>
      <c r="G309" s="96">
        <v>0.57879999999999998</v>
      </c>
      <c r="H309" s="96">
        <v>1.3580000000000001</v>
      </c>
      <c r="I309" s="96">
        <v>4.5568999999999997</v>
      </c>
      <c r="J309" s="96">
        <v>8.6788000000000007</v>
      </c>
      <c r="K309" s="96">
        <v>11.978899999999999</v>
      </c>
      <c r="L309" s="96">
        <v>31.1218</v>
      </c>
      <c r="M309" s="96">
        <v>22.224698</v>
      </c>
      <c r="N309" s="96">
        <v>22.906400000000001</v>
      </c>
      <c r="O309" s="96">
        <v>-6.6268359999999999</v>
      </c>
      <c r="P309" s="96">
        <v>-20.940092</v>
      </c>
      <c r="Q309" s="96">
        <v>-5.169556</v>
      </c>
      <c r="R309" s="96">
        <v>-5.0068400000000004</v>
      </c>
      <c r="S309" s="96">
        <v>37.372135</v>
      </c>
      <c r="T309" s="96">
        <v>43.549880000000002</v>
      </c>
      <c r="U309" s="96">
        <v>118.10935929999999</v>
      </c>
      <c r="V309" s="96">
        <v>66.477065909999993</v>
      </c>
      <c r="W309" s="96">
        <v>157.65661</v>
      </c>
      <c r="X309" s="96">
        <v>203.70189999999999</v>
      </c>
      <c r="Y309" s="96" t="s">
        <v>105</v>
      </c>
      <c r="Z309" s="96" t="s">
        <v>105</v>
      </c>
    </row>
    <row r="310" spans="2:26" ht="15.4" customHeight="1" x14ac:dyDescent="0.25">
      <c r="B310" s="99" t="s">
        <v>1221</v>
      </c>
      <c r="C310" s="96">
        <v>8.1319999999999997</v>
      </c>
      <c r="D310" s="96">
        <v>7.5439999999999996</v>
      </c>
      <c r="E310" s="96">
        <v>2.948</v>
      </c>
      <c r="F310" s="96">
        <v>-0.94979999999999998</v>
      </c>
      <c r="G310" s="96">
        <v>1.8632</v>
      </c>
      <c r="H310" s="96">
        <v>3.3129</v>
      </c>
      <c r="I310" s="96">
        <v>1.226796</v>
      </c>
      <c r="J310" s="96">
        <v>2.5148000000000001</v>
      </c>
      <c r="K310" s="96">
        <v>1.1105</v>
      </c>
      <c r="L310" s="96">
        <v>-0.15140000000000001</v>
      </c>
      <c r="M310" s="96">
        <v>0.48036299999999998</v>
      </c>
      <c r="N310" s="96">
        <v>0.74970000000000003</v>
      </c>
      <c r="O310" s="96">
        <v>-2.4493550000000002</v>
      </c>
      <c r="P310" s="96">
        <v>-14.190079000000001</v>
      </c>
      <c r="Q310" s="96">
        <v>1.2741880000000001</v>
      </c>
      <c r="R310" s="96">
        <v>8.5034116300000004</v>
      </c>
      <c r="S310" s="96">
        <v>19.475000000000001</v>
      </c>
      <c r="T310" s="96">
        <v>26.643370000000001</v>
      </c>
      <c r="U310" s="96">
        <v>76.568060000000003</v>
      </c>
      <c r="V310" s="96">
        <v>87.969740000000002</v>
      </c>
      <c r="W310" s="96">
        <v>155.21619000000001</v>
      </c>
      <c r="X310" s="96">
        <v>99.415000000000006</v>
      </c>
      <c r="Y310" s="96" t="s">
        <v>105</v>
      </c>
      <c r="Z310" s="96" t="s">
        <v>105</v>
      </c>
    </row>
    <row r="312" spans="2:26" ht="15.4" customHeight="1" x14ac:dyDescent="0.25">
      <c r="B312" s="94" t="s">
        <v>2181</v>
      </c>
      <c r="C312" s="95"/>
      <c r="D312" s="95"/>
      <c r="E312" s="95"/>
      <c r="F312" s="95"/>
      <c r="G312" s="95"/>
      <c r="H312" s="95"/>
      <c r="I312" s="95"/>
      <c r="J312" s="95"/>
      <c r="K312" s="95"/>
      <c r="L312" s="95"/>
      <c r="M312" s="95"/>
      <c r="N312" s="95"/>
      <c r="O312" s="95"/>
      <c r="P312" s="95"/>
      <c r="Q312" s="95"/>
      <c r="R312" s="95"/>
      <c r="S312" s="95"/>
      <c r="T312" s="95"/>
      <c r="U312" s="95"/>
      <c r="V312" s="95"/>
      <c r="W312" s="95"/>
      <c r="X312" s="95"/>
      <c r="Y312" s="95"/>
      <c r="Z312" s="95"/>
    </row>
    <row r="313" spans="2:26" ht="15.4" customHeight="1" x14ac:dyDescent="0.25">
      <c r="B313" s="94" t="s">
        <v>6499</v>
      </c>
      <c r="C313" s="96">
        <v>12.125548106923</v>
      </c>
      <c r="D313" s="96">
        <v>11.981150169999999</v>
      </c>
      <c r="E313" s="96">
        <v>11.958187130000001</v>
      </c>
      <c r="F313" s="96">
        <v>13.208824549999999</v>
      </c>
      <c r="G313" s="96">
        <v>13.239706590000001</v>
      </c>
      <c r="H313" s="96">
        <v>13.98957702</v>
      </c>
      <c r="I313" s="96">
        <v>12.85769618</v>
      </c>
      <c r="J313" s="96">
        <v>14.040136560000001</v>
      </c>
      <c r="K313" s="96">
        <v>14.79171053</v>
      </c>
      <c r="L313" s="96">
        <v>16.799462040000002</v>
      </c>
      <c r="M313" s="96">
        <v>18.129986259999999</v>
      </c>
      <c r="N313" s="96">
        <v>16.184385163266999</v>
      </c>
      <c r="O313" s="96">
        <v>16.211804801069</v>
      </c>
      <c r="P313" s="96">
        <v>16.976190403551001</v>
      </c>
      <c r="Q313" s="96">
        <v>18.124380086527999</v>
      </c>
      <c r="R313" s="96">
        <v>18.567688979050001</v>
      </c>
      <c r="S313" s="96">
        <v>20.092082375962999</v>
      </c>
      <c r="T313" s="96">
        <v>21.251824353873001</v>
      </c>
      <c r="U313" s="96">
        <v>23.244803791667</v>
      </c>
      <c r="V313" s="96">
        <v>23.167990372064001</v>
      </c>
      <c r="W313" s="96">
        <v>20.130339420405001</v>
      </c>
      <c r="X313" s="96">
        <v>21.060636268511999</v>
      </c>
      <c r="Y313" s="96" t="s">
        <v>105</v>
      </c>
      <c r="Z313" s="96" t="s">
        <v>105</v>
      </c>
    </row>
    <row r="314" spans="2:26" ht="15.4" customHeight="1" x14ac:dyDescent="0.25">
      <c r="B314" s="94" t="s">
        <v>2183</v>
      </c>
      <c r="C314" s="96">
        <v>8.7359811113921992</v>
      </c>
      <c r="D314" s="96">
        <v>8.8025747469999995</v>
      </c>
      <c r="E314" s="96">
        <v>8.5605915059999997</v>
      </c>
      <c r="F314" s="96">
        <v>8.6518157359999996</v>
      </c>
      <c r="G314" s="96">
        <v>8.974957582</v>
      </c>
      <c r="H314" s="96">
        <v>9.179458511</v>
      </c>
      <c r="I314" s="96">
        <v>8.7797566870000008</v>
      </c>
      <c r="J314" s="96">
        <v>9.7724738529999993</v>
      </c>
      <c r="K314" s="96">
        <v>10.44008384</v>
      </c>
      <c r="L314" s="96">
        <v>11.844042529999999</v>
      </c>
      <c r="M314" s="96">
        <v>13.396120229999999</v>
      </c>
      <c r="N314" s="96">
        <v>11.598950847154001</v>
      </c>
      <c r="O314" s="96">
        <v>12.040804545968999</v>
      </c>
      <c r="P314" s="96">
        <v>13.297885854586999</v>
      </c>
      <c r="Q314" s="96">
        <v>13.994910482725</v>
      </c>
      <c r="R314" s="96">
        <v>14.686304566323001</v>
      </c>
      <c r="S314" s="96">
        <v>16.143749754249999</v>
      </c>
      <c r="T314" s="96">
        <v>17.999362122339999</v>
      </c>
      <c r="U314" s="96">
        <v>19.082826056165999</v>
      </c>
      <c r="V314" s="96">
        <v>19.809060241248002</v>
      </c>
      <c r="W314" s="96">
        <v>15.773649731377001</v>
      </c>
      <c r="X314" s="96">
        <v>17.792913201853001</v>
      </c>
      <c r="Y314" s="96" t="s">
        <v>105</v>
      </c>
      <c r="Z314" s="96" t="s">
        <v>105</v>
      </c>
    </row>
    <row r="315" spans="2:26" ht="15.4" customHeight="1" x14ac:dyDescent="0.25">
      <c r="B315" s="94" t="s">
        <v>6500</v>
      </c>
      <c r="C315" s="96">
        <v>0.49145164010455999</v>
      </c>
      <c r="D315" s="96">
        <v>0.40881634900000002</v>
      </c>
      <c r="E315" s="96">
        <v>0.63054673400000005</v>
      </c>
      <c r="F315" s="96" t="s">
        <v>234</v>
      </c>
      <c r="G315" s="96" t="s">
        <v>234</v>
      </c>
      <c r="H315" s="96" t="s">
        <v>234</v>
      </c>
      <c r="I315" s="96" t="s">
        <v>234</v>
      </c>
      <c r="J315" s="96" t="s">
        <v>234</v>
      </c>
      <c r="K315" s="96" t="s">
        <v>234</v>
      </c>
      <c r="L315" s="96" t="s">
        <v>234</v>
      </c>
      <c r="M315" s="96">
        <v>0.77893040300000005</v>
      </c>
      <c r="N315" s="96">
        <v>0.75897058559070996</v>
      </c>
      <c r="O315" s="96">
        <v>0.69910364919028001</v>
      </c>
      <c r="P315" s="96">
        <v>0.79728734968745996</v>
      </c>
      <c r="Q315" s="96">
        <v>0.87041262821371002</v>
      </c>
      <c r="R315" s="96">
        <v>0.35221254555397002</v>
      </c>
      <c r="S315" s="96">
        <v>0.37319495608462</v>
      </c>
      <c r="T315" s="96">
        <v>1.1326895845817999</v>
      </c>
      <c r="U315" s="96">
        <v>0.46792631873369001</v>
      </c>
      <c r="V315" s="96">
        <v>1.4225509475772999</v>
      </c>
      <c r="W315" s="96">
        <v>1.4896442413426001</v>
      </c>
      <c r="X315" s="96">
        <v>1.9519688448457</v>
      </c>
      <c r="Y315" s="96" t="s">
        <v>105</v>
      </c>
      <c r="Z315" s="96" t="s">
        <v>105</v>
      </c>
    </row>
    <row r="316" spans="2:26" ht="15.4" customHeight="1" x14ac:dyDescent="0.25">
      <c r="B316" s="94" t="s">
        <v>6501</v>
      </c>
      <c r="C316" s="96">
        <v>1.1694704443882</v>
      </c>
      <c r="D316" s="96">
        <v>1.3560019299999999</v>
      </c>
      <c r="E316" s="96">
        <v>0.94788782400000005</v>
      </c>
      <c r="F316" s="96">
        <v>1.1274792709999999</v>
      </c>
      <c r="G316" s="96">
        <v>1.2700348400000001</v>
      </c>
      <c r="H316" s="96">
        <v>1.246157878</v>
      </c>
      <c r="I316" s="96">
        <v>1.15834182</v>
      </c>
      <c r="J316" s="96">
        <v>1.594554823</v>
      </c>
      <c r="K316" s="96">
        <v>1.626759834</v>
      </c>
      <c r="L316" s="96">
        <v>1.985770051</v>
      </c>
      <c r="M316" s="96">
        <v>1.6940454119999999</v>
      </c>
      <c r="N316" s="96">
        <v>1.6485442836213999</v>
      </c>
      <c r="O316" s="96">
        <v>1.7342356746219001</v>
      </c>
      <c r="P316" s="96">
        <v>1.9015719243032001</v>
      </c>
      <c r="Q316" s="96">
        <v>2.0344583474826998</v>
      </c>
      <c r="R316" s="96">
        <v>2.6168236952359001</v>
      </c>
      <c r="S316" s="96">
        <v>3.2416550585216002</v>
      </c>
      <c r="T316" s="96">
        <v>3.0108559212774999</v>
      </c>
      <c r="U316" s="96">
        <v>3.0549133896580001</v>
      </c>
      <c r="V316" s="96">
        <v>2.7175433105932001</v>
      </c>
      <c r="W316" s="96">
        <v>3.1668957331919998</v>
      </c>
      <c r="X316" s="96">
        <v>2.4465577379899002</v>
      </c>
      <c r="Y316" s="96" t="s">
        <v>105</v>
      </c>
      <c r="Z316" s="96" t="s">
        <v>105</v>
      </c>
    </row>
    <row r="317" spans="2:26" ht="15.4" customHeight="1" x14ac:dyDescent="0.25">
      <c r="B317" s="94" t="s">
        <v>6502</v>
      </c>
      <c r="C317" s="96" t="s">
        <v>105</v>
      </c>
      <c r="D317" s="96" t="s">
        <v>105</v>
      </c>
      <c r="E317" s="96" t="s">
        <v>105</v>
      </c>
      <c r="F317" s="96" t="s">
        <v>105</v>
      </c>
      <c r="G317" s="96" t="s">
        <v>105</v>
      </c>
      <c r="H317" s="96" t="s">
        <v>105</v>
      </c>
      <c r="I317" s="96" t="s">
        <v>105</v>
      </c>
      <c r="J317" s="96" t="s">
        <v>105</v>
      </c>
      <c r="K317" s="96" t="s">
        <v>105</v>
      </c>
      <c r="L317" s="96" t="s">
        <v>105</v>
      </c>
      <c r="M317" s="96">
        <v>19.503366360000001</v>
      </c>
      <c r="N317" s="96">
        <v>17.059580814684999</v>
      </c>
      <c r="O317" s="96">
        <v>16.755189875207002</v>
      </c>
      <c r="P317" s="96">
        <v>15.474186206206999</v>
      </c>
      <c r="Q317" s="96">
        <v>16.560996627889001</v>
      </c>
      <c r="R317" s="96">
        <v>17.638192849243001</v>
      </c>
      <c r="S317" s="96">
        <v>18.915418607370999</v>
      </c>
      <c r="T317" s="96">
        <v>23.637639670750001</v>
      </c>
      <c r="U317" s="96">
        <v>27.999056505253002</v>
      </c>
      <c r="V317" s="96">
        <v>27.961696133227999</v>
      </c>
      <c r="W317" s="96">
        <v>25.027192281668</v>
      </c>
      <c r="X317" s="96">
        <v>25.133923707453999</v>
      </c>
      <c r="Y317" s="96" t="s">
        <v>105</v>
      </c>
      <c r="Z317" s="96" t="s">
        <v>105</v>
      </c>
    </row>
    <row r="318" spans="2:26" ht="15.4" customHeight="1" x14ac:dyDescent="0.25">
      <c r="B318" s="94" t="s">
        <v>6503</v>
      </c>
      <c r="C318" s="96" t="s">
        <v>105</v>
      </c>
      <c r="D318" s="96" t="s">
        <v>105</v>
      </c>
      <c r="E318" s="96" t="s">
        <v>105</v>
      </c>
      <c r="F318" s="96" t="s">
        <v>105</v>
      </c>
      <c r="G318" s="96" t="s">
        <v>105</v>
      </c>
      <c r="H318" s="96" t="s">
        <v>105</v>
      </c>
      <c r="I318" s="96" t="s">
        <v>105</v>
      </c>
      <c r="J318" s="96" t="s">
        <v>105</v>
      </c>
      <c r="K318" s="96" t="s">
        <v>105</v>
      </c>
      <c r="L318" s="96" t="s">
        <v>105</v>
      </c>
      <c r="M318" s="96">
        <v>-1.3733801080000001</v>
      </c>
      <c r="N318" s="96">
        <v>-0.87519565141799005</v>
      </c>
      <c r="O318" s="96">
        <v>-0.54338507413785997</v>
      </c>
      <c r="P318" s="96">
        <v>1.5020041973445999</v>
      </c>
      <c r="Q318" s="96">
        <v>1.5633834586394999</v>
      </c>
      <c r="R318" s="96">
        <v>0.92949613021968003</v>
      </c>
      <c r="S318" s="96">
        <v>1.1766637682086001</v>
      </c>
      <c r="T318" s="96">
        <v>-2.3858153152520001</v>
      </c>
      <c r="U318" s="96">
        <v>-4.7542527135865003</v>
      </c>
      <c r="V318" s="96">
        <v>-4.7937057611644001</v>
      </c>
      <c r="W318" s="96">
        <v>-4.8968528612622002</v>
      </c>
      <c r="X318" s="96">
        <v>-4.0732874389419003</v>
      </c>
      <c r="Y318" s="96" t="s">
        <v>105</v>
      </c>
      <c r="Z318" s="96" t="s">
        <v>105</v>
      </c>
    </row>
    <row r="319" spans="2:26" ht="15.4" customHeight="1" x14ac:dyDescent="0.25">
      <c r="B319" s="94" t="s">
        <v>6504</v>
      </c>
      <c r="C319" s="96" t="s">
        <v>105</v>
      </c>
      <c r="D319" s="96" t="s">
        <v>105</v>
      </c>
      <c r="E319" s="96" t="s">
        <v>105</v>
      </c>
      <c r="F319" s="96" t="s">
        <v>105</v>
      </c>
      <c r="G319" s="96" t="s">
        <v>105</v>
      </c>
      <c r="H319" s="96" t="s">
        <v>105</v>
      </c>
      <c r="I319" s="96" t="s">
        <v>105</v>
      </c>
      <c r="J319" s="96" t="s">
        <v>105</v>
      </c>
      <c r="K319" s="96" t="s">
        <v>105</v>
      </c>
      <c r="L319" s="96" t="s">
        <v>105</v>
      </c>
      <c r="M319" s="96">
        <v>-0.53656931500000005</v>
      </c>
      <c r="N319" s="96">
        <v>-7.4059709776386998E-2</v>
      </c>
      <c r="O319" s="96">
        <v>0.31881957373815001</v>
      </c>
      <c r="P319" s="96">
        <v>2.2067050905141001</v>
      </c>
      <c r="Q319" s="96">
        <v>2.1025875646925001</v>
      </c>
      <c r="R319" s="96">
        <v>1.311698279384</v>
      </c>
      <c r="S319" s="96">
        <v>1.509195467027</v>
      </c>
      <c r="T319" s="96">
        <v>-2.0600685774851999</v>
      </c>
      <c r="U319" s="96">
        <v>-4.2841268426135004</v>
      </c>
      <c r="V319" s="96">
        <v>-4.2569106173789004</v>
      </c>
      <c r="W319" s="96">
        <v>-4.2267015116396003</v>
      </c>
      <c r="X319" s="96">
        <v>-3.2610672352884</v>
      </c>
      <c r="Y319" s="96" t="s">
        <v>105</v>
      </c>
      <c r="Z319" s="96" t="s">
        <v>105</v>
      </c>
    </row>
    <row r="321" spans="2:26" ht="15.4" customHeight="1" x14ac:dyDescent="0.25">
      <c r="B321" s="94" t="s">
        <v>2186</v>
      </c>
      <c r="C321" s="95"/>
      <c r="D321" s="95"/>
      <c r="E321" s="95"/>
      <c r="F321" s="95"/>
      <c r="G321" s="95"/>
      <c r="H321" s="95"/>
      <c r="I321" s="95"/>
      <c r="J321" s="95"/>
      <c r="K321" s="95"/>
      <c r="L321" s="95"/>
      <c r="M321" s="95"/>
      <c r="N321" s="95"/>
      <c r="O321" s="95"/>
      <c r="P321" s="95"/>
      <c r="Q321" s="95"/>
      <c r="R321" s="95"/>
      <c r="S321" s="95"/>
      <c r="T321" s="95"/>
      <c r="U321" s="95"/>
      <c r="V321" s="95"/>
      <c r="W321" s="95"/>
      <c r="X321" s="95"/>
      <c r="Y321" s="95"/>
      <c r="Z321" s="95"/>
    </row>
    <row r="322" spans="2:26" ht="15.4" customHeight="1" x14ac:dyDescent="0.25">
      <c r="B322" s="99" t="s">
        <v>1232</v>
      </c>
      <c r="C322" s="96">
        <v>60.793999999999997</v>
      </c>
      <c r="D322" s="96">
        <v>73.905000000000001</v>
      </c>
      <c r="E322" s="96">
        <v>73.394000000000005</v>
      </c>
      <c r="F322" s="96">
        <v>74.224999999999994</v>
      </c>
      <c r="G322" s="96">
        <v>78.345699999999994</v>
      </c>
      <c r="H322" s="96">
        <v>88.781499999999994</v>
      </c>
      <c r="I322" s="96">
        <v>94.881018999999995</v>
      </c>
      <c r="J322" s="96">
        <v>116.60550000000001</v>
      </c>
      <c r="K322" s="96">
        <v>137.87280000000001</v>
      </c>
      <c r="L322" s="96">
        <v>199.70330000000001</v>
      </c>
      <c r="M322" s="96">
        <v>232.631</v>
      </c>
      <c r="N322" s="96">
        <v>266.58682499999998</v>
      </c>
      <c r="O322" s="96">
        <v>294.62</v>
      </c>
      <c r="P322" s="96">
        <v>301.63799999999998</v>
      </c>
      <c r="Q322" s="96">
        <v>363.83853099999999</v>
      </c>
      <c r="R322" s="96">
        <v>439.15473659999998</v>
      </c>
      <c r="S322" s="96">
        <v>601.01558379999994</v>
      </c>
      <c r="T322" s="96">
        <v>727.36446950000004</v>
      </c>
      <c r="U322" s="96">
        <v>967.63321729999996</v>
      </c>
      <c r="V322" s="96">
        <v>957.98013500000002</v>
      </c>
      <c r="W322" s="96">
        <v>973.23336600000005</v>
      </c>
      <c r="X322" s="96">
        <v>1075.0538309999999</v>
      </c>
      <c r="Y322" s="96" t="s">
        <v>105</v>
      </c>
      <c r="Z322" s="96" t="s">
        <v>105</v>
      </c>
    </row>
    <row r="323" spans="2:26" ht="15.4" customHeight="1" x14ac:dyDescent="0.25">
      <c r="B323" s="99" t="s">
        <v>1233</v>
      </c>
      <c r="C323" s="96">
        <v>15.048</v>
      </c>
      <c r="D323" s="96">
        <v>21.265999999999998</v>
      </c>
      <c r="E323" s="96">
        <v>18.091999999999999</v>
      </c>
      <c r="F323" s="96">
        <v>18.644200000000001</v>
      </c>
      <c r="G323" s="96">
        <v>18.116599999999998</v>
      </c>
      <c r="H323" s="96">
        <v>18.545300000000001</v>
      </c>
      <c r="I323" s="96">
        <v>19.506499999999999</v>
      </c>
      <c r="J323" s="96">
        <v>27.1509</v>
      </c>
      <c r="K323" s="96">
        <v>20.001799999999999</v>
      </c>
      <c r="L323" s="96">
        <v>36.911900000000003</v>
      </c>
      <c r="M323" s="96">
        <v>64.388803999999993</v>
      </c>
      <c r="N323" s="96">
        <v>76.006805</v>
      </c>
      <c r="O323" s="96">
        <v>51.080776999999998</v>
      </c>
      <c r="P323" s="96">
        <v>57.153084</v>
      </c>
      <c r="Q323" s="96">
        <v>57.816155000000002</v>
      </c>
      <c r="R323" s="96">
        <v>96.30444756</v>
      </c>
      <c r="S323" s="96">
        <v>86.800968569999995</v>
      </c>
      <c r="T323" s="96">
        <v>135.46084999999999</v>
      </c>
      <c r="U323" s="96">
        <v>341.14110149999999</v>
      </c>
      <c r="V323" s="96">
        <v>421.97475100000003</v>
      </c>
      <c r="W323" s="96">
        <v>462.49590599999999</v>
      </c>
      <c r="X323" s="96">
        <v>570.47116879999999</v>
      </c>
      <c r="Y323" s="96" t="s">
        <v>105</v>
      </c>
      <c r="Z323" s="96" t="s">
        <v>105</v>
      </c>
    </row>
    <row r="324" spans="2:26" ht="15.4" customHeight="1" x14ac:dyDescent="0.25">
      <c r="B324" s="99" t="s">
        <v>1234</v>
      </c>
      <c r="C324" s="96">
        <v>3.4820000000000002</v>
      </c>
      <c r="D324" s="96">
        <v>3.8130000000000002</v>
      </c>
      <c r="E324" s="96">
        <v>5.86</v>
      </c>
      <c r="F324" s="96">
        <v>7.3815</v>
      </c>
      <c r="G324" s="96">
        <v>8.52</v>
      </c>
      <c r="H324" s="96">
        <v>10.992900000000001</v>
      </c>
      <c r="I324" s="96">
        <v>11.312200000000001</v>
      </c>
      <c r="J324" s="96">
        <v>10.957599999999999</v>
      </c>
      <c r="K324" s="96">
        <v>11.1633</v>
      </c>
      <c r="L324" s="96">
        <v>14.461</v>
      </c>
      <c r="M324" s="96">
        <v>17.814717000000002</v>
      </c>
      <c r="N324" s="96">
        <v>19.389208</v>
      </c>
      <c r="O324" s="96">
        <v>22.657499999999999</v>
      </c>
      <c r="P324" s="96">
        <v>20.899175</v>
      </c>
      <c r="Q324" s="96">
        <v>31.041840000000001</v>
      </c>
      <c r="R324" s="96">
        <v>33.155686520000003</v>
      </c>
      <c r="S324" s="96">
        <v>35.099433589999997</v>
      </c>
      <c r="T324" s="96">
        <v>43.115400000000001</v>
      </c>
      <c r="U324" s="96">
        <v>48.006690669999998</v>
      </c>
      <c r="V324" s="96">
        <v>50.014657</v>
      </c>
      <c r="W324" s="96">
        <v>49.791350000000001</v>
      </c>
      <c r="X324" s="96">
        <v>51.91386</v>
      </c>
      <c r="Y324" s="96" t="s">
        <v>105</v>
      </c>
      <c r="Z324" s="96" t="s">
        <v>105</v>
      </c>
    </row>
    <row r="325" spans="2:26" ht="15.4" customHeight="1" x14ac:dyDescent="0.25">
      <c r="B325" s="99" t="s">
        <v>1235</v>
      </c>
      <c r="C325" s="96">
        <v>3.665</v>
      </c>
      <c r="D325" s="96">
        <v>5.6280000000000001</v>
      </c>
      <c r="E325" s="96">
        <v>6.625</v>
      </c>
      <c r="F325" s="96">
        <v>6.8127000000000004</v>
      </c>
      <c r="G325" s="96">
        <v>7.0292000000000003</v>
      </c>
      <c r="H325" s="96">
        <v>8.2632999999999992</v>
      </c>
      <c r="I325" s="96">
        <v>9.1486000000000001</v>
      </c>
      <c r="J325" s="96">
        <v>10.4754</v>
      </c>
      <c r="K325" s="96">
        <v>13.742800000000001</v>
      </c>
      <c r="L325" s="96">
        <v>15.9255</v>
      </c>
      <c r="M325" s="96">
        <v>26.651696000000001</v>
      </c>
      <c r="N325" s="96">
        <v>31.030497</v>
      </c>
      <c r="O325" s="96">
        <v>39.265599999999999</v>
      </c>
      <c r="P325" s="96">
        <v>37.762886000000002</v>
      </c>
      <c r="Q325" s="96">
        <v>44.968353999999998</v>
      </c>
      <c r="R325" s="96">
        <v>33.968979539999999</v>
      </c>
      <c r="S325" s="96">
        <v>34.794713420000001</v>
      </c>
      <c r="T325" s="96">
        <v>56.991399999999999</v>
      </c>
      <c r="U325" s="96">
        <v>53.921254990000001</v>
      </c>
      <c r="V325" s="96">
        <v>47.984920000000002</v>
      </c>
      <c r="W325" s="96">
        <v>51.863750000000003</v>
      </c>
      <c r="X325" s="96">
        <v>57.042920819999999</v>
      </c>
      <c r="Y325" s="96" t="s">
        <v>105</v>
      </c>
      <c r="Z325" s="96" t="s">
        <v>105</v>
      </c>
    </row>
    <row r="326" spans="2:26" ht="15.4" customHeight="1" x14ac:dyDescent="0.25">
      <c r="B326" s="99" t="s">
        <v>1236</v>
      </c>
      <c r="C326" s="96">
        <v>20.646999999999998</v>
      </c>
      <c r="D326" s="96">
        <v>22.515999999999998</v>
      </c>
      <c r="E326" s="96">
        <v>19.126999999999999</v>
      </c>
      <c r="F326" s="96">
        <v>17.419499999999999</v>
      </c>
      <c r="G326" s="96">
        <v>18.3948</v>
      </c>
      <c r="H326" s="96">
        <v>22.317</v>
      </c>
      <c r="I326" s="96">
        <v>22.080683000000001</v>
      </c>
      <c r="J326" s="96">
        <v>26.571400000000001</v>
      </c>
      <c r="K326" s="96">
        <v>38.601599999999998</v>
      </c>
      <c r="L326" s="96">
        <v>44.8354</v>
      </c>
      <c r="M326" s="96">
        <v>65.755032</v>
      </c>
      <c r="N326" s="96">
        <v>80.300675999999996</v>
      </c>
      <c r="O326" s="96">
        <v>68.616</v>
      </c>
      <c r="P326" s="96">
        <v>72.255973999999995</v>
      </c>
      <c r="Q326" s="96">
        <v>94.120058</v>
      </c>
      <c r="R326" s="96">
        <v>123.6036306</v>
      </c>
      <c r="S326" s="96">
        <v>175.30244970000001</v>
      </c>
      <c r="T326" s="96">
        <v>248.81049999999999</v>
      </c>
      <c r="U326" s="96">
        <v>339.86434530000002</v>
      </c>
      <c r="V326" s="96">
        <v>271.07443000000001</v>
      </c>
      <c r="W326" s="96">
        <v>215.64240000000001</v>
      </c>
      <c r="X326" s="96">
        <v>188.141997</v>
      </c>
      <c r="Y326" s="96" t="s">
        <v>105</v>
      </c>
      <c r="Z326" s="96" t="s">
        <v>105</v>
      </c>
    </row>
    <row r="327" spans="2:26" ht="15.4" customHeight="1" x14ac:dyDescent="0.25">
      <c r="B327" s="99" t="s">
        <v>1237</v>
      </c>
      <c r="C327" s="96" t="s">
        <v>234</v>
      </c>
      <c r="D327" s="96" t="s">
        <v>234</v>
      </c>
      <c r="E327" s="96" t="s">
        <v>234</v>
      </c>
      <c r="F327" s="96" t="s">
        <v>234</v>
      </c>
      <c r="G327" s="96" t="s">
        <v>234</v>
      </c>
      <c r="H327" s="96" t="s">
        <v>234</v>
      </c>
      <c r="I327" s="96" t="s">
        <v>234</v>
      </c>
      <c r="J327" s="96" t="s">
        <v>234</v>
      </c>
      <c r="K327" s="96" t="s">
        <v>234</v>
      </c>
      <c r="L327" s="96" t="s">
        <v>234</v>
      </c>
      <c r="M327" s="96">
        <v>1.604786</v>
      </c>
      <c r="N327" s="96">
        <v>1.311647</v>
      </c>
      <c r="O327" s="96">
        <v>0.91710000000000003</v>
      </c>
      <c r="P327" s="96">
        <v>0.62104400000000004</v>
      </c>
      <c r="Q327" s="96">
        <v>2.0021369999999998</v>
      </c>
      <c r="R327" s="96">
        <v>7.5424418380000002</v>
      </c>
      <c r="S327" s="96">
        <v>11.74340387</v>
      </c>
      <c r="T327" s="96">
        <v>5.7925000000000004</v>
      </c>
      <c r="U327" s="96">
        <v>10.01123501</v>
      </c>
      <c r="V327" s="96">
        <v>10.566898</v>
      </c>
      <c r="W327" s="96">
        <v>8.4290299999999991</v>
      </c>
      <c r="X327" s="96">
        <v>5.3759009390000001</v>
      </c>
      <c r="Y327" s="96" t="s">
        <v>105</v>
      </c>
      <c r="Z327" s="96" t="s">
        <v>105</v>
      </c>
    </row>
    <row r="328" spans="2:26" ht="15.4" customHeight="1" x14ac:dyDescent="0.25">
      <c r="B328" s="99" t="s">
        <v>1238</v>
      </c>
      <c r="C328" s="96">
        <v>3.2759999999999998</v>
      </c>
      <c r="D328" s="96">
        <v>4.0170000000000003</v>
      </c>
      <c r="E328" s="96">
        <v>3.2559999999999998</v>
      </c>
      <c r="F328" s="96">
        <v>3.1766000000000001</v>
      </c>
      <c r="G328" s="96">
        <v>3.7827999999999999</v>
      </c>
      <c r="H328" s="96">
        <v>2.5348999999999999</v>
      </c>
      <c r="I328" s="96">
        <v>3.34842</v>
      </c>
      <c r="J328" s="96">
        <v>7.0907999999999998</v>
      </c>
      <c r="K328" s="96">
        <v>9.8091000000000008</v>
      </c>
      <c r="L328" s="96">
        <v>19.566299999999998</v>
      </c>
      <c r="M328" s="96">
        <v>8.4038710000000005</v>
      </c>
      <c r="N328" s="96">
        <v>9.647831</v>
      </c>
      <c r="O328" s="96">
        <v>10.018700000000001</v>
      </c>
      <c r="P328" s="96">
        <v>9.3916439999999994</v>
      </c>
      <c r="Q328" s="96">
        <v>13.099482</v>
      </c>
      <c r="R328" s="96">
        <v>16.93492655</v>
      </c>
      <c r="S328" s="96">
        <v>22.80841886</v>
      </c>
      <c r="T328" s="96">
        <v>38.410200000000003</v>
      </c>
      <c r="U328" s="96">
        <v>48.919123910000003</v>
      </c>
      <c r="V328" s="96">
        <v>35.791035000000001</v>
      </c>
      <c r="W328" s="96">
        <v>31.69885</v>
      </c>
      <c r="X328" s="96">
        <v>36.71886679</v>
      </c>
      <c r="Y328" s="96" t="s">
        <v>105</v>
      </c>
      <c r="Z328" s="96" t="s">
        <v>105</v>
      </c>
    </row>
    <row r="329" spans="2:26" ht="15.4" customHeight="1" x14ac:dyDescent="0.25">
      <c r="B329" s="99" t="s">
        <v>216</v>
      </c>
      <c r="C329" s="96">
        <v>3.452</v>
      </c>
      <c r="D329" s="96">
        <v>3.52</v>
      </c>
      <c r="E329" s="96">
        <v>3.8570000000000002</v>
      </c>
      <c r="F329" s="96">
        <v>3.6520999999999999</v>
      </c>
      <c r="G329" s="96">
        <v>3.9685999999999999</v>
      </c>
      <c r="H329" s="96">
        <v>4.6822999999999997</v>
      </c>
      <c r="I329" s="96">
        <v>5.7995000000000001</v>
      </c>
      <c r="J329" s="96">
        <v>7.7862</v>
      </c>
      <c r="K329" s="96">
        <v>10.2646</v>
      </c>
      <c r="L329" s="96">
        <v>13.3666</v>
      </c>
      <c r="M329" s="96">
        <v>17.957370999999998</v>
      </c>
      <c r="N329" s="96">
        <v>21.982116000000001</v>
      </c>
      <c r="O329" s="96">
        <v>22.8703</v>
      </c>
      <c r="P329" s="96">
        <v>21.871666999999999</v>
      </c>
      <c r="Q329" s="96">
        <v>26.518429999999999</v>
      </c>
      <c r="R329" s="96">
        <v>29.468271720000001</v>
      </c>
      <c r="S329" s="96">
        <v>34.009026310000003</v>
      </c>
      <c r="T329" s="96">
        <v>45.357565719999997</v>
      </c>
      <c r="U329" s="96">
        <v>35.921048220000003</v>
      </c>
      <c r="V329" s="96">
        <v>35.999240999999998</v>
      </c>
      <c r="W329" s="96">
        <v>40.195740000000001</v>
      </c>
      <c r="X329" s="96">
        <v>49.513124830000002</v>
      </c>
      <c r="Y329" s="96" t="s">
        <v>105</v>
      </c>
      <c r="Z329" s="96" t="s">
        <v>105</v>
      </c>
    </row>
    <row r="330" spans="2:26" ht="15.4" customHeight="1" x14ac:dyDescent="0.25">
      <c r="B330" s="99" t="s">
        <v>1239</v>
      </c>
      <c r="C330" s="96" t="s">
        <v>234</v>
      </c>
      <c r="D330" s="96" t="s">
        <v>234</v>
      </c>
      <c r="E330" s="96" t="s">
        <v>234</v>
      </c>
      <c r="F330" s="96" t="s">
        <v>234</v>
      </c>
      <c r="G330" s="96" t="s">
        <v>234</v>
      </c>
      <c r="H330" s="96" t="s">
        <v>234</v>
      </c>
      <c r="I330" s="96" t="s">
        <v>234</v>
      </c>
      <c r="J330" s="96" t="s">
        <v>234</v>
      </c>
      <c r="K330" s="96" t="s">
        <v>234</v>
      </c>
      <c r="L330" s="96" t="s">
        <v>234</v>
      </c>
      <c r="M330" s="96">
        <v>1.4417390000000001</v>
      </c>
      <c r="N330" s="96">
        <v>1.850352</v>
      </c>
      <c r="O330" s="96">
        <v>2.0659999999999998</v>
      </c>
      <c r="P330" s="96">
        <v>2.4119459999999999</v>
      </c>
      <c r="Q330" s="96">
        <v>3.9123130000000002</v>
      </c>
      <c r="R330" s="96">
        <v>3.350841424</v>
      </c>
      <c r="S330" s="96">
        <v>3.9687840489999999</v>
      </c>
      <c r="T330" s="96">
        <v>6.4866000000000001</v>
      </c>
      <c r="U330" s="96">
        <v>5.2651251170000002</v>
      </c>
      <c r="V330" s="96">
        <v>6.0421500000000004</v>
      </c>
      <c r="W330" s="96">
        <v>6.8489100000000001</v>
      </c>
      <c r="X330" s="96">
        <v>4.0602313790000002</v>
      </c>
      <c r="Y330" s="96" t="s">
        <v>105</v>
      </c>
      <c r="Z330" s="96" t="s">
        <v>105</v>
      </c>
    </row>
    <row r="331" spans="2:26" ht="15.4" customHeight="1" x14ac:dyDescent="0.25">
      <c r="B331" s="99" t="s">
        <v>220</v>
      </c>
      <c r="C331" s="96">
        <v>9.3290000000000006</v>
      </c>
      <c r="D331" s="96">
        <v>11.045</v>
      </c>
      <c r="E331" s="96">
        <v>13.05</v>
      </c>
      <c r="F331" s="96">
        <v>13.2416</v>
      </c>
      <c r="G331" s="96">
        <v>14.382899999999999</v>
      </c>
      <c r="H331" s="96">
        <v>17.220600000000001</v>
      </c>
      <c r="I331" s="96">
        <v>19.339400000000001</v>
      </c>
      <c r="J331" s="96">
        <v>21.388200000000001</v>
      </c>
      <c r="K331" s="96">
        <v>26.914100000000001</v>
      </c>
      <c r="L331" s="96">
        <v>35.3127</v>
      </c>
      <c r="M331" s="96">
        <v>46.211486999999998</v>
      </c>
      <c r="N331" s="96">
        <v>54.918843000000003</v>
      </c>
      <c r="O331" s="96">
        <v>62.053199999999997</v>
      </c>
      <c r="P331" s="96">
        <v>62.429779000000003</v>
      </c>
      <c r="Q331" s="96">
        <v>77.825642000000002</v>
      </c>
      <c r="R331" s="96">
        <v>79.840854219999997</v>
      </c>
      <c r="S331" s="96">
        <v>90.689488010000005</v>
      </c>
      <c r="T331" s="96">
        <v>108.59005380000001</v>
      </c>
      <c r="U331" s="96">
        <v>45.019057699999998</v>
      </c>
      <c r="V331" s="96">
        <v>36.217807000000001</v>
      </c>
      <c r="W331" s="96">
        <v>39.400910000000003</v>
      </c>
      <c r="X331" s="96">
        <v>37.145763700000003</v>
      </c>
      <c r="Y331" s="96" t="s">
        <v>105</v>
      </c>
      <c r="Z331" s="96" t="s">
        <v>105</v>
      </c>
    </row>
    <row r="332" spans="2:26" ht="15.4" customHeight="1" x14ac:dyDescent="0.25">
      <c r="B332" s="99" t="s">
        <v>1240</v>
      </c>
      <c r="C332" s="96">
        <v>1.895</v>
      </c>
      <c r="D332" s="96">
        <v>2.1</v>
      </c>
      <c r="E332" s="96">
        <v>3.5270000000000001</v>
      </c>
      <c r="F332" s="96">
        <v>3.8965000000000001</v>
      </c>
      <c r="G332" s="96">
        <v>4.1508000000000003</v>
      </c>
      <c r="H332" s="96">
        <v>4.2252000000000001</v>
      </c>
      <c r="I332" s="96">
        <v>4.3457160000000004</v>
      </c>
      <c r="J332" s="96">
        <v>5.1849999999999996</v>
      </c>
      <c r="K332" s="96">
        <v>7.3754999999999997</v>
      </c>
      <c r="L332" s="96">
        <v>19.323899999999998</v>
      </c>
      <c r="M332" s="96">
        <v>9.4596029999999995</v>
      </c>
      <c r="N332" s="96">
        <v>9.8324110000000005</v>
      </c>
      <c r="O332" s="96">
        <v>10.5817</v>
      </c>
      <c r="P332" s="96">
        <v>11.790025999999999</v>
      </c>
      <c r="Q332" s="96">
        <v>12.53412</v>
      </c>
      <c r="R332" s="96">
        <v>14.98465667</v>
      </c>
      <c r="S332" s="96">
        <v>19.348383009999999</v>
      </c>
      <c r="T332" s="96">
        <v>38.349400000000003</v>
      </c>
      <c r="U332" s="96">
        <v>39.564234910000003</v>
      </c>
      <c r="V332" s="96">
        <v>42.314245999999997</v>
      </c>
      <c r="W332" s="96">
        <v>66.866519999999994</v>
      </c>
      <c r="X332" s="96">
        <v>74.669996769999997</v>
      </c>
      <c r="Y332" s="96" t="s">
        <v>105</v>
      </c>
      <c r="Z332" s="96" t="s">
        <v>105</v>
      </c>
    </row>
    <row r="334" spans="2:26" ht="15.4" customHeight="1" x14ac:dyDescent="0.25">
      <c r="B334" s="94" t="s">
        <v>2194</v>
      </c>
      <c r="C334" s="95"/>
      <c r="D334" s="95"/>
      <c r="E334" s="95"/>
      <c r="F334" s="95"/>
      <c r="G334" s="95"/>
      <c r="H334" s="95"/>
      <c r="I334" s="95"/>
      <c r="J334" s="95"/>
      <c r="K334" s="95"/>
      <c r="L334" s="95"/>
      <c r="M334" s="95"/>
      <c r="N334" s="95"/>
      <c r="O334" s="95"/>
      <c r="P334" s="95"/>
      <c r="Q334" s="95"/>
      <c r="R334" s="95"/>
      <c r="S334" s="95"/>
      <c r="T334" s="95"/>
      <c r="U334" s="95"/>
      <c r="V334" s="95"/>
      <c r="W334" s="95"/>
      <c r="X334" s="95"/>
      <c r="Y334" s="95"/>
      <c r="Z334" s="95"/>
    </row>
    <row r="335" spans="2:26" ht="15.4" customHeight="1" x14ac:dyDescent="0.25">
      <c r="B335" s="94" t="s">
        <v>2195</v>
      </c>
      <c r="C335" s="96">
        <v>2.4583122522977998</v>
      </c>
      <c r="D335" s="96">
        <v>2.5015936719999998</v>
      </c>
      <c r="E335" s="96">
        <v>2.8403986460000001</v>
      </c>
      <c r="F335" s="96">
        <v>2.6901202780000002</v>
      </c>
      <c r="G335" s="96">
        <v>2.679632105</v>
      </c>
      <c r="H335" s="96">
        <v>2.9216591360000002</v>
      </c>
      <c r="I335" s="96">
        <v>2.9567144590000001</v>
      </c>
      <c r="J335" s="96">
        <v>2.938638026</v>
      </c>
      <c r="K335" s="96">
        <v>3.2996787090000002</v>
      </c>
      <c r="L335" s="96">
        <v>3.5731779210000001</v>
      </c>
      <c r="M335" s="96">
        <v>3.8742882989999998</v>
      </c>
      <c r="N335" s="96">
        <v>3.5143988845191001</v>
      </c>
      <c r="O335" s="96">
        <v>3.5289999322318999</v>
      </c>
      <c r="P335" s="96">
        <v>3.2026853194032001</v>
      </c>
      <c r="Q335" s="96">
        <v>3.4859915163227</v>
      </c>
      <c r="R335" s="96">
        <v>3.2942559205931001</v>
      </c>
      <c r="S335" s="96">
        <v>3.4771117674309</v>
      </c>
      <c r="T335" s="96">
        <v>3.5289223178767002</v>
      </c>
      <c r="U335" s="96">
        <v>1.3026538852947001</v>
      </c>
      <c r="V335" s="96">
        <v>0.93854522437692001</v>
      </c>
      <c r="W335" s="96">
        <v>1.0132145191848001</v>
      </c>
      <c r="X335" s="96">
        <v>0.86843914190648996</v>
      </c>
      <c r="Y335" s="96" t="s">
        <v>105</v>
      </c>
      <c r="Z335" s="96" t="s">
        <v>105</v>
      </c>
    </row>
    <row r="336" spans="2:26" ht="15.4" customHeight="1" x14ac:dyDescent="0.25">
      <c r="B336" s="94" t="s">
        <v>2196</v>
      </c>
      <c r="C336" s="96">
        <v>0.90964668184500996</v>
      </c>
      <c r="D336" s="96">
        <v>0.79724850400000002</v>
      </c>
      <c r="E336" s="96">
        <v>0.83949560000000001</v>
      </c>
      <c r="F336" s="96">
        <v>0.74194872700000003</v>
      </c>
      <c r="G336" s="96">
        <v>0.739377175</v>
      </c>
      <c r="H336" s="96">
        <v>0.79440231900000002</v>
      </c>
      <c r="I336" s="96">
        <v>0.886659643</v>
      </c>
      <c r="J336" s="96">
        <v>1.069787238</v>
      </c>
      <c r="K336" s="96">
        <v>1.2584437930000001</v>
      </c>
      <c r="L336" s="96">
        <v>1.35252303</v>
      </c>
      <c r="M336" s="96">
        <v>1.50551382</v>
      </c>
      <c r="N336" s="96">
        <v>1.4066924889471999</v>
      </c>
      <c r="O336" s="96">
        <v>1.3006466572251001</v>
      </c>
      <c r="P336" s="96">
        <v>1.1220297097604</v>
      </c>
      <c r="Q336" s="96">
        <v>1.1878221577176</v>
      </c>
      <c r="R336" s="96">
        <v>1.2158691127698</v>
      </c>
      <c r="S336" s="96">
        <v>1.3039348680448</v>
      </c>
      <c r="T336" s="96">
        <v>1.4740146113996</v>
      </c>
      <c r="U336" s="96">
        <v>1.0393974334039</v>
      </c>
      <c r="V336" s="96">
        <v>0.93288132331545004</v>
      </c>
      <c r="W336" s="96">
        <v>1.0336539784836001</v>
      </c>
      <c r="X336" s="96">
        <v>1.1575784519534</v>
      </c>
      <c r="Y336" s="96" t="s">
        <v>105</v>
      </c>
      <c r="Z336" s="96" t="s">
        <v>105</v>
      </c>
    </row>
    <row r="337" spans="2:26" ht="15.4" customHeight="1" x14ac:dyDescent="0.25">
      <c r="B337" s="99" t="s">
        <v>1244</v>
      </c>
      <c r="C337" s="96">
        <v>0.49935702841724</v>
      </c>
      <c r="D337" s="96">
        <v>0.47563121000000003</v>
      </c>
      <c r="E337" s="96">
        <v>0.76766942699999996</v>
      </c>
      <c r="F337" s="96">
        <v>0.79160023400000001</v>
      </c>
      <c r="G337" s="96">
        <v>0.77332227499999995</v>
      </c>
      <c r="H337" s="96">
        <v>0.71685041100000002</v>
      </c>
      <c r="I337" s="96">
        <v>0.66439710299999999</v>
      </c>
      <c r="J337" s="96">
        <v>0.71239459900000002</v>
      </c>
      <c r="K337" s="96">
        <v>0.90423905400000004</v>
      </c>
      <c r="L337" s="96">
        <v>1.955322953</v>
      </c>
      <c r="M337" s="96">
        <v>0.79307617200000002</v>
      </c>
      <c r="N337" s="96">
        <v>0.62920142455537997</v>
      </c>
      <c r="O337" s="96">
        <v>0.60178715332808996</v>
      </c>
      <c r="P337" s="96">
        <v>0.60483544536625999</v>
      </c>
      <c r="Q337" s="96">
        <v>0.56143238734311995</v>
      </c>
      <c r="R337" s="96">
        <v>0.61827111490042996</v>
      </c>
      <c r="S337" s="96">
        <v>0.74183338908489005</v>
      </c>
      <c r="T337" s="96">
        <v>1.2462656458982</v>
      </c>
      <c r="U337" s="96">
        <v>1.1448152617425</v>
      </c>
      <c r="V337" s="96">
        <v>1.0965278352279</v>
      </c>
      <c r="W337" s="96">
        <v>1.7195067045751</v>
      </c>
      <c r="X337" s="96">
        <v>1.7457266041107</v>
      </c>
      <c r="Y337" s="96" t="s">
        <v>105</v>
      </c>
      <c r="Z337" s="96" t="s">
        <v>105</v>
      </c>
    </row>
    <row r="339" spans="2:26" ht="15.4" customHeight="1" x14ac:dyDescent="0.25">
      <c r="B339" s="94" t="s">
        <v>6505</v>
      </c>
      <c r="C339" s="95"/>
      <c r="D339" s="95"/>
      <c r="E339" s="95"/>
      <c r="F339" s="95"/>
      <c r="G339" s="95"/>
      <c r="H339" s="95"/>
      <c r="I339" s="95"/>
      <c r="J339" s="95"/>
      <c r="K339" s="95"/>
      <c r="L339" s="95"/>
      <c r="M339" s="95"/>
      <c r="N339" s="95"/>
      <c r="O339" s="95"/>
      <c r="P339" s="95"/>
      <c r="Q339" s="95"/>
      <c r="R339" s="95"/>
      <c r="S339" s="95"/>
      <c r="T339" s="95"/>
      <c r="U339" s="95"/>
      <c r="V339" s="95"/>
      <c r="W339" s="95"/>
      <c r="X339" s="95"/>
      <c r="Y339" s="95"/>
      <c r="Z339" s="95"/>
    </row>
    <row r="340" spans="2:26" ht="15.4" customHeight="1" x14ac:dyDescent="0.25">
      <c r="B340" s="94" t="s">
        <v>2199</v>
      </c>
      <c r="C340" s="97">
        <v>49822.7</v>
      </c>
      <c r="D340" s="97">
        <v>55654.1</v>
      </c>
      <c r="E340" s="97">
        <v>46944.800000000003</v>
      </c>
      <c r="F340" s="97">
        <v>49930.6</v>
      </c>
      <c r="G340" s="97">
        <v>53910.7</v>
      </c>
      <c r="H340" s="97">
        <v>58705.7</v>
      </c>
      <c r="I340" s="97">
        <v>60234.1</v>
      </c>
      <c r="J340" s="97">
        <v>59383.1</v>
      </c>
      <c r="K340" s="97">
        <v>59266.5</v>
      </c>
      <c r="L340" s="97">
        <v>67697.5</v>
      </c>
      <c r="M340" s="97">
        <v>60824</v>
      </c>
      <c r="N340" s="97">
        <v>64338.5</v>
      </c>
      <c r="O340" s="97">
        <v>74261</v>
      </c>
      <c r="P340" s="97">
        <v>76917.060129999998</v>
      </c>
      <c r="Q340" s="97">
        <v>91991.399909999993</v>
      </c>
      <c r="R340" s="97">
        <v>85319.115040000004</v>
      </c>
      <c r="S340" s="97">
        <v>70117.170800000007</v>
      </c>
      <c r="T340" s="97">
        <v>73049.073810000002</v>
      </c>
      <c r="U340" s="97">
        <v>81359.796000000002</v>
      </c>
      <c r="V340" s="97">
        <v>97109.54062</v>
      </c>
      <c r="W340" s="97">
        <v>97709.105200000005</v>
      </c>
      <c r="X340" s="97">
        <v>141124.08059999999</v>
      </c>
      <c r="Y340" s="97">
        <v>200030.962</v>
      </c>
      <c r="Z340" s="97">
        <v>157140.69570000001</v>
      </c>
    </row>
    <row r="341" spans="2:26" ht="15.4" customHeight="1" x14ac:dyDescent="0.25">
      <c r="B341" s="94" t="s">
        <v>6506</v>
      </c>
      <c r="C341" s="97">
        <v>108504.9</v>
      </c>
      <c r="D341" s="97">
        <v>115687.2</v>
      </c>
      <c r="E341" s="97">
        <v>107388.9</v>
      </c>
      <c r="F341" s="97">
        <v>124352.1</v>
      </c>
      <c r="G341" s="97">
        <v>136277.1</v>
      </c>
      <c r="H341" s="97">
        <v>149473.60000000001</v>
      </c>
      <c r="I341" s="97">
        <v>173780.3</v>
      </c>
      <c r="J341" s="97">
        <v>194694.6</v>
      </c>
      <c r="K341" s="97">
        <v>221937.8</v>
      </c>
      <c r="L341" s="97">
        <v>284469.59999999998</v>
      </c>
      <c r="M341" s="97">
        <v>374335.2</v>
      </c>
      <c r="N341" s="97">
        <v>396175.5</v>
      </c>
      <c r="O341" s="97">
        <v>461667.7</v>
      </c>
      <c r="P341" s="97">
        <v>556740.28339999996</v>
      </c>
      <c r="Q341" s="97">
        <v>714365.80779999995</v>
      </c>
      <c r="R341" s="97">
        <v>774684.19499999995</v>
      </c>
      <c r="S341" s="97">
        <v>773599.14339999994</v>
      </c>
      <c r="T341" s="97">
        <v>990113.20389999996</v>
      </c>
      <c r="U341" s="97">
        <v>1245103.223</v>
      </c>
      <c r="V341" s="97">
        <v>1418535.26</v>
      </c>
      <c r="W341" s="97">
        <v>1196799.0530000001</v>
      </c>
      <c r="X341" s="97">
        <v>1539837.071</v>
      </c>
      <c r="Y341" s="97">
        <v>1920448.3529999999</v>
      </c>
      <c r="Z341" s="97">
        <v>1611731.7720000001</v>
      </c>
    </row>
    <row r="342" spans="2:26" ht="15.4" customHeight="1" x14ac:dyDescent="0.25">
      <c r="B342" s="94" t="s">
        <v>2201</v>
      </c>
      <c r="C342" s="101">
        <v>-58682.2</v>
      </c>
      <c r="D342" s="101">
        <v>-60033.1</v>
      </c>
      <c r="E342" s="101">
        <v>-60444.1</v>
      </c>
      <c r="F342" s="101">
        <v>-74421.5</v>
      </c>
      <c r="G342" s="101">
        <v>-82366.399999999994</v>
      </c>
      <c r="H342" s="101">
        <v>-90767.9</v>
      </c>
      <c r="I342" s="101">
        <v>-113546.2</v>
      </c>
      <c r="J342" s="101">
        <v>-135311.5</v>
      </c>
      <c r="K342" s="101">
        <v>-162671.29999999999</v>
      </c>
      <c r="L342" s="101">
        <v>-216772.1</v>
      </c>
      <c r="M342" s="101">
        <v>-313511.2</v>
      </c>
      <c r="N342" s="101">
        <v>-331837</v>
      </c>
      <c r="O342" s="101">
        <v>-387406.7</v>
      </c>
      <c r="P342" s="101">
        <v>-479823.22330000001</v>
      </c>
      <c r="Q342" s="101">
        <v>-622374.40789999999</v>
      </c>
      <c r="R342" s="101">
        <v>-689365.07990000001</v>
      </c>
      <c r="S342" s="101">
        <v>-703481.97259999998</v>
      </c>
      <c r="T342" s="101">
        <v>-917064.13009999995</v>
      </c>
      <c r="U342" s="101">
        <v>-1163743.4269999999</v>
      </c>
      <c r="V342" s="101">
        <v>-1321425.719</v>
      </c>
      <c r="W342" s="101">
        <v>-1099089.9480000001</v>
      </c>
      <c r="X342" s="101">
        <v>-1398712.99</v>
      </c>
      <c r="Y342" s="101">
        <v>-1720417.3910000001</v>
      </c>
      <c r="Z342" s="101">
        <v>-1454591.077</v>
      </c>
    </row>
    <row r="344" spans="2:26" ht="15.4" customHeight="1" x14ac:dyDescent="0.25">
      <c r="B344" s="94" t="s">
        <v>2202</v>
      </c>
      <c r="C344" s="95"/>
      <c r="D344" s="95"/>
      <c r="E344" s="95"/>
      <c r="F344" s="95"/>
      <c r="G344" s="95"/>
      <c r="H344" s="95"/>
      <c r="I344" s="95"/>
      <c r="J344" s="95"/>
      <c r="K344" s="95"/>
      <c r="L344" s="95"/>
      <c r="M344" s="95"/>
      <c r="N344" s="95"/>
      <c r="O344" s="95"/>
      <c r="P344" s="95"/>
      <c r="Q344" s="95"/>
      <c r="R344" s="95"/>
      <c r="S344" s="95"/>
      <c r="T344" s="95"/>
      <c r="U344" s="95"/>
      <c r="V344" s="95"/>
      <c r="W344" s="95"/>
      <c r="X344" s="95"/>
      <c r="Y344" s="95"/>
      <c r="Z344" s="95"/>
    </row>
    <row r="345" spans="2:26" ht="15.4" customHeight="1" x14ac:dyDescent="0.25">
      <c r="B345" s="94" t="s">
        <v>2203</v>
      </c>
      <c r="C345" s="96">
        <v>39.652093970000003</v>
      </c>
      <c r="D345" s="96">
        <v>11.70430346</v>
      </c>
      <c r="E345" s="96">
        <v>-15.648981839999999</v>
      </c>
      <c r="F345" s="96">
        <v>6.3602358509999997</v>
      </c>
      <c r="G345" s="96">
        <v>7.9712641150000003</v>
      </c>
      <c r="H345" s="96">
        <v>8.8943382300000007</v>
      </c>
      <c r="I345" s="96">
        <v>2.6034950609999998</v>
      </c>
      <c r="J345" s="96">
        <v>-1.412820977</v>
      </c>
      <c r="K345" s="96">
        <v>-0.196352161</v>
      </c>
      <c r="L345" s="96">
        <v>14.225574310000001</v>
      </c>
      <c r="M345" s="96">
        <v>-10.153255290000001</v>
      </c>
      <c r="N345" s="96">
        <v>5.7781467839999996</v>
      </c>
      <c r="O345" s="96">
        <v>15.422336550000001</v>
      </c>
      <c r="P345" s="96">
        <v>3.5766554849999999</v>
      </c>
      <c r="Q345" s="96">
        <v>19.598174650000001</v>
      </c>
      <c r="R345" s="96">
        <v>-7.2531615809999996</v>
      </c>
      <c r="S345" s="96">
        <v>-17.817747199999999</v>
      </c>
      <c r="T345" s="96">
        <v>4.1814336990000003</v>
      </c>
      <c r="U345" s="96">
        <v>11.37690042</v>
      </c>
      <c r="V345" s="96">
        <v>19.358144370000002</v>
      </c>
      <c r="W345" s="96">
        <v>0.61743088800000001</v>
      </c>
      <c r="X345" s="96">
        <v>44.432886080000003</v>
      </c>
      <c r="Y345" s="96">
        <v>41.741197649999997</v>
      </c>
      <c r="Z345" s="96">
        <v>-21.441813759999999</v>
      </c>
    </row>
    <row r="346" spans="2:26" ht="15.4" customHeight="1" x14ac:dyDescent="0.25">
      <c r="B346" s="94" t="s">
        <v>2204</v>
      </c>
      <c r="C346" s="96">
        <v>23.969755030000002</v>
      </c>
      <c r="D346" s="96">
        <v>6.6193323990000001</v>
      </c>
      <c r="E346" s="96">
        <v>-7.1730493949999996</v>
      </c>
      <c r="F346" s="96">
        <v>15.796045960000001</v>
      </c>
      <c r="G346" s="96">
        <v>9.589705361</v>
      </c>
      <c r="H346" s="96">
        <v>9.6835785320000003</v>
      </c>
      <c r="I346" s="96">
        <v>16.26153381</v>
      </c>
      <c r="J346" s="96">
        <v>12.034908440000001</v>
      </c>
      <c r="K346" s="96">
        <v>13.992786649999999</v>
      </c>
      <c r="L346" s="96">
        <v>28.17537166</v>
      </c>
      <c r="M346" s="96">
        <v>31.59058121</v>
      </c>
      <c r="N346" s="96">
        <v>5.8344232659999999</v>
      </c>
      <c r="O346" s="96">
        <v>16.531108060000001</v>
      </c>
      <c r="P346" s="96">
        <v>20.593293280000001</v>
      </c>
      <c r="Q346" s="96">
        <v>28.312218290000001</v>
      </c>
      <c r="R346" s="96">
        <v>8.4436274119999997</v>
      </c>
      <c r="S346" s="96">
        <v>-0.140063734</v>
      </c>
      <c r="T346" s="96">
        <v>27.987887839999999</v>
      </c>
      <c r="U346" s="96">
        <v>25.75362359</v>
      </c>
      <c r="V346" s="96">
        <v>13.92912843</v>
      </c>
      <c r="W346" s="96">
        <v>-15.63135464</v>
      </c>
      <c r="X346" s="96">
        <v>28.662958679999999</v>
      </c>
      <c r="Y346" s="96">
        <v>24.717633379999999</v>
      </c>
      <c r="Z346" s="96">
        <v>-16.075234729999998</v>
      </c>
    </row>
    <row r="348" spans="2:26" ht="15.4" customHeight="1" x14ac:dyDescent="0.25">
      <c r="B348" s="94" t="s">
        <v>2205</v>
      </c>
      <c r="C348" s="95"/>
      <c r="D348" s="95"/>
      <c r="E348" s="95"/>
      <c r="F348" s="95"/>
      <c r="G348" s="95"/>
      <c r="H348" s="95"/>
      <c r="I348" s="95"/>
      <c r="J348" s="95"/>
      <c r="K348" s="95"/>
      <c r="L348" s="95"/>
      <c r="M348" s="95"/>
      <c r="N348" s="95"/>
      <c r="O348" s="95"/>
      <c r="P348" s="95"/>
      <c r="Q348" s="95"/>
      <c r="R348" s="95"/>
      <c r="S348" s="95"/>
      <c r="T348" s="95"/>
      <c r="U348" s="95"/>
      <c r="V348" s="95"/>
      <c r="W348" s="95"/>
      <c r="X348" s="95"/>
      <c r="Y348" s="95"/>
      <c r="Z348" s="95"/>
    </row>
    <row r="349" spans="2:26" ht="15.4" customHeight="1" x14ac:dyDescent="0.25">
      <c r="B349" s="94" t="s">
        <v>2206</v>
      </c>
      <c r="C349" s="96">
        <v>776.861536</v>
      </c>
      <c r="D349" s="96">
        <v>800.99732400000005</v>
      </c>
      <c r="E349" s="96">
        <v>645.97891500000003</v>
      </c>
      <c r="F349" s="96">
        <v>679.08911899999998</v>
      </c>
      <c r="G349" s="96">
        <v>768.57678999999996</v>
      </c>
      <c r="H349" s="96">
        <v>845.97484599999996</v>
      </c>
      <c r="I349" s="96">
        <v>861.97116800000003</v>
      </c>
      <c r="J349" s="96">
        <v>909.88272300000006</v>
      </c>
      <c r="K349" s="96">
        <v>996.07217000000003</v>
      </c>
      <c r="L349" s="96">
        <v>966.46679900000004</v>
      </c>
      <c r="M349" s="96">
        <v>954.61015399999997</v>
      </c>
      <c r="N349" s="96">
        <v>1008.793666</v>
      </c>
      <c r="O349" s="96">
        <v>960.21751300000005</v>
      </c>
      <c r="P349" s="96">
        <v>962.36145999999997</v>
      </c>
      <c r="Q349" s="96">
        <v>1012.305283</v>
      </c>
      <c r="R349" s="96">
        <v>762.03886999999997</v>
      </c>
      <c r="S349" s="96">
        <v>840.87344700000006</v>
      </c>
      <c r="T349" s="96">
        <v>847.30069900000001</v>
      </c>
      <c r="U349" s="96">
        <v>899.900935</v>
      </c>
      <c r="V349" s="96">
        <v>1089.494627</v>
      </c>
      <c r="W349" s="96">
        <v>970.48413000000005</v>
      </c>
      <c r="X349" s="96">
        <v>1852.619633</v>
      </c>
      <c r="Y349" s="96">
        <v>1491.319878</v>
      </c>
      <c r="Z349" s="96">
        <v>1373.597542</v>
      </c>
    </row>
    <row r="350" spans="2:26" ht="15.4" customHeight="1" x14ac:dyDescent="0.25">
      <c r="B350" s="94" t="s">
        <v>2207</v>
      </c>
      <c r="C350" s="96">
        <v>307.20000099999999</v>
      </c>
      <c r="D350" s="96">
        <v>352.59999900000003</v>
      </c>
      <c r="E350" s="96">
        <v>363.59999900000003</v>
      </c>
      <c r="F350" s="96">
        <v>339.8</v>
      </c>
      <c r="G350" s="96">
        <v>417.10000200000002</v>
      </c>
      <c r="H350" s="96">
        <v>540.10000200000002</v>
      </c>
      <c r="I350" s="96">
        <v>562.97981200000004</v>
      </c>
      <c r="J350" s="96">
        <v>592.48</v>
      </c>
      <c r="K350" s="96">
        <v>562.90999799999997</v>
      </c>
      <c r="L350" s="96">
        <v>562.80975799999999</v>
      </c>
      <c r="M350" s="96">
        <v>570.59416299999998</v>
      </c>
      <c r="N350" s="96">
        <v>614.37858300000005</v>
      </c>
      <c r="O350" s="96">
        <v>601.18060300000002</v>
      </c>
      <c r="P350" s="96">
        <v>578.09101799999996</v>
      </c>
      <c r="Q350" s="96">
        <v>584.10692100000006</v>
      </c>
      <c r="R350" s="96">
        <v>419.09353399999998</v>
      </c>
      <c r="S350" s="96">
        <v>394.59574500000002</v>
      </c>
      <c r="T350" s="96">
        <v>420.17976599999997</v>
      </c>
      <c r="U350" s="96">
        <v>461.81617299999999</v>
      </c>
      <c r="V350" s="96">
        <v>659.57521899999995</v>
      </c>
      <c r="W350" s="96">
        <v>623.92470700000001</v>
      </c>
      <c r="X350" s="96">
        <v>1333.7258220000001</v>
      </c>
      <c r="Y350" s="96">
        <v>935.41126599999996</v>
      </c>
      <c r="Z350" s="96">
        <v>842.59623199999999</v>
      </c>
    </row>
    <row r="351" spans="2:26" ht="15.4" customHeight="1" x14ac:dyDescent="0.25">
      <c r="B351" s="94" t="s">
        <v>6507</v>
      </c>
      <c r="C351" s="96">
        <v>198</v>
      </c>
      <c r="D351" s="96">
        <v>202.79999900000001</v>
      </c>
      <c r="E351" s="96">
        <v>122</v>
      </c>
      <c r="F351" s="96">
        <v>163.10000099999999</v>
      </c>
      <c r="G351" s="96">
        <v>131.39999800000001</v>
      </c>
      <c r="H351" s="96">
        <v>105.10000100000001</v>
      </c>
      <c r="I351" s="96">
        <v>96.701353999999995</v>
      </c>
      <c r="J351" s="96">
        <v>74.88</v>
      </c>
      <c r="K351" s="96">
        <v>67.090001000000001</v>
      </c>
      <c r="L351" s="96">
        <v>63.085420999999997</v>
      </c>
      <c r="M351" s="96">
        <v>54.653987000000001</v>
      </c>
      <c r="N351" s="96">
        <v>70.282137000000006</v>
      </c>
      <c r="O351" s="96">
        <v>56.489105000000002</v>
      </c>
      <c r="P351" s="96">
        <v>68.235941999999994</v>
      </c>
      <c r="Q351" s="96">
        <v>75.371825999999999</v>
      </c>
      <c r="R351" s="96">
        <v>70.399019999999993</v>
      </c>
      <c r="S351" s="96">
        <v>88.479857999999993</v>
      </c>
      <c r="T351" s="96">
        <v>82.604834999999994</v>
      </c>
      <c r="U351" s="96">
        <v>92.802553000000003</v>
      </c>
      <c r="V351" s="96">
        <v>98.372371999999999</v>
      </c>
      <c r="W351" s="96">
        <v>86.848259999999996</v>
      </c>
      <c r="X351" s="96">
        <v>132.610208</v>
      </c>
      <c r="Y351" s="96">
        <v>147.19662099999999</v>
      </c>
      <c r="Z351" s="96">
        <v>146.60341</v>
      </c>
    </row>
    <row r="352" spans="2:26" ht="15.4" customHeight="1" x14ac:dyDescent="0.25">
      <c r="B352" s="94" t="s">
        <v>6508</v>
      </c>
      <c r="C352" s="96">
        <v>108.7</v>
      </c>
      <c r="D352" s="96">
        <v>83.7</v>
      </c>
      <c r="E352" s="96">
        <v>52.600000999999999</v>
      </c>
      <c r="F352" s="96">
        <v>45.700001</v>
      </c>
      <c r="G352" s="96">
        <v>48.299999</v>
      </c>
      <c r="H352" s="96">
        <v>43.3</v>
      </c>
      <c r="I352" s="96">
        <v>39.322040000000001</v>
      </c>
      <c r="J352" s="96">
        <v>36.19</v>
      </c>
      <c r="K352" s="96">
        <v>36.049999</v>
      </c>
      <c r="L352" s="96">
        <v>35.971778999999998</v>
      </c>
      <c r="M352" s="96">
        <v>35.732899000000003</v>
      </c>
      <c r="N352" s="96">
        <v>40.902442000000001</v>
      </c>
      <c r="O352" s="96">
        <v>29.514417999999999</v>
      </c>
      <c r="P352" s="96">
        <v>33.534016000000001</v>
      </c>
      <c r="Q352" s="96">
        <v>32.341456999999998</v>
      </c>
      <c r="R352" s="96">
        <v>26.755676000000001</v>
      </c>
      <c r="S352" s="96">
        <v>29.439246000000001</v>
      </c>
      <c r="T352" s="96">
        <v>29.098209000000001</v>
      </c>
      <c r="U352" s="96">
        <v>29.458997</v>
      </c>
      <c r="V352" s="96">
        <v>28.316155999999999</v>
      </c>
      <c r="W352" s="96">
        <v>23.640042000000001</v>
      </c>
      <c r="X352" s="96">
        <v>29.85819</v>
      </c>
      <c r="Y352" s="96">
        <v>32.647604999999999</v>
      </c>
      <c r="Z352" s="96">
        <v>35.422896999999999</v>
      </c>
    </row>
    <row r="353" spans="2:26" ht="15.4" customHeight="1" x14ac:dyDescent="0.25">
      <c r="B353" s="94" t="s">
        <v>6509</v>
      </c>
      <c r="C353" s="96">
        <v>17.3</v>
      </c>
      <c r="D353" s="96">
        <v>13.299999</v>
      </c>
      <c r="E353" s="96">
        <v>10.5</v>
      </c>
      <c r="F353" s="96">
        <v>13.8</v>
      </c>
      <c r="G353" s="96">
        <v>22.7</v>
      </c>
      <c r="H353" s="96">
        <v>14.600001000000001</v>
      </c>
      <c r="I353" s="96">
        <v>16.372774</v>
      </c>
      <c r="J353" s="96">
        <v>15.280001</v>
      </c>
      <c r="K353" s="96">
        <v>17.5</v>
      </c>
      <c r="L353" s="96">
        <v>18.465876000000002</v>
      </c>
      <c r="M353" s="96">
        <v>17.672720000000002</v>
      </c>
      <c r="N353" s="96">
        <v>19.816471</v>
      </c>
      <c r="O353" s="96">
        <v>13.746342</v>
      </c>
      <c r="P353" s="96">
        <v>19.471585999999999</v>
      </c>
      <c r="Q353" s="96">
        <v>20.583072000000001</v>
      </c>
      <c r="R353" s="96">
        <v>20.658376000000001</v>
      </c>
      <c r="S353" s="96">
        <v>24.65465</v>
      </c>
      <c r="T353" s="96">
        <v>25.358577</v>
      </c>
      <c r="U353" s="96">
        <v>26.080735000000001</v>
      </c>
      <c r="V353" s="96">
        <v>22.146276</v>
      </c>
      <c r="W353" s="96">
        <v>17.147086000000002</v>
      </c>
      <c r="X353" s="96">
        <v>23.542082000000001</v>
      </c>
      <c r="Y353" s="96">
        <v>23.794839</v>
      </c>
      <c r="Z353" s="96">
        <v>25.1296</v>
      </c>
    </row>
    <row r="354" spans="2:26" ht="15.4" customHeight="1" x14ac:dyDescent="0.25">
      <c r="B354" s="94" t="s">
        <v>6510</v>
      </c>
      <c r="C354" s="96">
        <v>0.7</v>
      </c>
      <c r="D354" s="96">
        <v>0.30000100000000002</v>
      </c>
      <c r="E354" s="96">
        <v>0.2</v>
      </c>
      <c r="F354" s="96">
        <v>1.0999989999999999</v>
      </c>
      <c r="G354" s="96">
        <v>3.5999989999999999</v>
      </c>
      <c r="H354" s="96">
        <v>3.2</v>
      </c>
      <c r="I354" s="96">
        <v>3.8452480000000002</v>
      </c>
      <c r="J354" s="96">
        <v>2.069998</v>
      </c>
      <c r="K354" s="96">
        <v>3.8999990000000002</v>
      </c>
      <c r="L354" s="96">
        <v>6.1022809999999996</v>
      </c>
      <c r="M354" s="96">
        <v>8.8176939999999995</v>
      </c>
      <c r="N354" s="96">
        <v>7.4929209999999999</v>
      </c>
      <c r="O354" s="96">
        <v>9.6113210000000002</v>
      </c>
      <c r="P354" s="96">
        <v>11.641971</v>
      </c>
      <c r="Q354" s="96">
        <v>16.869814999999999</v>
      </c>
      <c r="R354" s="96">
        <v>12.641615</v>
      </c>
      <c r="S354" s="96">
        <v>27.499462000000001</v>
      </c>
      <c r="T354" s="96">
        <v>47.532268000000002</v>
      </c>
      <c r="U354" s="96">
        <v>35.173104000000002</v>
      </c>
      <c r="V354" s="96">
        <v>24.116050999999999</v>
      </c>
      <c r="W354" s="96">
        <v>12.294779999999999</v>
      </c>
      <c r="X354" s="96">
        <v>21.678108999999999</v>
      </c>
      <c r="Y354" s="96">
        <v>26.141779</v>
      </c>
      <c r="Z354" s="96">
        <v>11.056398</v>
      </c>
    </row>
    <row r="355" spans="2:26" ht="15.4" customHeight="1" x14ac:dyDescent="0.25">
      <c r="B355" s="94" t="s">
        <v>6511</v>
      </c>
      <c r="C355" s="96">
        <v>10.700001</v>
      </c>
      <c r="D355" s="96">
        <v>9.2000010000000003</v>
      </c>
      <c r="E355" s="96">
        <v>6.2</v>
      </c>
      <c r="F355" s="96">
        <v>5.8</v>
      </c>
      <c r="G355" s="96">
        <v>7.9</v>
      </c>
      <c r="H355" s="96">
        <v>8.5999990000000004</v>
      </c>
      <c r="I355" s="96">
        <v>17.940992999999999</v>
      </c>
      <c r="J355" s="96">
        <v>14.11</v>
      </c>
      <c r="K355" s="96">
        <v>15.139999</v>
      </c>
      <c r="L355" s="96">
        <v>14.957227</v>
      </c>
      <c r="M355" s="96">
        <v>16.682088</v>
      </c>
      <c r="N355" s="96">
        <v>15.631549</v>
      </c>
      <c r="O355" s="96">
        <v>10.47908</v>
      </c>
      <c r="P355" s="96">
        <v>12.520816999999999</v>
      </c>
      <c r="Q355" s="96">
        <v>12.382256</v>
      </c>
      <c r="R355" s="96">
        <v>10.057979</v>
      </c>
      <c r="S355" s="96">
        <v>11.623203999999999</v>
      </c>
      <c r="T355" s="96">
        <v>11.073306000000001</v>
      </c>
      <c r="U355" s="96">
        <v>11.718833999999999</v>
      </c>
      <c r="V355" s="96">
        <v>12.061064</v>
      </c>
      <c r="W355" s="96">
        <v>9.6941210000000009</v>
      </c>
      <c r="X355" s="96">
        <v>12.547250999999999</v>
      </c>
      <c r="Y355" s="96">
        <v>13.257593999999999</v>
      </c>
      <c r="Z355" s="96">
        <v>16.621413</v>
      </c>
    </row>
    <row r="356" spans="2:26" ht="15.4" customHeight="1" x14ac:dyDescent="0.25">
      <c r="B356" s="94" t="s">
        <v>2222</v>
      </c>
      <c r="C356" s="96">
        <v>10.199999999999999</v>
      </c>
      <c r="D356" s="96">
        <v>18.2</v>
      </c>
      <c r="E356" s="96">
        <v>6.3999990000000002</v>
      </c>
      <c r="F356" s="96">
        <v>6.1</v>
      </c>
      <c r="G356" s="96">
        <v>7.1000009999999998</v>
      </c>
      <c r="H356" s="96">
        <v>7.4</v>
      </c>
      <c r="I356" s="96">
        <v>7.9105860000000003</v>
      </c>
      <c r="J356" s="96">
        <v>7.72</v>
      </c>
      <c r="K356" s="96">
        <v>7.4800009999999997</v>
      </c>
      <c r="L356" s="96">
        <v>7.3964939999999997</v>
      </c>
      <c r="M356" s="96">
        <v>8.1884460000000008</v>
      </c>
      <c r="N356" s="96">
        <v>9.1802740000000007</v>
      </c>
      <c r="O356" s="96">
        <v>8.9825119999999998</v>
      </c>
      <c r="P356" s="96">
        <v>10.915869000000001</v>
      </c>
      <c r="Q356" s="96">
        <v>11.432096</v>
      </c>
      <c r="R356" s="96">
        <v>8.3746880000000008</v>
      </c>
      <c r="S356" s="96">
        <v>11.203018999999999</v>
      </c>
      <c r="T356" s="96">
        <v>9.6508040000000008</v>
      </c>
      <c r="U356" s="96">
        <v>9.6681819999999998</v>
      </c>
      <c r="V356" s="96">
        <v>9.3429070000000003</v>
      </c>
      <c r="W356" s="96">
        <v>7.8611740000000001</v>
      </c>
      <c r="X356" s="96">
        <v>7.7814670000000001</v>
      </c>
      <c r="Y356" s="96">
        <v>10.375246000000001</v>
      </c>
      <c r="Z356" s="96">
        <v>12.774644</v>
      </c>
    </row>
    <row r="357" spans="2:26" ht="15.4" customHeight="1" x14ac:dyDescent="0.25">
      <c r="B357" s="94" t="s">
        <v>6512</v>
      </c>
      <c r="C357" s="96" t="s">
        <v>105</v>
      </c>
      <c r="D357" s="96" t="s">
        <v>105</v>
      </c>
      <c r="E357" s="96">
        <v>0.20000100000000001</v>
      </c>
      <c r="F357" s="96">
        <v>0.400001</v>
      </c>
      <c r="G357" s="96">
        <v>1.6</v>
      </c>
      <c r="H357" s="96">
        <v>0.69999900000000004</v>
      </c>
      <c r="I357" s="96">
        <v>1.495692</v>
      </c>
      <c r="J357" s="96">
        <v>8.3399990000000006</v>
      </c>
      <c r="K357" s="96">
        <v>17.679998000000001</v>
      </c>
      <c r="L357" s="96">
        <v>23.867996000000002</v>
      </c>
      <c r="M357" s="96">
        <v>13.627528999999999</v>
      </c>
      <c r="N357" s="96">
        <v>10.214252</v>
      </c>
      <c r="O357" s="96">
        <v>21.914404999999999</v>
      </c>
      <c r="P357" s="96">
        <v>20.234953000000001</v>
      </c>
      <c r="Q357" s="96">
        <v>28.009602000000001</v>
      </c>
      <c r="R357" s="96">
        <v>11.475989999999999</v>
      </c>
      <c r="S357" s="96">
        <v>18.10727</v>
      </c>
      <c r="T357" s="96">
        <v>22.332757999999998</v>
      </c>
      <c r="U357" s="96">
        <v>22.200263</v>
      </c>
      <c r="V357" s="96">
        <v>18.115855</v>
      </c>
      <c r="W357" s="96">
        <v>5.7489109999999997</v>
      </c>
      <c r="X357" s="96">
        <v>8.4078529999999994</v>
      </c>
      <c r="Y357" s="96">
        <v>5.4173359999999997</v>
      </c>
      <c r="Z357" s="96">
        <v>8.6381979999999992</v>
      </c>
    </row>
    <row r="358" spans="2:26" ht="15.4" customHeight="1" x14ac:dyDescent="0.25">
      <c r="B358" s="94" t="s">
        <v>6513</v>
      </c>
      <c r="C358" s="96">
        <v>1.5999989999999999</v>
      </c>
      <c r="D358" s="96">
        <v>1</v>
      </c>
      <c r="E358" s="96">
        <v>0.80000099999999996</v>
      </c>
      <c r="F358" s="96">
        <v>1.0999989999999999</v>
      </c>
      <c r="G358" s="96">
        <v>1.2999989999999999</v>
      </c>
      <c r="H358" s="96">
        <v>1.4000010000000001</v>
      </c>
      <c r="I358" s="96">
        <v>2.1304240000000001</v>
      </c>
      <c r="J358" s="96">
        <v>2.840001</v>
      </c>
      <c r="K358" s="96">
        <v>4.17</v>
      </c>
      <c r="L358" s="96">
        <v>5.5893199999999998</v>
      </c>
      <c r="M358" s="96">
        <v>4.0350599999999996</v>
      </c>
      <c r="N358" s="96">
        <v>4.6394650000000004</v>
      </c>
      <c r="O358" s="96">
        <v>3.6868910000000001</v>
      </c>
      <c r="P358" s="96">
        <v>5.319407</v>
      </c>
      <c r="Q358" s="96">
        <v>5.8431759999999997</v>
      </c>
      <c r="R358" s="96">
        <v>4.9749670000000004</v>
      </c>
      <c r="S358" s="96">
        <v>5.7535769999999999</v>
      </c>
      <c r="T358" s="96">
        <v>6.5312429999999999</v>
      </c>
      <c r="U358" s="96">
        <v>6.062055</v>
      </c>
      <c r="V358" s="96">
        <v>6.3338479999999997</v>
      </c>
      <c r="W358" s="96">
        <v>6.2092039999999997</v>
      </c>
      <c r="X358" s="96">
        <v>9.3988709999999998</v>
      </c>
      <c r="Y358" s="96">
        <v>10.806274999999999</v>
      </c>
      <c r="Z358" s="96">
        <v>12.616063</v>
      </c>
    </row>
    <row r="359" spans="2:26" ht="15.4" customHeight="1" x14ac:dyDescent="0.25">
      <c r="B359" s="94" t="s">
        <v>6514</v>
      </c>
      <c r="C359" s="96">
        <v>4.3</v>
      </c>
      <c r="D359" s="96">
        <v>9.0999990000000004</v>
      </c>
      <c r="E359" s="96">
        <v>7.4000029999999999</v>
      </c>
      <c r="F359" s="96">
        <v>6.8</v>
      </c>
      <c r="G359" s="96">
        <v>7.9999989999999999</v>
      </c>
      <c r="H359" s="96">
        <v>8.1</v>
      </c>
      <c r="I359" s="96">
        <v>9.8496600000000001</v>
      </c>
      <c r="J359" s="96">
        <v>9.3400010000000009</v>
      </c>
      <c r="K359" s="96">
        <v>10.030001</v>
      </c>
      <c r="L359" s="96">
        <v>10.998646000000001</v>
      </c>
      <c r="M359" s="96">
        <v>9.5275400000000001</v>
      </c>
      <c r="N359" s="96">
        <v>10.628669</v>
      </c>
      <c r="O359" s="96">
        <v>8.2318099999999994</v>
      </c>
      <c r="P359" s="96">
        <v>9.5626789999999993</v>
      </c>
      <c r="Q359" s="96">
        <v>11.872521000000001</v>
      </c>
      <c r="R359" s="96">
        <v>9.0416349999999994</v>
      </c>
      <c r="S359" s="96">
        <v>10.908595</v>
      </c>
      <c r="T359" s="96">
        <v>12.057615999999999</v>
      </c>
      <c r="U359" s="96">
        <v>11.273747999999999</v>
      </c>
      <c r="V359" s="96">
        <v>9.0120640000000005</v>
      </c>
      <c r="W359" s="96">
        <v>5.5953369999999998</v>
      </c>
      <c r="X359" s="96">
        <v>8.0187749999999998</v>
      </c>
      <c r="Y359" s="96">
        <v>9.8937240000000006</v>
      </c>
      <c r="Z359" s="96">
        <v>9.6777099999999994</v>
      </c>
    </row>
    <row r="361" spans="2:26" ht="15.4" customHeight="1" x14ac:dyDescent="0.25">
      <c r="B361" s="94" t="s">
        <v>2217</v>
      </c>
      <c r="C361" s="96">
        <v>1471.419414</v>
      </c>
      <c r="D361" s="96">
        <v>1576.4634759999999</v>
      </c>
      <c r="E361" s="96">
        <v>1417.1305620000001</v>
      </c>
      <c r="F361" s="96">
        <v>1599.450171</v>
      </c>
      <c r="G361" s="96">
        <v>1865.1785279999999</v>
      </c>
      <c r="H361" s="96">
        <v>2081.549356</v>
      </c>
      <c r="I361" s="96">
        <v>2409.4700240000002</v>
      </c>
      <c r="J361" s="96">
        <v>3103.9710089999999</v>
      </c>
      <c r="K361" s="96">
        <v>3630.6067229999999</v>
      </c>
      <c r="L361" s="96">
        <v>3803.570099</v>
      </c>
      <c r="M361" s="96">
        <v>5189.3952140000001</v>
      </c>
      <c r="N361" s="96">
        <v>5977.5055599999996</v>
      </c>
      <c r="O361" s="96">
        <v>6066.8643890000003</v>
      </c>
      <c r="P361" s="96">
        <v>6507.6370150000002</v>
      </c>
      <c r="Q361" s="96">
        <v>7664.1169280000004</v>
      </c>
      <c r="R361" s="96">
        <v>6708.1334669999997</v>
      </c>
      <c r="S361" s="96">
        <v>8954.5938019999994</v>
      </c>
      <c r="T361" s="96">
        <v>9922.8252040000007</v>
      </c>
      <c r="U361" s="96">
        <v>12793.462460999999</v>
      </c>
      <c r="V361" s="96">
        <v>12434.387212</v>
      </c>
      <c r="W361" s="96">
        <v>9891.9955109999992</v>
      </c>
      <c r="X361" s="96">
        <v>16094.300958</v>
      </c>
      <c r="Y361" s="96">
        <v>14011.941937</v>
      </c>
      <c r="Z361" s="96">
        <v>12314.666358</v>
      </c>
    </row>
    <row r="362" spans="2:26" ht="15.4" customHeight="1" x14ac:dyDescent="0.25">
      <c r="B362" s="94" t="s">
        <v>2207</v>
      </c>
      <c r="C362" s="96">
        <v>574.19999900000005</v>
      </c>
      <c r="D362" s="96">
        <v>612.4</v>
      </c>
      <c r="E362" s="96">
        <v>573.80000099999995</v>
      </c>
      <c r="F362" s="96">
        <v>911.69999800000005</v>
      </c>
      <c r="G362" s="96">
        <v>1067.0999979999999</v>
      </c>
      <c r="H362" s="96">
        <v>1230.5999999999999</v>
      </c>
      <c r="I362" s="96">
        <v>1481.5141040000001</v>
      </c>
      <c r="J362" s="96">
        <v>1916.7699990000001</v>
      </c>
      <c r="K362" s="96">
        <v>2160.7599989999999</v>
      </c>
      <c r="L362" s="96">
        <v>2131.9308959999998</v>
      </c>
      <c r="M362" s="96">
        <v>3252.6560869999998</v>
      </c>
      <c r="N362" s="96">
        <v>3751.6807520000002</v>
      </c>
      <c r="O362" s="96">
        <v>3935.4629949999999</v>
      </c>
      <c r="P362" s="96">
        <v>4103.805421</v>
      </c>
      <c r="Q362" s="96">
        <v>4935.197545</v>
      </c>
      <c r="R362" s="96">
        <v>4008.2195320000001</v>
      </c>
      <c r="S362" s="96">
        <v>5816.2051570000003</v>
      </c>
      <c r="T362" s="96">
        <v>6519.70226</v>
      </c>
      <c r="U362" s="96">
        <v>8327.4026510000003</v>
      </c>
      <c r="V362" s="96">
        <v>7777.207555</v>
      </c>
      <c r="W362" s="96">
        <v>6257.1615430000002</v>
      </c>
      <c r="X362" s="96">
        <v>9583.6260889999994</v>
      </c>
      <c r="Y362" s="96">
        <v>8687.7882719999998</v>
      </c>
      <c r="Z362" s="96">
        <v>7354.0320359999996</v>
      </c>
    </row>
    <row r="363" spans="2:26" ht="15.4" customHeight="1" x14ac:dyDescent="0.25">
      <c r="B363" s="94" t="s">
        <v>2218</v>
      </c>
      <c r="C363" s="96">
        <v>120.8</v>
      </c>
      <c r="D363" s="96">
        <v>85.000000999999997</v>
      </c>
      <c r="E363" s="96">
        <v>56.099998999999997</v>
      </c>
      <c r="F363" s="96">
        <v>61.2</v>
      </c>
      <c r="G363" s="96">
        <v>73.599999999999994</v>
      </c>
      <c r="H363" s="96">
        <v>114.60000100000001</v>
      </c>
      <c r="I363" s="96">
        <v>91.752032</v>
      </c>
      <c r="J363" s="96">
        <v>244.530001</v>
      </c>
      <c r="K363" s="96">
        <v>369.43</v>
      </c>
      <c r="L363" s="96">
        <v>421.38516900000002</v>
      </c>
      <c r="M363" s="96">
        <v>561.199614</v>
      </c>
      <c r="N363" s="96">
        <v>689.89478899999995</v>
      </c>
      <c r="O363" s="96">
        <v>696.57158600000002</v>
      </c>
      <c r="P363" s="96">
        <v>603.62110299999995</v>
      </c>
      <c r="Q363" s="96">
        <v>939.54233999999997</v>
      </c>
      <c r="R363" s="96">
        <v>920.00199299999997</v>
      </c>
      <c r="S363" s="96">
        <v>1247.157371</v>
      </c>
      <c r="T363" s="96">
        <v>1267.431963</v>
      </c>
      <c r="U363" s="96">
        <v>1738.1294539999999</v>
      </c>
      <c r="V363" s="96">
        <v>1939.8891490000001</v>
      </c>
      <c r="W363" s="96">
        <v>1339.8914420000001</v>
      </c>
      <c r="X363" s="96">
        <v>2383.2944480000001</v>
      </c>
      <c r="Y363" s="96">
        <v>1853.7957369999999</v>
      </c>
      <c r="Z363" s="96">
        <v>1978.3466100000001</v>
      </c>
    </row>
    <row r="364" spans="2:26" ht="15.4" customHeight="1" x14ac:dyDescent="0.25">
      <c r="B364" s="94" t="s">
        <v>6515</v>
      </c>
      <c r="C364" s="96">
        <v>28.8</v>
      </c>
      <c r="D364" s="96">
        <v>39.300001000000002</v>
      </c>
      <c r="E364" s="96">
        <v>5.0000010000000001</v>
      </c>
      <c r="F364" s="96">
        <v>10.999999000000001</v>
      </c>
      <c r="G364" s="96">
        <v>5.5</v>
      </c>
      <c r="H364" s="96">
        <v>10.700001</v>
      </c>
      <c r="I364" s="96">
        <v>15.150463999999999</v>
      </c>
      <c r="J364" s="96">
        <v>63.130001</v>
      </c>
      <c r="K364" s="96">
        <v>57.760001000000003</v>
      </c>
      <c r="L364" s="96">
        <v>44.524298000000002</v>
      </c>
      <c r="M364" s="96">
        <v>193.69309999999999</v>
      </c>
      <c r="N364" s="96">
        <v>328.77777200000003</v>
      </c>
      <c r="O364" s="96">
        <v>374.241016</v>
      </c>
      <c r="P364" s="96">
        <v>391.13057500000002</v>
      </c>
      <c r="Q364" s="96">
        <v>417.815652</v>
      </c>
      <c r="R364" s="96">
        <v>266.31326799999999</v>
      </c>
      <c r="S364" s="96">
        <v>210.02342200000001</v>
      </c>
      <c r="T364" s="96">
        <v>175.08774399999999</v>
      </c>
      <c r="U364" s="96">
        <v>242.310677</v>
      </c>
      <c r="V364" s="96">
        <v>255.34804500000001</v>
      </c>
      <c r="W364" s="96">
        <v>182.28771599999999</v>
      </c>
      <c r="X364" s="96">
        <v>415.52592800000002</v>
      </c>
      <c r="Y364" s="96">
        <v>321.81393000000003</v>
      </c>
      <c r="Z364" s="96">
        <v>276.56641100000002</v>
      </c>
    </row>
    <row r="365" spans="2:26" ht="15.4" customHeight="1" x14ac:dyDescent="0.25">
      <c r="B365" s="94" t="s">
        <v>2210</v>
      </c>
      <c r="C365" s="96">
        <v>32.499999000000003</v>
      </c>
      <c r="D365" s="96">
        <v>30.800001000000002</v>
      </c>
      <c r="E365" s="96">
        <v>37.400001000000003</v>
      </c>
      <c r="F365" s="96">
        <v>51.1</v>
      </c>
      <c r="G365" s="96">
        <v>44.099998999999997</v>
      </c>
      <c r="H365" s="96">
        <v>72.499999000000003</v>
      </c>
      <c r="I365" s="96">
        <v>78.094300000000004</v>
      </c>
      <c r="J365" s="96">
        <v>140.1</v>
      </c>
      <c r="K365" s="96">
        <v>114.88000099999999</v>
      </c>
      <c r="L365" s="96">
        <v>107.051084</v>
      </c>
      <c r="M365" s="96">
        <v>106.63204</v>
      </c>
      <c r="N365" s="96">
        <v>115.19891800000001</v>
      </c>
      <c r="O365" s="96">
        <v>93.437743999999995</v>
      </c>
      <c r="P365" s="96">
        <v>180.96728100000001</v>
      </c>
      <c r="Q365" s="96">
        <v>157.475033</v>
      </c>
      <c r="R365" s="96">
        <v>118.08175900000001</v>
      </c>
      <c r="S365" s="96">
        <v>110.860578</v>
      </c>
      <c r="T365" s="96">
        <v>121.35502</v>
      </c>
      <c r="U365" s="96">
        <v>128.57726299999999</v>
      </c>
      <c r="V365" s="96">
        <v>260.25202899999999</v>
      </c>
      <c r="W365" s="96">
        <v>152.284301</v>
      </c>
      <c r="X365" s="96">
        <v>366.09516400000001</v>
      </c>
      <c r="Y365" s="96">
        <v>354.04803399999997</v>
      </c>
      <c r="Z365" s="96">
        <v>264.84247099999999</v>
      </c>
    </row>
    <row r="366" spans="2:26" ht="15.4" customHeight="1" x14ac:dyDescent="0.25">
      <c r="B366" s="94" t="s">
        <v>6516</v>
      </c>
      <c r="C366" s="96">
        <v>12.099996000000001</v>
      </c>
      <c r="D366" s="96">
        <v>6.6999959999999996</v>
      </c>
      <c r="E366" s="96">
        <v>5.7999960000000002</v>
      </c>
      <c r="F366" s="96">
        <v>11.799996</v>
      </c>
      <c r="G366" s="96">
        <v>15.099996000000001</v>
      </c>
      <c r="H366" s="96">
        <v>13.2</v>
      </c>
      <c r="I366" s="96">
        <v>13.891356</v>
      </c>
      <c r="J366" s="96">
        <v>38.450004</v>
      </c>
      <c r="K366" s="96">
        <v>64.580004000000002</v>
      </c>
      <c r="L366" s="96">
        <v>83.654843999999997</v>
      </c>
      <c r="M366" s="96">
        <v>87.318516000000002</v>
      </c>
      <c r="N366" s="96">
        <v>99.224376000000007</v>
      </c>
      <c r="O366" s="96">
        <v>81.382884000000004</v>
      </c>
      <c r="P366" s="96">
        <v>179.24299199999999</v>
      </c>
      <c r="Q366" s="96">
        <v>107.445252</v>
      </c>
      <c r="R366" s="96">
        <v>71.054004000000006</v>
      </c>
      <c r="S366" s="96">
        <v>84.393659999999997</v>
      </c>
      <c r="T366" s="96">
        <v>133.71594400000001</v>
      </c>
      <c r="U366" s="96">
        <v>75.448378000000005</v>
      </c>
      <c r="V366" s="96">
        <v>92.717556999999999</v>
      </c>
      <c r="W366" s="96">
        <v>216.18688399999999</v>
      </c>
      <c r="X366" s="96">
        <v>451.686712</v>
      </c>
      <c r="Y366" s="96">
        <v>236.02368799999999</v>
      </c>
      <c r="Z366" s="96">
        <v>85.313016000000005</v>
      </c>
    </row>
    <row r="367" spans="2:26" ht="15.4" customHeight="1" x14ac:dyDescent="0.25">
      <c r="B367" s="94" t="s">
        <v>6517</v>
      </c>
      <c r="C367" s="96">
        <v>24.800001000000002</v>
      </c>
      <c r="D367" s="96">
        <v>17.400001</v>
      </c>
      <c r="E367" s="96">
        <v>32.899999000000001</v>
      </c>
      <c r="F367" s="96">
        <v>22.000001000000001</v>
      </c>
      <c r="G367" s="96">
        <v>19.400002000000001</v>
      </c>
      <c r="H367" s="96">
        <v>24.5</v>
      </c>
      <c r="I367" s="96">
        <v>23.195504</v>
      </c>
      <c r="J367" s="96">
        <v>58.809998</v>
      </c>
      <c r="K367" s="96">
        <v>53.360000999999997</v>
      </c>
      <c r="L367" s="96">
        <v>49.181117999999998</v>
      </c>
      <c r="M367" s="96">
        <v>73.954891000000003</v>
      </c>
      <c r="N367" s="96">
        <v>61.582732</v>
      </c>
      <c r="O367" s="96">
        <v>49.390459</v>
      </c>
      <c r="P367" s="96">
        <v>56.122093999999997</v>
      </c>
      <c r="Q367" s="96">
        <v>74.027030999999994</v>
      </c>
      <c r="R367" s="96">
        <v>96.039259999999999</v>
      </c>
      <c r="S367" s="96">
        <v>95.228346999999999</v>
      </c>
      <c r="T367" s="96">
        <v>81.895317000000006</v>
      </c>
      <c r="U367" s="96">
        <v>94.009208999999998</v>
      </c>
      <c r="V367" s="96">
        <v>157.77410599999999</v>
      </c>
      <c r="W367" s="96">
        <v>171.61255399999999</v>
      </c>
      <c r="X367" s="96">
        <v>297.84421099999997</v>
      </c>
      <c r="Y367" s="96">
        <v>293.911992</v>
      </c>
      <c r="Z367" s="96">
        <v>74.508476000000002</v>
      </c>
    </row>
    <row r="368" spans="2:26" ht="15.4" customHeight="1" x14ac:dyDescent="0.25">
      <c r="B368" s="94" t="s">
        <v>6518</v>
      </c>
      <c r="C368" s="96" t="s">
        <v>105</v>
      </c>
      <c r="D368" s="96">
        <v>1.162488</v>
      </c>
      <c r="E368" s="96">
        <v>0.80000400000000005</v>
      </c>
      <c r="F368" s="96">
        <v>0.80000400000000005</v>
      </c>
      <c r="G368" s="96">
        <v>0.80000400000000005</v>
      </c>
      <c r="H368" s="96">
        <v>9.6999960000000005</v>
      </c>
      <c r="I368" s="96">
        <v>8.4423840000000006</v>
      </c>
      <c r="J368" s="96">
        <v>5.8400040000000004</v>
      </c>
      <c r="K368" s="96">
        <v>18.159996</v>
      </c>
      <c r="L368" s="96">
        <v>26.206647</v>
      </c>
      <c r="M368" s="96">
        <v>22.627914000000001</v>
      </c>
      <c r="N368" s="96">
        <v>3.431918</v>
      </c>
      <c r="O368" s="96">
        <v>68.170263000000006</v>
      </c>
      <c r="P368" s="96">
        <v>34.854610999999998</v>
      </c>
      <c r="Q368" s="96">
        <v>47.424864999999997</v>
      </c>
      <c r="R368" s="96">
        <v>28.166111000000001</v>
      </c>
      <c r="S368" s="96">
        <v>51.345438000000001</v>
      </c>
      <c r="T368" s="96">
        <v>60.805686999999999</v>
      </c>
      <c r="U368" s="96">
        <v>69.524529000000001</v>
      </c>
      <c r="V368" s="96">
        <v>88.098971000000006</v>
      </c>
      <c r="W368" s="96">
        <v>90.829507000000007</v>
      </c>
      <c r="X368" s="96">
        <v>198.274934</v>
      </c>
      <c r="Y368" s="96">
        <v>137.45732000000001</v>
      </c>
      <c r="Z368" s="96">
        <v>309.82195999999999</v>
      </c>
    </row>
    <row r="369" spans="2:26" ht="15.4" customHeight="1" x14ac:dyDescent="0.25">
      <c r="B369" s="94" t="s">
        <v>6519</v>
      </c>
      <c r="C369" s="96">
        <v>8.5000009999999993</v>
      </c>
      <c r="D369" s="96">
        <v>11.100001000000001</v>
      </c>
      <c r="E369" s="96">
        <v>8.699999</v>
      </c>
      <c r="F369" s="96">
        <v>9.3000000000000007</v>
      </c>
      <c r="G369" s="96">
        <v>17.199998999999998</v>
      </c>
      <c r="H369" s="96">
        <v>21.099999</v>
      </c>
      <c r="I369" s="96">
        <v>19.570501</v>
      </c>
      <c r="J369" s="96">
        <v>26.660001000000001</v>
      </c>
      <c r="K369" s="96">
        <v>28.350000999999999</v>
      </c>
      <c r="L369" s="96">
        <v>29.482690999999999</v>
      </c>
      <c r="M369" s="96">
        <v>40.276145999999997</v>
      </c>
      <c r="N369" s="96">
        <v>20.219851999999999</v>
      </c>
      <c r="O369" s="96">
        <v>23.621648</v>
      </c>
      <c r="P369" s="96">
        <v>24.084852000000001</v>
      </c>
      <c r="Q369" s="96">
        <v>25.982130999999999</v>
      </c>
      <c r="R369" s="96">
        <v>35.755881000000002</v>
      </c>
      <c r="S369" s="96">
        <v>46.143706000000002</v>
      </c>
      <c r="T369" s="96">
        <v>51.320345000000003</v>
      </c>
      <c r="U369" s="96">
        <v>72.306299999999993</v>
      </c>
      <c r="V369" s="96">
        <v>63.341168000000003</v>
      </c>
      <c r="W369" s="96">
        <v>46.449759</v>
      </c>
      <c r="X369" s="96">
        <v>227.97703200000001</v>
      </c>
      <c r="Y369" s="96">
        <v>142.058697</v>
      </c>
      <c r="Z369" s="96">
        <v>146.624109</v>
      </c>
    </row>
    <row r="370" spans="2:26" ht="15.4" customHeight="1" x14ac:dyDescent="0.25">
      <c r="B370" s="94" t="s">
        <v>6520</v>
      </c>
      <c r="C370" s="96">
        <v>31.9</v>
      </c>
      <c r="D370" s="96">
        <v>42.700001</v>
      </c>
      <c r="E370" s="96">
        <v>62.700001</v>
      </c>
      <c r="F370" s="96">
        <v>51.5</v>
      </c>
      <c r="G370" s="96">
        <v>49.800001999999999</v>
      </c>
      <c r="H370" s="96">
        <v>39.200000000000003</v>
      </c>
      <c r="I370" s="96">
        <v>34.218209999999999</v>
      </c>
      <c r="J370" s="96">
        <v>41.610000999999997</v>
      </c>
      <c r="K370" s="96">
        <v>53.59</v>
      </c>
      <c r="L370" s="96">
        <v>63.131452000000003</v>
      </c>
      <c r="M370" s="96">
        <v>66.214921000000004</v>
      </c>
      <c r="N370" s="96">
        <v>71.485968</v>
      </c>
      <c r="O370" s="96">
        <v>55.248910000000002</v>
      </c>
      <c r="P370" s="96">
        <v>52.770907999999999</v>
      </c>
      <c r="Q370" s="96">
        <v>72.842349999999996</v>
      </c>
      <c r="R370" s="96">
        <v>58.155121999999999</v>
      </c>
      <c r="S370" s="96">
        <v>72.785355999999993</v>
      </c>
      <c r="T370" s="96">
        <v>86.460901000000007</v>
      </c>
      <c r="U370" s="96">
        <v>103.792643</v>
      </c>
      <c r="V370" s="96">
        <v>99.153861000000006</v>
      </c>
      <c r="W370" s="96">
        <v>79.973095999999998</v>
      </c>
      <c r="X370" s="96">
        <v>138.264411</v>
      </c>
      <c r="Y370" s="96">
        <v>123.750935</v>
      </c>
      <c r="Z370" s="96">
        <v>117.483819</v>
      </c>
    </row>
    <row r="371" spans="2:26" ht="15.4" customHeight="1" x14ac:dyDescent="0.25">
      <c r="B371" s="94" t="s">
        <v>6521</v>
      </c>
      <c r="C371" s="96">
        <v>6.7</v>
      </c>
      <c r="D371" s="96">
        <v>3</v>
      </c>
      <c r="E371" s="96">
        <v>3.3999990000000002</v>
      </c>
      <c r="F371" s="96">
        <v>5.1999979999999999</v>
      </c>
      <c r="G371" s="96">
        <v>9.300001</v>
      </c>
      <c r="H371" s="96">
        <v>3.8</v>
      </c>
      <c r="I371" s="96">
        <v>9.8883419999999997</v>
      </c>
      <c r="J371" s="96">
        <v>20.330000999999999</v>
      </c>
      <c r="K371" s="96">
        <v>18.579999999999998</v>
      </c>
      <c r="L371" s="96">
        <v>11.974088999999999</v>
      </c>
      <c r="M371" s="96">
        <v>11.165139999999999</v>
      </c>
      <c r="N371" s="96">
        <v>14.99241</v>
      </c>
      <c r="O371" s="96">
        <v>12.478607</v>
      </c>
      <c r="P371" s="96">
        <v>30.084817000000001</v>
      </c>
      <c r="Q371" s="96">
        <v>35.77704</v>
      </c>
      <c r="R371" s="96">
        <v>59.354484999999997</v>
      </c>
      <c r="S371" s="96">
        <v>49.487870000000001</v>
      </c>
      <c r="T371" s="96">
        <v>86.548473000000001</v>
      </c>
      <c r="U371" s="96">
        <v>106.79791299999999</v>
      </c>
      <c r="V371" s="96">
        <v>126.543559</v>
      </c>
      <c r="W371" s="96">
        <v>155.173541</v>
      </c>
      <c r="X371" s="96">
        <v>107.090996</v>
      </c>
      <c r="Y371" s="96">
        <v>59.266576000000001</v>
      </c>
      <c r="Z371" s="96">
        <v>48.730012000000002</v>
      </c>
    </row>
    <row r="373" spans="2:26" ht="15.4" customHeight="1" x14ac:dyDescent="0.25">
      <c r="B373" s="94" t="s">
        <v>6522</v>
      </c>
      <c r="C373" s="95"/>
      <c r="D373" s="95"/>
      <c r="E373" s="95"/>
      <c r="F373" s="95"/>
      <c r="G373" s="95"/>
      <c r="H373" s="95"/>
      <c r="I373" s="95"/>
      <c r="J373" s="95"/>
      <c r="K373" s="95"/>
      <c r="L373" s="95"/>
      <c r="M373" s="95"/>
      <c r="N373" s="95"/>
      <c r="O373" s="95"/>
      <c r="P373" s="95"/>
      <c r="Q373" s="95"/>
      <c r="R373" s="95"/>
      <c r="S373" s="95"/>
      <c r="T373" s="95"/>
      <c r="U373" s="95"/>
      <c r="V373" s="95"/>
      <c r="W373" s="95"/>
      <c r="X373" s="95"/>
      <c r="Y373" s="95"/>
      <c r="Z373" s="95"/>
    </row>
    <row r="374" spans="2:26" ht="15.4" customHeight="1" x14ac:dyDescent="0.25">
      <c r="B374" s="94" t="s">
        <v>2227</v>
      </c>
      <c r="C374" s="96">
        <v>248.55158030000001</v>
      </c>
      <c r="D374" s="96">
        <v>272.69474000000002</v>
      </c>
      <c r="E374" s="96">
        <v>236.70482000000001</v>
      </c>
      <c r="F374" s="96">
        <v>148.21236999999999</v>
      </c>
      <c r="G374" s="96">
        <v>196.62876</v>
      </c>
      <c r="H374" s="96">
        <v>159.97705999999999</v>
      </c>
      <c r="I374" s="96">
        <v>194.71163999999999</v>
      </c>
      <c r="J374" s="96">
        <v>-17.119520000000001</v>
      </c>
      <c r="K374" s="96">
        <v>351.83148999999997</v>
      </c>
      <c r="L374" s="96">
        <v>523.73765000000003</v>
      </c>
      <c r="M374" s="96">
        <v>-371.39834000000002</v>
      </c>
      <c r="N374" s="96">
        <v>-176.75301999999999</v>
      </c>
      <c r="O374" s="96">
        <v>908.94542779999995</v>
      </c>
      <c r="P374" s="96">
        <v>634.6395804</v>
      </c>
      <c r="Q374" s="96">
        <v>909.18176040000003</v>
      </c>
      <c r="R374" s="96">
        <v>1067.286042</v>
      </c>
      <c r="S374" s="96">
        <v>1338.773666</v>
      </c>
      <c r="T374" s="96">
        <v>-93.500734269999995</v>
      </c>
      <c r="U374" s="96">
        <v>-2362.0256020000002</v>
      </c>
      <c r="V374" s="96">
        <v>-2348.1851310000002</v>
      </c>
      <c r="W374" s="96">
        <v>-325.98997700000001</v>
      </c>
      <c r="X374" s="96">
        <v>-2844.0576879999999</v>
      </c>
      <c r="Y374" s="96">
        <v>-5174.2219859999996</v>
      </c>
      <c r="Z374" s="96">
        <v>-557.11977839999997</v>
      </c>
    </row>
    <row r="375" spans="2:26" ht="15.4" customHeight="1" x14ac:dyDescent="0.25">
      <c r="B375" s="94" t="s">
        <v>2228</v>
      </c>
      <c r="C375" s="96">
        <v>-760.2366548</v>
      </c>
      <c r="D375" s="96">
        <v>-763.78840000000002</v>
      </c>
      <c r="E375" s="96">
        <v>-692.48634000000004</v>
      </c>
      <c r="F375" s="96">
        <v>-904.52659000000006</v>
      </c>
      <c r="G375" s="96">
        <v>-1053.3050699999999</v>
      </c>
      <c r="H375" s="96">
        <v>-1192.3259599999999</v>
      </c>
      <c r="I375" s="96">
        <v>-1519.78828</v>
      </c>
      <c r="J375" s="96">
        <v>-1844.08403</v>
      </c>
      <c r="K375" s="96">
        <v>-2400.6716000000001</v>
      </c>
      <c r="L375" s="96">
        <v>-2727.5610299999998</v>
      </c>
      <c r="M375" s="96">
        <v>-4073.9958799999999</v>
      </c>
      <c r="N375" s="96">
        <v>-4425.7785700000004</v>
      </c>
      <c r="O375" s="96">
        <v>-4604.8433759999998</v>
      </c>
      <c r="P375" s="96">
        <v>-5246.970679</v>
      </c>
      <c r="Q375" s="96">
        <v>-6071.8457969999999</v>
      </c>
      <c r="R375" s="96">
        <v>-6669.5261140000002</v>
      </c>
      <c r="S375" s="96">
        <v>-6388.5909419999998</v>
      </c>
      <c r="T375" s="96">
        <v>-8445.6392030000006</v>
      </c>
      <c r="U375" s="96">
        <v>-10857.341899999999</v>
      </c>
      <c r="V375" s="96">
        <v>-11382.8477</v>
      </c>
      <c r="W375" s="96">
        <v>-9190.3332769999997</v>
      </c>
      <c r="X375" s="96">
        <v>-11509.99905</v>
      </c>
      <c r="Y375" s="96">
        <v>-13759.24012</v>
      </c>
      <c r="Z375" s="96">
        <v>-10700.69515</v>
      </c>
    </row>
    <row r="376" spans="2:26" ht="15.4" customHeight="1" x14ac:dyDescent="0.25">
      <c r="B376" s="94" t="s">
        <v>2229</v>
      </c>
      <c r="C376" s="96">
        <v>851.00735910000003</v>
      </c>
      <c r="D376" s="96">
        <v>945.15985999999998</v>
      </c>
      <c r="E376" s="96">
        <v>755.82384999999999</v>
      </c>
      <c r="F376" s="96">
        <v>652.50358000000006</v>
      </c>
      <c r="G376" s="96">
        <v>748.76183000000003</v>
      </c>
      <c r="H376" s="96">
        <v>833.14165000000003</v>
      </c>
      <c r="I376" s="96">
        <v>849.91465000000005</v>
      </c>
      <c r="J376" s="96">
        <v>874.40871000000004</v>
      </c>
      <c r="K376" s="96">
        <v>951.80358000000001</v>
      </c>
      <c r="L376" s="96">
        <v>913.70007999999996</v>
      </c>
      <c r="M376" s="96">
        <v>847.61333000000002</v>
      </c>
      <c r="N376" s="96">
        <v>950.99810000000002</v>
      </c>
      <c r="O376" s="96">
        <v>1008.400292</v>
      </c>
      <c r="P376" s="96">
        <v>977.23505880000005</v>
      </c>
      <c r="Q376" s="96">
        <v>1028.2240019999999</v>
      </c>
      <c r="R376" s="96">
        <v>988.05098320000002</v>
      </c>
      <c r="S376" s="96">
        <v>703.87825220000002</v>
      </c>
      <c r="T376" s="96">
        <v>773.69423400000005</v>
      </c>
      <c r="U376" s="96">
        <v>895.04572180000002</v>
      </c>
      <c r="V376" s="96">
        <v>1009.530683</v>
      </c>
      <c r="W376" s="96">
        <v>935.59830290000002</v>
      </c>
      <c r="X376" s="96">
        <v>1219.2746850000001</v>
      </c>
      <c r="Y376" s="96">
        <v>1754.1523050000001</v>
      </c>
      <c r="Z376" s="96">
        <v>1405.880512</v>
      </c>
    </row>
    <row r="377" spans="2:26" ht="15.4" customHeight="1" x14ac:dyDescent="0.25">
      <c r="B377" s="94" t="s">
        <v>2230</v>
      </c>
      <c r="C377" s="96">
        <v>-1611.2440140000001</v>
      </c>
      <c r="D377" s="96">
        <v>-1708.9482599999999</v>
      </c>
      <c r="E377" s="96">
        <v>-1448.3101899999999</v>
      </c>
      <c r="F377" s="96">
        <v>-1557.03017</v>
      </c>
      <c r="G377" s="96">
        <v>-1802.0668900000001</v>
      </c>
      <c r="H377" s="96">
        <v>-2025.4676099999999</v>
      </c>
      <c r="I377" s="96">
        <v>-2369.7029299999999</v>
      </c>
      <c r="J377" s="96">
        <v>-2718.4927400000001</v>
      </c>
      <c r="K377" s="96">
        <v>-3352.4751700000002</v>
      </c>
      <c r="L377" s="96">
        <v>-3641.2611000000002</v>
      </c>
      <c r="M377" s="96">
        <v>-4921.6092099999996</v>
      </c>
      <c r="N377" s="96">
        <v>-5376.7766700000002</v>
      </c>
      <c r="O377" s="96">
        <v>-5613.2436680000001</v>
      </c>
      <c r="P377" s="96">
        <v>-6224.2057379999997</v>
      </c>
      <c r="Q377" s="96">
        <v>-7100.0697989999999</v>
      </c>
      <c r="R377" s="96">
        <v>-7657.5770979999998</v>
      </c>
      <c r="S377" s="96">
        <v>-7092.4691940000002</v>
      </c>
      <c r="T377" s="96">
        <v>-9219.3334369999993</v>
      </c>
      <c r="U377" s="96">
        <v>-11752.38762</v>
      </c>
      <c r="V377" s="96">
        <v>-12392.37838</v>
      </c>
      <c r="W377" s="96">
        <v>-10125.93158</v>
      </c>
      <c r="X377" s="96">
        <v>-12729.273740000001</v>
      </c>
      <c r="Y377" s="96">
        <v>-15513.39243</v>
      </c>
      <c r="Z377" s="96">
        <v>-12106.57566</v>
      </c>
    </row>
    <row r="378" spans="2:26" ht="15.4" customHeight="1" x14ac:dyDescent="0.25">
      <c r="B378" s="94" t="s">
        <v>2231</v>
      </c>
      <c r="C378" s="96">
        <v>173.4888401</v>
      </c>
      <c r="D378" s="96">
        <v>125.86452</v>
      </c>
      <c r="E378" s="96">
        <v>50.98762</v>
      </c>
      <c r="F378" s="96">
        <v>90.724779999999996</v>
      </c>
      <c r="G378" s="96">
        <v>123.37555</v>
      </c>
      <c r="H378" s="96">
        <v>-29.32846</v>
      </c>
      <c r="I378" s="96">
        <v>-94.038480000000007</v>
      </c>
      <c r="J378" s="96">
        <v>-120.78859</v>
      </c>
      <c r="K378" s="96">
        <v>-170.30324999999999</v>
      </c>
      <c r="L378" s="96">
        <v>-145.72739000000001</v>
      </c>
      <c r="M378" s="96">
        <v>-219.49699000000001</v>
      </c>
      <c r="N378" s="96">
        <v>-119.26495</v>
      </c>
      <c r="O378" s="96">
        <v>175.08667080000001</v>
      </c>
      <c r="P378" s="96">
        <v>87.465939610000007</v>
      </c>
      <c r="Q378" s="96">
        <v>213.64650040000001</v>
      </c>
      <c r="R378" s="96">
        <v>275.00664460000002</v>
      </c>
      <c r="S378" s="96">
        <v>91.907303949999999</v>
      </c>
      <c r="T378" s="96">
        <v>26.11281443</v>
      </c>
      <c r="U378" s="96">
        <v>13.916098959999999</v>
      </c>
      <c r="V378" s="96">
        <v>-136.2978779</v>
      </c>
      <c r="W378" s="96">
        <v>8.5679545640000008</v>
      </c>
      <c r="X378" s="96">
        <v>-618.61599379999996</v>
      </c>
      <c r="Y378" s="96">
        <v>-893.49469869999996</v>
      </c>
      <c r="Z378" s="96">
        <v>-642.16124560000003</v>
      </c>
    </row>
    <row r="379" spans="2:26" ht="15.4" customHeight="1" x14ac:dyDescent="0.25">
      <c r="B379" s="94" t="s">
        <v>2232</v>
      </c>
      <c r="C379" s="96">
        <v>448.38184840000002</v>
      </c>
      <c r="D379" s="96">
        <v>403.53811000000002</v>
      </c>
      <c r="E379" s="96">
        <v>305.65656999999999</v>
      </c>
      <c r="F379" s="96">
        <v>341.24731000000003</v>
      </c>
      <c r="G379" s="96">
        <v>465.76560999999998</v>
      </c>
      <c r="H379" s="96">
        <v>361.09339</v>
      </c>
      <c r="I379" s="96">
        <v>365.80135999999999</v>
      </c>
      <c r="J379" s="96">
        <v>455.79764</v>
      </c>
      <c r="K379" s="96">
        <v>648.80377999999996</v>
      </c>
      <c r="L379" s="96">
        <v>685.36746000000005</v>
      </c>
      <c r="M379" s="96">
        <v>685.87099999999998</v>
      </c>
      <c r="N379" s="96">
        <v>734.34713999999997</v>
      </c>
      <c r="O379" s="96">
        <v>892.80757240000003</v>
      </c>
      <c r="P379" s="96">
        <v>1082.71558</v>
      </c>
      <c r="Q379" s="96">
        <v>1275.1554389999999</v>
      </c>
      <c r="R379" s="96">
        <v>1498.6588509999999</v>
      </c>
      <c r="S379" s="96">
        <v>1301.7593139999999</v>
      </c>
      <c r="T379" s="96">
        <v>1491.8479560000001</v>
      </c>
      <c r="U379" s="96">
        <v>1689.3527329999999</v>
      </c>
      <c r="V379" s="96">
        <v>1650.2635789999999</v>
      </c>
      <c r="W379" s="96">
        <v>1353.5616439999999</v>
      </c>
      <c r="X379" s="96">
        <v>670.99408589999996</v>
      </c>
      <c r="Y379" s="96">
        <v>1007.861436</v>
      </c>
      <c r="Z379" s="96">
        <v>1439.0456389999999</v>
      </c>
    </row>
    <row r="380" spans="2:26" ht="15.4" customHeight="1" x14ac:dyDescent="0.25">
      <c r="B380" s="94" t="s">
        <v>2233</v>
      </c>
      <c r="C380" s="96">
        <v>-274.89300830000002</v>
      </c>
      <c r="D380" s="96">
        <v>-277.67358999999999</v>
      </c>
      <c r="E380" s="96">
        <v>-254.66895</v>
      </c>
      <c r="F380" s="96">
        <v>-250.52251999999999</v>
      </c>
      <c r="G380" s="96">
        <v>-342.39006000000001</v>
      </c>
      <c r="H380" s="96">
        <v>-390.42185000000001</v>
      </c>
      <c r="I380" s="96">
        <v>-459.83983999999998</v>
      </c>
      <c r="J380" s="96">
        <v>-576.58623</v>
      </c>
      <c r="K380" s="96">
        <v>-819.10703000000001</v>
      </c>
      <c r="L380" s="96">
        <v>-831.09484999999995</v>
      </c>
      <c r="M380" s="96">
        <v>-905.36797999999999</v>
      </c>
      <c r="N380" s="96">
        <v>-853.61208999999997</v>
      </c>
      <c r="O380" s="96">
        <v>-717.72090149999997</v>
      </c>
      <c r="P380" s="96">
        <v>-995.24964</v>
      </c>
      <c r="Q380" s="96">
        <v>-1061.5089390000001</v>
      </c>
      <c r="R380" s="96">
        <v>-1223.652206</v>
      </c>
      <c r="S380" s="96">
        <v>-1209.8520100000001</v>
      </c>
      <c r="T380" s="96">
        <v>-1465.735142</v>
      </c>
      <c r="U380" s="96">
        <v>-1675.4366339999999</v>
      </c>
      <c r="V380" s="96">
        <v>-1786.561457</v>
      </c>
      <c r="W380" s="96">
        <v>-1344.99369</v>
      </c>
      <c r="X380" s="96">
        <v>-1289.6100799999999</v>
      </c>
      <c r="Y380" s="96">
        <v>-1901.356135</v>
      </c>
      <c r="Z380" s="96">
        <v>-2081.2068850000001</v>
      </c>
    </row>
    <row r="381" spans="2:26" ht="15.4" customHeight="1" x14ac:dyDescent="0.25">
      <c r="B381" s="94" t="s">
        <v>2234</v>
      </c>
      <c r="C381" s="96">
        <v>34.353260669999997</v>
      </c>
      <c r="D381" s="96">
        <v>23.05865</v>
      </c>
      <c r="E381" s="96">
        <v>-7.7944599999999999</v>
      </c>
      <c r="F381" s="96">
        <v>-8.7184699999999999</v>
      </c>
      <c r="G381" s="96">
        <v>-22.888339999999999</v>
      </c>
      <c r="H381" s="96">
        <v>23.67868</v>
      </c>
      <c r="I381" s="96">
        <v>68.225700000000003</v>
      </c>
      <c r="J381" s="96">
        <v>109.40938</v>
      </c>
      <c r="K381" s="96">
        <v>122.29273999999999</v>
      </c>
      <c r="L381" s="96">
        <v>151.95160000000001</v>
      </c>
      <c r="M381" s="96">
        <v>121.54506000000001</v>
      </c>
      <c r="N381" s="96">
        <v>105.30577</v>
      </c>
      <c r="O381" s="96">
        <v>146.56333409999999</v>
      </c>
      <c r="P381" s="96">
        <v>146.2000501</v>
      </c>
      <c r="Q381" s="96">
        <v>333.68616359999999</v>
      </c>
      <c r="R381" s="96">
        <v>342.09257819999999</v>
      </c>
      <c r="S381" s="96">
        <v>319.71783190000002</v>
      </c>
      <c r="T381" s="96">
        <v>294.19686460000003</v>
      </c>
      <c r="U381" s="96">
        <v>210.47447969999999</v>
      </c>
      <c r="V381" s="96">
        <v>357.37936189999999</v>
      </c>
      <c r="W381" s="96">
        <v>398.73736309999998</v>
      </c>
      <c r="X381" s="96">
        <v>198.4456869</v>
      </c>
      <c r="Y381" s="96">
        <v>237.33339269999999</v>
      </c>
      <c r="Z381" s="96">
        <v>475.83090759999999</v>
      </c>
    </row>
    <row r="382" spans="2:26" ht="15.4" customHeight="1" x14ac:dyDescent="0.25">
      <c r="B382" s="94" t="s">
        <v>2232</v>
      </c>
      <c r="C382" s="96" t="s">
        <v>105</v>
      </c>
      <c r="D382" s="96">
        <v>73.83314</v>
      </c>
      <c r="E382" s="96">
        <v>55.780909999999999</v>
      </c>
      <c r="F382" s="96">
        <v>57.733400000000003</v>
      </c>
      <c r="G382" s="96">
        <v>52.079630000000002</v>
      </c>
      <c r="H382" s="96">
        <v>108.72153</v>
      </c>
      <c r="I382" s="96">
        <v>157.51298</v>
      </c>
      <c r="J382" s="96">
        <v>209.8605</v>
      </c>
      <c r="K382" s="96">
        <v>206.98618999999999</v>
      </c>
      <c r="L382" s="96">
        <v>213.98728</v>
      </c>
      <c r="M382" s="96">
        <v>199.9794</v>
      </c>
      <c r="N382" s="96">
        <v>243.57588000000001</v>
      </c>
      <c r="O382" s="96">
        <v>273.78832790000001</v>
      </c>
      <c r="P382" s="96">
        <v>263.39670310000002</v>
      </c>
      <c r="Q382" s="96">
        <v>402.87176199999999</v>
      </c>
      <c r="R382" s="96">
        <v>428.25408340000001</v>
      </c>
      <c r="S382" s="96">
        <v>404.74690170000002</v>
      </c>
      <c r="T382" s="96">
        <v>490.14225420000002</v>
      </c>
      <c r="U382" s="96">
        <v>660.40215460000002</v>
      </c>
      <c r="V382" s="96">
        <v>707.91540840000005</v>
      </c>
      <c r="W382" s="96">
        <v>588.02847459999998</v>
      </c>
      <c r="X382" s="96">
        <v>516.90500350000002</v>
      </c>
      <c r="Y382" s="96">
        <v>474.40229349999998</v>
      </c>
      <c r="Z382" s="96">
        <v>733.62633149999999</v>
      </c>
    </row>
    <row r="383" spans="2:26" ht="15.4" customHeight="1" x14ac:dyDescent="0.25">
      <c r="B383" s="94" t="s">
        <v>2233</v>
      </c>
      <c r="C383" s="96" t="s">
        <v>105</v>
      </c>
      <c r="D383" s="96">
        <v>-50.77449</v>
      </c>
      <c r="E383" s="96">
        <v>-63.575380000000003</v>
      </c>
      <c r="F383" s="96">
        <v>-66.451880000000003</v>
      </c>
      <c r="G383" s="96">
        <v>-74.967969999999994</v>
      </c>
      <c r="H383" s="96">
        <v>-85.042850000000001</v>
      </c>
      <c r="I383" s="96">
        <v>-89.287279999999996</v>
      </c>
      <c r="J383" s="96">
        <v>-100.45112</v>
      </c>
      <c r="K383" s="96">
        <v>-84.693449999999999</v>
      </c>
      <c r="L383" s="96">
        <v>-62.035679999999999</v>
      </c>
      <c r="M383" s="96">
        <v>-78.434340000000006</v>
      </c>
      <c r="N383" s="96">
        <v>-138.27010999999999</v>
      </c>
      <c r="O383" s="96">
        <v>-127.22499379999999</v>
      </c>
      <c r="P383" s="96">
        <v>-117.196653</v>
      </c>
      <c r="Q383" s="96">
        <v>-69.185598400000003</v>
      </c>
      <c r="R383" s="96">
        <v>-86.161505160000004</v>
      </c>
      <c r="S383" s="96">
        <v>-85.029069809999996</v>
      </c>
      <c r="T383" s="96">
        <v>-195.9453896</v>
      </c>
      <c r="U383" s="96">
        <v>-449.9276749</v>
      </c>
      <c r="V383" s="96">
        <v>-350.5360465</v>
      </c>
      <c r="W383" s="96">
        <v>-189.29111140000001</v>
      </c>
      <c r="X383" s="96">
        <v>-318.45931660000002</v>
      </c>
      <c r="Y383" s="96">
        <v>-237.06890079999999</v>
      </c>
      <c r="Z383" s="96">
        <v>-257.7954239</v>
      </c>
    </row>
    <row r="384" spans="2:26" ht="15.4" customHeight="1" x14ac:dyDescent="0.25">
      <c r="B384" s="94" t="s">
        <v>6523</v>
      </c>
      <c r="C384" s="96">
        <v>800.94613440000001</v>
      </c>
      <c r="D384" s="96">
        <v>887.55997000000002</v>
      </c>
      <c r="E384" s="96">
        <v>885.99801000000002</v>
      </c>
      <c r="F384" s="96">
        <v>970.73265000000004</v>
      </c>
      <c r="G384" s="96">
        <v>1149.44661</v>
      </c>
      <c r="H384" s="96">
        <v>1357.9528</v>
      </c>
      <c r="I384" s="96">
        <v>1740.3127099999999</v>
      </c>
      <c r="J384" s="96">
        <v>1838.3437200000001</v>
      </c>
      <c r="K384" s="96">
        <v>2800.51359</v>
      </c>
      <c r="L384" s="96">
        <v>3245.07447</v>
      </c>
      <c r="M384" s="96">
        <v>3800.5494699999999</v>
      </c>
      <c r="N384" s="96">
        <v>4262.9847200000004</v>
      </c>
      <c r="O384" s="96">
        <v>5192.1387990000003</v>
      </c>
      <c r="P384" s="96">
        <v>5647.9442689999996</v>
      </c>
      <c r="Q384" s="96">
        <v>6433.6948929999999</v>
      </c>
      <c r="R384" s="96">
        <v>7119.7129329999998</v>
      </c>
      <c r="S384" s="96">
        <v>7315.7394720000002</v>
      </c>
      <c r="T384" s="96">
        <v>8031.8287890000001</v>
      </c>
      <c r="U384" s="96">
        <v>8270.9257199999993</v>
      </c>
      <c r="V384" s="96">
        <v>8813.5810810000003</v>
      </c>
      <c r="W384" s="96">
        <v>8457.0379819999998</v>
      </c>
      <c r="X384" s="96">
        <v>9086.1116720000009</v>
      </c>
      <c r="Y384" s="96">
        <v>9240.7721710000005</v>
      </c>
      <c r="Z384" s="96">
        <v>10309.905710000001</v>
      </c>
    </row>
    <row r="385" spans="2:26" ht="15.4" customHeight="1" x14ac:dyDescent="0.25">
      <c r="B385" s="94" t="s">
        <v>2232</v>
      </c>
      <c r="C385" s="96">
        <v>828.57510030000003</v>
      </c>
      <c r="D385" s="96">
        <v>906.95353999999998</v>
      </c>
      <c r="E385" s="96">
        <v>911.65060000000005</v>
      </c>
      <c r="F385" s="96">
        <v>999.35905000000002</v>
      </c>
      <c r="G385" s="96">
        <v>1207.53439</v>
      </c>
      <c r="H385" s="96">
        <v>1408.0975599999999</v>
      </c>
      <c r="I385" s="96">
        <v>1805.36787</v>
      </c>
      <c r="J385" s="96">
        <v>1897.52271</v>
      </c>
      <c r="K385" s="96">
        <v>2841.2061800000001</v>
      </c>
      <c r="L385" s="96">
        <v>3347.9940999999999</v>
      </c>
      <c r="M385" s="96">
        <v>3869.2544400000002</v>
      </c>
      <c r="N385" s="96">
        <v>4308.6121000000003</v>
      </c>
      <c r="O385" s="96">
        <v>5254.3043559999996</v>
      </c>
      <c r="P385" s="96">
        <v>5732.2486049999998</v>
      </c>
      <c r="Q385" s="96">
        <v>6468.1510369999996</v>
      </c>
      <c r="R385" s="96">
        <v>7145.4134340000001</v>
      </c>
      <c r="S385" s="96">
        <v>7351.4048069999999</v>
      </c>
      <c r="T385" s="96">
        <v>8068.8324579999999</v>
      </c>
      <c r="U385" s="96">
        <v>8326.6096899999993</v>
      </c>
      <c r="V385" s="96">
        <v>8909.5507450000005</v>
      </c>
      <c r="W385" s="96">
        <v>8504.0935730000001</v>
      </c>
      <c r="X385" s="96">
        <v>9137.5977870000006</v>
      </c>
      <c r="Y385" s="96">
        <v>9304.583439</v>
      </c>
      <c r="Z385" s="96">
        <v>10369.397999999999</v>
      </c>
    </row>
    <row r="386" spans="2:26" ht="15.4" customHeight="1" x14ac:dyDescent="0.25">
      <c r="B386" s="94" t="s">
        <v>2233</v>
      </c>
      <c r="C386" s="96">
        <v>-27.628965969999999</v>
      </c>
      <c r="D386" s="96">
        <v>-19.393560000000001</v>
      </c>
      <c r="E386" s="96">
        <v>-25.6526</v>
      </c>
      <c r="F386" s="96">
        <v>-28.6264</v>
      </c>
      <c r="G386" s="96">
        <v>-58.087769999999999</v>
      </c>
      <c r="H386" s="96">
        <v>-50.144759999999998</v>
      </c>
      <c r="I386" s="96">
        <v>-65.055160000000001</v>
      </c>
      <c r="J386" s="96">
        <v>-59.178989999999999</v>
      </c>
      <c r="K386" s="96">
        <v>-40.69258</v>
      </c>
      <c r="L386" s="96">
        <v>-102.91964</v>
      </c>
      <c r="M386" s="96">
        <v>-68.704970000000003</v>
      </c>
      <c r="N386" s="96">
        <v>-45.627380000000002</v>
      </c>
      <c r="O386" s="96">
        <v>-62.165556709999997</v>
      </c>
      <c r="P386" s="96">
        <v>-84.304335910000006</v>
      </c>
      <c r="Q386" s="96">
        <v>-34.45614372</v>
      </c>
      <c r="R386" s="96">
        <v>-25.700500859999998</v>
      </c>
      <c r="S386" s="96">
        <v>-35.665334899999998</v>
      </c>
      <c r="T386" s="96">
        <v>-37.003668670000003</v>
      </c>
      <c r="U386" s="96">
        <v>-55.683970360000004</v>
      </c>
      <c r="V386" s="96">
        <v>-95.969664589999994</v>
      </c>
      <c r="W386" s="96">
        <v>-47.055590639999998</v>
      </c>
      <c r="X386" s="96">
        <v>-51.48611563</v>
      </c>
      <c r="Y386" s="96">
        <v>-63.81126751</v>
      </c>
      <c r="Z386" s="96">
        <v>-59.492292720000002</v>
      </c>
    </row>
    <row r="387" spans="2:26" ht="15.4" customHeight="1" x14ac:dyDescent="0.25">
      <c r="B387" s="94" t="s">
        <v>2236</v>
      </c>
      <c r="C387" s="96">
        <v>114.9269546</v>
      </c>
      <c r="D387" s="96">
        <v>83.578490000000002</v>
      </c>
      <c r="E387" s="96">
        <v>73.635300000000001</v>
      </c>
      <c r="F387" s="96">
        <v>69.077860000000001</v>
      </c>
      <c r="G387" s="96">
        <v>19.591989999999999</v>
      </c>
      <c r="H387" s="96">
        <v>21.884450000000001</v>
      </c>
      <c r="I387" s="96">
        <v>43.011180000000003</v>
      </c>
      <c r="J387" s="96">
        <v>63.649209999999997</v>
      </c>
      <c r="K387" s="96">
        <v>122.73663000000001</v>
      </c>
      <c r="L387" s="96">
        <v>78.927610000000001</v>
      </c>
      <c r="M387" s="96">
        <v>169.87584000000001</v>
      </c>
      <c r="N387" s="96">
        <v>221.07604000000001</v>
      </c>
      <c r="O387" s="96">
        <v>221.20151559999999</v>
      </c>
      <c r="P387" s="96">
        <v>117.30418899999999</v>
      </c>
      <c r="Q387" s="96">
        <v>173.19287969999999</v>
      </c>
      <c r="R387" s="96">
        <v>147.89699200000001</v>
      </c>
      <c r="S387" s="96">
        <v>159.17261880000001</v>
      </c>
      <c r="T387" s="96">
        <v>125.1571531</v>
      </c>
      <c r="U387" s="96">
        <v>169.32034830000001</v>
      </c>
      <c r="V387" s="96">
        <v>137.3253215</v>
      </c>
      <c r="W387" s="96">
        <v>122.8226753</v>
      </c>
      <c r="X387" s="96">
        <v>129.81816319999999</v>
      </c>
      <c r="Y387" s="96">
        <v>82.723090380000002</v>
      </c>
      <c r="Z387" s="96">
        <v>57.769399790000001</v>
      </c>
    </row>
    <row r="388" spans="2:26" ht="15.4" customHeight="1" x14ac:dyDescent="0.25">
      <c r="B388" s="94" t="s">
        <v>6524</v>
      </c>
      <c r="C388" s="96">
        <v>90.278966569999994</v>
      </c>
      <c r="D388" s="96">
        <v>-382.35892999999999</v>
      </c>
      <c r="E388" s="96">
        <v>-485.28944000000001</v>
      </c>
      <c r="F388" s="96">
        <v>-220.63199</v>
      </c>
      <c r="G388" s="96">
        <v>-294.66063000000003</v>
      </c>
      <c r="H388" s="96">
        <v>-352.58560999999997</v>
      </c>
      <c r="I388" s="96">
        <v>-16.76305</v>
      </c>
      <c r="J388" s="96">
        <v>-37.579990000000002</v>
      </c>
      <c r="K388" s="96">
        <v>170.49753000000001</v>
      </c>
      <c r="L388" s="96">
        <v>270.77845000000002</v>
      </c>
      <c r="M388" s="96">
        <v>104.24096</v>
      </c>
      <c r="N388" s="96">
        <v>45.113799999999998</v>
      </c>
      <c r="O388" s="96">
        <v>367.99386520000002</v>
      </c>
      <c r="P388" s="96">
        <v>139.92001440000001</v>
      </c>
      <c r="Q388" s="96">
        <v>108.082843</v>
      </c>
      <c r="R388" s="96">
        <v>182.2312068</v>
      </c>
      <c r="S388" s="96">
        <v>273.4513091</v>
      </c>
      <c r="T388" s="96">
        <v>250.02396479999999</v>
      </c>
      <c r="U388" s="96">
        <v>959.64858419999996</v>
      </c>
      <c r="V388" s="96">
        <v>862.13796950000005</v>
      </c>
      <c r="W388" s="96">
        <v>2293.1850199999999</v>
      </c>
      <c r="X388" s="96">
        <v>2011.0597339999999</v>
      </c>
      <c r="Y388" s="96">
        <v>2728.4102389999998</v>
      </c>
      <c r="Z388" s="96">
        <v>1804.9849529999999</v>
      </c>
    </row>
    <row r="389" spans="2:26" ht="15.4" customHeight="1" x14ac:dyDescent="0.25">
      <c r="B389" s="94" t="s">
        <v>2240</v>
      </c>
      <c r="C389" s="96">
        <v>3.4</v>
      </c>
      <c r="D389" s="96">
        <v>-0.45485999999999999</v>
      </c>
      <c r="E389" s="96">
        <v>-3.6210900000000001</v>
      </c>
      <c r="F389" s="96">
        <v>12.759729999999999</v>
      </c>
      <c r="G389" s="96" t="s">
        <v>105</v>
      </c>
      <c r="H389" s="96">
        <v>1.92713</v>
      </c>
      <c r="I389" s="96">
        <v>-6.52475</v>
      </c>
      <c r="J389" s="96">
        <v>5.3639599999999996</v>
      </c>
      <c r="K389" s="96">
        <v>4.5799399999999997</v>
      </c>
      <c r="L389" s="96">
        <v>23.27617</v>
      </c>
      <c r="M389" s="96">
        <v>38.57667</v>
      </c>
      <c r="N389" s="96">
        <v>90.018169999999998</v>
      </c>
      <c r="O389" s="96">
        <v>112.4634762</v>
      </c>
      <c r="P389" s="96">
        <v>102.0059236</v>
      </c>
      <c r="Q389" s="96">
        <v>32.538503499999997</v>
      </c>
      <c r="R389" s="96">
        <v>43.893778599999997</v>
      </c>
      <c r="S389" s="96">
        <v>55.476539520000003</v>
      </c>
      <c r="T389" s="96">
        <v>127.4857611</v>
      </c>
      <c r="U389" s="96">
        <v>168.483338</v>
      </c>
      <c r="V389" s="96">
        <v>115.43111039999999</v>
      </c>
      <c r="W389" s="96">
        <v>168.96261630000001</v>
      </c>
      <c r="X389" s="96">
        <v>165.56352860000001</v>
      </c>
      <c r="Y389" s="96">
        <v>154.78910429999999</v>
      </c>
      <c r="Z389" s="96">
        <v>45.213461789999997</v>
      </c>
    </row>
    <row r="390" spans="2:26" ht="15.4" customHeight="1" x14ac:dyDescent="0.25">
      <c r="B390" s="94" t="s">
        <v>6525</v>
      </c>
      <c r="C390" s="96" t="s">
        <v>105</v>
      </c>
      <c r="D390" s="96" t="s">
        <v>105</v>
      </c>
      <c r="E390" s="96" t="s">
        <v>105</v>
      </c>
      <c r="F390" s="96" t="s">
        <v>105</v>
      </c>
      <c r="G390" s="96" t="s">
        <v>105</v>
      </c>
      <c r="H390" s="96" t="s">
        <v>105</v>
      </c>
      <c r="I390" s="96" t="s">
        <v>105</v>
      </c>
      <c r="J390" s="96" t="s">
        <v>105</v>
      </c>
      <c r="K390" s="96" t="s">
        <v>105</v>
      </c>
      <c r="L390" s="96" t="s">
        <v>105</v>
      </c>
      <c r="M390" s="96" t="s">
        <v>105</v>
      </c>
      <c r="N390" s="96" t="s">
        <v>105</v>
      </c>
      <c r="O390" s="96" t="s">
        <v>105</v>
      </c>
      <c r="P390" s="96" t="s">
        <v>105</v>
      </c>
      <c r="Q390" s="96" t="s">
        <v>105</v>
      </c>
      <c r="R390" s="96" t="s">
        <v>105</v>
      </c>
      <c r="S390" s="96" t="s">
        <v>105</v>
      </c>
      <c r="T390" s="96" t="s">
        <v>105</v>
      </c>
      <c r="U390" s="96" t="s">
        <v>105</v>
      </c>
      <c r="V390" s="96" t="s">
        <v>105</v>
      </c>
      <c r="W390" s="96" t="s">
        <v>105</v>
      </c>
      <c r="X390" s="96" t="s">
        <v>105</v>
      </c>
      <c r="Y390" s="96" t="s">
        <v>105</v>
      </c>
      <c r="Z390" s="96" t="s">
        <v>105</v>
      </c>
    </row>
    <row r="391" spans="2:26" ht="15.4" customHeight="1" x14ac:dyDescent="0.25">
      <c r="B391" s="94" t="s">
        <v>2242</v>
      </c>
      <c r="C391" s="96" t="s">
        <v>105</v>
      </c>
      <c r="D391" s="96" t="s">
        <v>105</v>
      </c>
      <c r="E391" s="96" t="s">
        <v>105</v>
      </c>
      <c r="F391" s="96" t="s">
        <v>105</v>
      </c>
      <c r="G391" s="96" t="s">
        <v>105</v>
      </c>
      <c r="H391" s="96" t="s">
        <v>105</v>
      </c>
      <c r="I391" s="96" t="s">
        <v>105</v>
      </c>
      <c r="J391" s="96" t="s">
        <v>105</v>
      </c>
      <c r="K391" s="96" t="s">
        <v>105</v>
      </c>
      <c r="L391" s="96" t="s">
        <v>105</v>
      </c>
      <c r="M391" s="96" t="s">
        <v>105</v>
      </c>
      <c r="N391" s="96" t="s">
        <v>105</v>
      </c>
      <c r="O391" s="96" t="s">
        <v>105</v>
      </c>
      <c r="P391" s="96" t="s">
        <v>105</v>
      </c>
      <c r="Q391" s="96" t="s">
        <v>105</v>
      </c>
      <c r="R391" s="96" t="s">
        <v>105</v>
      </c>
      <c r="S391" s="96" t="s">
        <v>105</v>
      </c>
      <c r="T391" s="96" t="s">
        <v>105</v>
      </c>
      <c r="U391" s="96" t="s">
        <v>105</v>
      </c>
      <c r="V391" s="96" t="s">
        <v>105</v>
      </c>
      <c r="W391" s="96" t="s">
        <v>105</v>
      </c>
      <c r="X391" s="96" t="s">
        <v>105</v>
      </c>
      <c r="Y391" s="96" t="s">
        <v>105</v>
      </c>
      <c r="Z391" s="96" t="s">
        <v>105</v>
      </c>
    </row>
    <row r="392" spans="2:26" ht="15.4" customHeight="1" x14ac:dyDescent="0.25">
      <c r="B392" s="94" t="s">
        <v>2243</v>
      </c>
      <c r="C392" s="96">
        <v>86.894996539999994</v>
      </c>
      <c r="D392" s="96">
        <v>-381.90406999999999</v>
      </c>
      <c r="E392" s="96">
        <v>-481.66834999999998</v>
      </c>
      <c r="F392" s="96">
        <v>-233.39171999999999</v>
      </c>
      <c r="G392" s="96">
        <v>-294.66063000000003</v>
      </c>
      <c r="H392" s="96">
        <v>-354.51274000000001</v>
      </c>
      <c r="I392" s="96">
        <v>-10.238300000000001</v>
      </c>
      <c r="J392" s="96">
        <v>-42.943950000000001</v>
      </c>
      <c r="K392" s="96">
        <v>165.91758999999999</v>
      </c>
      <c r="L392" s="96">
        <v>247.50228000000001</v>
      </c>
      <c r="M392" s="96">
        <v>65.664289999999994</v>
      </c>
      <c r="N392" s="96">
        <v>-44.904380000000003</v>
      </c>
      <c r="O392" s="96">
        <v>255.53038889999999</v>
      </c>
      <c r="P392" s="96">
        <v>37.914090809999998</v>
      </c>
      <c r="Q392" s="96">
        <v>75.544339519999994</v>
      </c>
      <c r="R392" s="96">
        <v>138.33742820000001</v>
      </c>
      <c r="S392" s="96">
        <v>217.9747696</v>
      </c>
      <c r="T392" s="96">
        <v>122.5382037</v>
      </c>
      <c r="U392" s="96">
        <v>791.16524619999996</v>
      </c>
      <c r="V392" s="96">
        <v>746.70685900000001</v>
      </c>
      <c r="W392" s="96">
        <v>2124.2224040000001</v>
      </c>
      <c r="X392" s="96">
        <v>1845.4962049999999</v>
      </c>
      <c r="Y392" s="96">
        <v>2573.6211349999999</v>
      </c>
      <c r="Z392" s="96">
        <v>1759.771491</v>
      </c>
    </row>
    <row r="393" spans="2:26" ht="15.4" customHeight="1" x14ac:dyDescent="0.25">
      <c r="B393" s="94" t="s">
        <v>2244</v>
      </c>
      <c r="C393" s="96">
        <v>-212.15717179999999</v>
      </c>
      <c r="D393" s="96">
        <v>156.84852000000001</v>
      </c>
      <c r="E393" s="96">
        <v>137.56335999999999</v>
      </c>
      <c r="F393" s="96">
        <v>54.232170000000004</v>
      </c>
      <c r="G393" s="96">
        <v>351.22627999999997</v>
      </c>
      <c r="H393" s="96">
        <v>250.65653</v>
      </c>
      <c r="I393" s="96">
        <v>178.97191000000001</v>
      </c>
      <c r="J393" s="96">
        <v>135.22765000000001</v>
      </c>
      <c r="K393" s="96">
        <v>-96.586640000000003</v>
      </c>
      <c r="L393" s="96">
        <v>-46.066719999999997</v>
      </c>
      <c r="M393" s="96">
        <v>46.44847</v>
      </c>
      <c r="N393" s="96">
        <v>-10.654920000000001</v>
      </c>
      <c r="O393" s="96">
        <v>228.14184990000001</v>
      </c>
      <c r="P393" s="96">
        <v>36.869916779999997</v>
      </c>
      <c r="Q393" s="96">
        <v>120.168902</v>
      </c>
      <c r="R393" s="96">
        <v>184.42376780000001</v>
      </c>
      <c r="S393" s="96">
        <v>150.8295339</v>
      </c>
      <c r="T393" s="96">
        <v>315.1434314</v>
      </c>
      <c r="U393" s="96">
        <v>1097.7944399999999</v>
      </c>
      <c r="V393" s="96">
        <v>853.64679660000002</v>
      </c>
      <c r="W393" s="96">
        <v>548.33916469999997</v>
      </c>
      <c r="X393" s="96">
        <v>668.30902939999999</v>
      </c>
      <c r="Y393" s="96">
        <v>832.2551674</v>
      </c>
      <c r="Z393" s="96">
        <v>1045.1340399999999</v>
      </c>
    </row>
    <row r="394" spans="2:26" ht="15.4" customHeight="1" x14ac:dyDescent="0.25">
      <c r="B394" s="94" t="s">
        <v>2245</v>
      </c>
      <c r="C394" s="96">
        <v>241.6003298</v>
      </c>
      <c r="D394" s="96">
        <v>130.76281</v>
      </c>
      <c r="E394" s="96">
        <v>-37.385959999999997</v>
      </c>
      <c r="F394" s="96">
        <v>50.890419999999999</v>
      </c>
      <c r="G394" s="96">
        <v>272.78640000000001</v>
      </c>
      <c r="H394" s="96">
        <v>79.932429999999997</v>
      </c>
      <c r="I394" s="96">
        <v>399.93167999999997</v>
      </c>
      <c r="J394" s="96">
        <v>144.17734999999999</v>
      </c>
      <c r="K394" s="96">
        <v>548.47900000000004</v>
      </c>
      <c r="L394" s="96">
        <v>827.37698999999998</v>
      </c>
      <c r="M394" s="96">
        <v>-50.833080000000002</v>
      </c>
      <c r="N394" s="96">
        <v>78.781890000000004</v>
      </c>
      <c r="O394" s="96">
        <v>1726.2826580000001</v>
      </c>
      <c r="P394" s="96">
        <v>928.72167490000004</v>
      </c>
      <c r="Q394" s="96">
        <v>1310.626385</v>
      </c>
      <c r="R394" s="96">
        <v>1581.8380079999999</v>
      </c>
      <c r="S394" s="96">
        <v>1922.227128</v>
      </c>
      <c r="T394" s="96">
        <v>596.82381499999997</v>
      </c>
      <c r="U394" s="96">
        <v>-135.2622289</v>
      </c>
      <c r="V394" s="96">
        <v>-495.07504369999998</v>
      </c>
      <c r="W394" s="96">
        <v>2638.3568829999999</v>
      </c>
      <c r="X394" s="96">
        <v>-34.870761420000001</v>
      </c>
      <c r="Y394" s="96">
        <v>-1531.240763</v>
      </c>
      <c r="Z394" s="96">
        <v>2350.7686140000001</v>
      </c>
    </row>
    <row r="395" spans="2:26" ht="15.4" customHeight="1" x14ac:dyDescent="0.25">
      <c r="B395" s="94" t="s">
        <v>2246</v>
      </c>
      <c r="C395" s="96">
        <v>-241.6003298</v>
      </c>
      <c r="D395" s="96">
        <v>-130.76281</v>
      </c>
      <c r="E395" s="96">
        <v>37.385959999999997</v>
      </c>
      <c r="F395" s="96">
        <v>-50.890419999999999</v>
      </c>
      <c r="G395" s="96">
        <v>-272.78640000000001</v>
      </c>
      <c r="H395" s="96">
        <v>-79.932429999999997</v>
      </c>
      <c r="I395" s="96">
        <v>-399.93167999999997</v>
      </c>
      <c r="J395" s="96">
        <v>-144.17734999999999</v>
      </c>
      <c r="K395" s="96">
        <v>-548.47900000000004</v>
      </c>
      <c r="L395" s="96">
        <v>-827.37698999999998</v>
      </c>
      <c r="M395" s="96">
        <v>50.833080000000002</v>
      </c>
      <c r="N395" s="96">
        <v>-78.781890000000004</v>
      </c>
      <c r="O395" s="96">
        <v>-1726.2826580000001</v>
      </c>
      <c r="P395" s="96">
        <v>-928.72167490000004</v>
      </c>
      <c r="Q395" s="96">
        <v>-1310.626385</v>
      </c>
      <c r="R395" s="96">
        <v>-1581.8380079999999</v>
      </c>
      <c r="S395" s="96">
        <v>-1922.227128</v>
      </c>
      <c r="T395" s="96">
        <v>-596.82381499999997</v>
      </c>
      <c r="U395" s="96">
        <v>135.2622289</v>
      </c>
      <c r="V395" s="96">
        <v>495.07504369999998</v>
      </c>
      <c r="W395" s="96">
        <v>-2638.3568829999999</v>
      </c>
      <c r="X395" s="96">
        <v>34.870761420000001</v>
      </c>
      <c r="Y395" s="96">
        <v>1531.240763</v>
      </c>
      <c r="Z395" s="96">
        <v>-2350.7686140000001</v>
      </c>
    </row>
    <row r="396" spans="2:26" ht="15.4" customHeight="1" x14ac:dyDescent="0.25">
      <c r="B396" s="94" t="s">
        <v>6526</v>
      </c>
      <c r="C396" s="96" t="s">
        <v>105</v>
      </c>
      <c r="D396" s="96">
        <v>-126.36949</v>
      </c>
      <c r="E396" s="96">
        <v>41.606250000000003</v>
      </c>
      <c r="F396" s="96">
        <v>-47.038930000000001</v>
      </c>
      <c r="G396" s="96">
        <v>-280.27782000000002</v>
      </c>
      <c r="H396" s="96">
        <v>-90.536569999999998</v>
      </c>
      <c r="I396" s="96">
        <v>-399.93031999999999</v>
      </c>
      <c r="J396" s="96">
        <v>-183.7715</v>
      </c>
      <c r="K396" s="96">
        <v>-565.28111999999999</v>
      </c>
      <c r="L396" s="96">
        <v>-826.33333000000005</v>
      </c>
      <c r="M396" s="96">
        <v>6.6369999999999996</v>
      </c>
      <c r="N396" s="96">
        <v>-73.206829999999997</v>
      </c>
      <c r="O396" s="96">
        <v>-1720.3963839999999</v>
      </c>
      <c r="P396" s="96">
        <v>-915.361445</v>
      </c>
      <c r="Q396" s="96">
        <v>-1297.014895</v>
      </c>
      <c r="R396" s="96">
        <v>-1570.2879479999999</v>
      </c>
      <c r="S396" s="96">
        <v>-1923.4292310000001</v>
      </c>
      <c r="T396" s="96">
        <v>-580.73499089999996</v>
      </c>
      <c r="U396" s="96">
        <v>144.4811938</v>
      </c>
      <c r="V396" s="96">
        <v>502.98368699999997</v>
      </c>
      <c r="W396" s="96">
        <v>-2631.016447</v>
      </c>
      <c r="X396" s="96">
        <v>34.870761420000001</v>
      </c>
      <c r="Y396" s="96">
        <v>1531.240763</v>
      </c>
      <c r="Z396" s="96">
        <v>-2350.7686140000001</v>
      </c>
    </row>
    <row r="397" spans="2:26" ht="15.4" customHeight="1" x14ac:dyDescent="0.25">
      <c r="B397" s="94" t="s">
        <v>6527</v>
      </c>
      <c r="C397" s="96" t="s">
        <v>105</v>
      </c>
      <c r="D397" s="96">
        <v>-4.3933299999999997</v>
      </c>
      <c r="E397" s="96">
        <v>-4.2202900000000003</v>
      </c>
      <c r="F397" s="96">
        <v>-3.8514900000000001</v>
      </c>
      <c r="G397" s="96">
        <v>7.4914199999999997</v>
      </c>
      <c r="H397" s="96">
        <v>10.604139999999999</v>
      </c>
      <c r="I397" s="96">
        <v>-1.3600000000000001E-3</v>
      </c>
      <c r="J397" s="96">
        <v>39.594149999999999</v>
      </c>
      <c r="K397" s="96">
        <v>16.802129999999998</v>
      </c>
      <c r="L397" s="96">
        <v>-1.04366</v>
      </c>
      <c r="M397" s="96">
        <v>44.196080000000002</v>
      </c>
      <c r="N397" s="96">
        <v>-5.5750599999999997</v>
      </c>
      <c r="O397" s="96">
        <v>-5.8862748060000003</v>
      </c>
      <c r="P397" s="96">
        <v>-13.360229889999999</v>
      </c>
      <c r="Q397" s="96">
        <v>-13.611490290000001</v>
      </c>
      <c r="R397" s="96">
        <v>-11.550060670000001</v>
      </c>
      <c r="S397" s="96">
        <v>1.2021027929999999</v>
      </c>
      <c r="T397" s="96">
        <v>-16.0888241</v>
      </c>
      <c r="U397" s="96">
        <v>-9.2189648850000001</v>
      </c>
      <c r="V397" s="96">
        <v>-7.9084597519999997</v>
      </c>
      <c r="W397" s="96">
        <v>-7.3404362819999998</v>
      </c>
      <c r="X397" s="96" t="s">
        <v>234</v>
      </c>
      <c r="Y397" s="96" t="s">
        <v>234</v>
      </c>
      <c r="Z397" s="96" t="s">
        <v>234</v>
      </c>
    </row>
    <row r="398" spans="2:26" ht="15.4" customHeight="1" x14ac:dyDescent="0.25">
      <c r="B398" s="94" t="s">
        <v>2247</v>
      </c>
      <c r="C398" s="96" t="s">
        <v>105</v>
      </c>
      <c r="D398" s="96" t="s">
        <v>105</v>
      </c>
      <c r="E398" s="96" t="s">
        <v>105</v>
      </c>
      <c r="F398" s="96" t="s">
        <v>105</v>
      </c>
      <c r="G398" s="96" t="s">
        <v>105</v>
      </c>
      <c r="H398" s="96" t="s">
        <v>105</v>
      </c>
      <c r="I398" s="96" t="s">
        <v>105</v>
      </c>
      <c r="J398" s="96" t="s">
        <v>105</v>
      </c>
      <c r="K398" s="96" t="s">
        <v>105</v>
      </c>
      <c r="L398" s="96" t="s">
        <v>105</v>
      </c>
      <c r="M398" s="96" t="s">
        <v>105</v>
      </c>
      <c r="N398" s="96" t="s">
        <v>105</v>
      </c>
      <c r="O398" s="96" t="s">
        <v>105</v>
      </c>
      <c r="P398" s="96">
        <v>901.77896850000002</v>
      </c>
      <c r="Q398" s="96">
        <v>1898.0633290000001</v>
      </c>
      <c r="R398" s="96">
        <v>2975.782361</v>
      </c>
      <c r="S398" s="96">
        <v>4155.5967190000001</v>
      </c>
      <c r="T398" s="96">
        <v>4187.8564829999996</v>
      </c>
      <c r="U398" s="96">
        <v>2698.2225429999999</v>
      </c>
      <c r="V398" s="96">
        <v>1669.6458130000001</v>
      </c>
      <c r="W398" s="96">
        <v>2169.8498880000002</v>
      </c>
      <c r="X398" s="96">
        <v>678.7954072</v>
      </c>
      <c r="Y398" s="96">
        <v>-2234.4694049999998</v>
      </c>
      <c r="Z398" s="96">
        <v>-573.33875020000005</v>
      </c>
    </row>
    <row r="400" spans="2:26" ht="15.4" customHeight="1" x14ac:dyDescent="0.25">
      <c r="B400" s="94" t="s">
        <v>2248</v>
      </c>
      <c r="C400" s="95"/>
      <c r="D400" s="95"/>
      <c r="E400" s="95"/>
      <c r="F400" s="95"/>
      <c r="G400" s="95"/>
      <c r="H400" s="95"/>
      <c r="I400" s="95"/>
      <c r="J400" s="95"/>
      <c r="K400" s="95"/>
      <c r="L400" s="95"/>
      <c r="M400" s="95"/>
      <c r="N400" s="95"/>
      <c r="O400" s="95"/>
      <c r="P400" s="95"/>
      <c r="Q400" s="95"/>
      <c r="R400" s="95"/>
      <c r="S400" s="95"/>
      <c r="T400" s="95"/>
      <c r="U400" s="95"/>
      <c r="V400" s="95"/>
      <c r="W400" s="95"/>
      <c r="X400" s="95"/>
      <c r="Y400" s="95"/>
      <c r="Z400" s="95"/>
    </row>
    <row r="401" spans="2:26" ht="15.4" customHeight="1" x14ac:dyDescent="0.25">
      <c r="B401" s="94" t="s">
        <v>2203</v>
      </c>
      <c r="C401" s="96">
        <v>12.228260000000001</v>
      </c>
      <c r="D401" s="96">
        <v>15.804880000000001</v>
      </c>
      <c r="E401" s="96">
        <v>12.647869999999999</v>
      </c>
      <c r="F401" s="96">
        <v>10.311579999999999</v>
      </c>
      <c r="G401" s="96">
        <v>10.29377</v>
      </c>
      <c r="H401" s="96">
        <v>10.18516</v>
      </c>
      <c r="I401" s="96">
        <v>9.3978400000000004</v>
      </c>
      <c r="J401" s="96">
        <v>8.4691200000000002</v>
      </c>
      <c r="K401" s="96">
        <v>7.5869099999999996</v>
      </c>
      <c r="L401" s="96">
        <v>7.1077500000000002</v>
      </c>
      <c r="M401" s="96">
        <v>5.2969900000000001</v>
      </c>
      <c r="N401" s="96">
        <v>4.1263184050000001</v>
      </c>
      <c r="O401" s="96">
        <v>4.223264296</v>
      </c>
      <c r="P401" s="96">
        <v>3.9458915810000001</v>
      </c>
      <c r="Q401" s="96">
        <v>4.120508762</v>
      </c>
      <c r="R401" s="96">
        <v>3.5202904909999999</v>
      </c>
      <c r="S401" s="96">
        <v>2.6883507959999999</v>
      </c>
      <c r="T401" s="96">
        <v>2.3739231099999998</v>
      </c>
      <c r="U401" s="96">
        <v>2.3541953069999999</v>
      </c>
      <c r="V401" s="96">
        <v>2.516488013</v>
      </c>
      <c r="W401" s="96">
        <v>2.5126395320000001</v>
      </c>
      <c r="X401" s="96">
        <v>3.2</v>
      </c>
      <c r="Y401" s="96">
        <v>4.0999999999999996</v>
      </c>
      <c r="Z401" s="96">
        <v>2.9</v>
      </c>
    </row>
    <row r="402" spans="2:26" ht="15.4" customHeight="1" x14ac:dyDescent="0.25">
      <c r="B402" s="94" t="s">
        <v>2204</v>
      </c>
      <c r="C402" s="96">
        <v>26.64734</v>
      </c>
      <c r="D402" s="96">
        <v>28.57687</v>
      </c>
      <c r="E402" s="96">
        <v>24.235859999999999</v>
      </c>
      <c r="F402" s="96">
        <v>24.605920000000001</v>
      </c>
      <c r="G402" s="96">
        <v>24.77431</v>
      </c>
      <c r="H402" s="96">
        <v>24.761340000000001</v>
      </c>
      <c r="I402" s="96">
        <v>26.202739999999999</v>
      </c>
      <c r="J402" s="96">
        <v>26.33006</v>
      </c>
      <c r="K402" s="96">
        <v>26.72288</v>
      </c>
      <c r="L402" s="96">
        <v>28.325690000000002</v>
      </c>
      <c r="M402" s="96">
        <v>30.756609999999998</v>
      </c>
      <c r="N402" s="96">
        <v>25.408522999999999</v>
      </c>
      <c r="O402" s="96">
        <v>26.25529839</v>
      </c>
      <c r="P402" s="96">
        <v>28.561112359999999</v>
      </c>
      <c r="Q402" s="96">
        <v>31.998106050000001</v>
      </c>
      <c r="R402" s="96">
        <v>31.963686020000001</v>
      </c>
      <c r="S402" s="96">
        <v>29.66044625</v>
      </c>
      <c r="T402" s="96">
        <v>32.176359249999997</v>
      </c>
      <c r="U402" s="96">
        <v>36.027820970000001</v>
      </c>
      <c r="V402" s="96">
        <v>36.759806349999998</v>
      </c>
      <c r="W402" s="96">
        <v>30.776298740000001</v>
      </c>
      <c r="X402" s="96">
        <v>35.4</v>
      </c>
      <c r="Y402" s="96">
        <v>38.9</v>
      </c>
      <c r="Z402" s="96">
        <v>30</v>
      </c>
    </row>
    <row r="403" spans="2:26" ht="15.4" customHeight="1" x14ac:dyDescent="0.25">
      <c r="B403" s="94" t="s">
        <v>2249</v>
      </c>
      <c r="C403" s="96">
        <v>-14.419079999999999</v>
      </c>
      <c r="D403" s="96">
        <v>-12.772</v>
      </c>
      <c r="E403" s="96">
        <v>-11.58799</v>
      </c>
      <c r="F403" s="96">
        <v>-14.29433</v>
      </c>
      <c r="G403" s="96">
        <v>-14.48054</v>
      </c>
      <c r="H403" s="96">
        <v>-14.576180000000001</v>
      </c>
      <c r="I403" s="96">
        <v>-16.8049</v>
      </c>
      <c r="J403" s="96">
        <v>-17.860949999999999</v>
      </c>
      <c r="K403" s="96">
        <v>-19.13597</v>
      </c>
      <c r="L403" s="96">
        <v>-21.217939999999999</v>
      </c>
      <c r="M403" s="96">
        <v>-25.459620000000001</v>
      </c>
      <c r="N403" s="96">
        <v>-20.50187356</v>
      </c>
      <c r="O403" s="96">
        <v>-21.220752879999999</v>
      </c>
      <c r="P403" s="96">
        <v>-23.66519911</v>
      </c>
      <c r="Q403" s="96">
        <v>-26.66991968</v>
      </c>
      <c r="R403" s="96">
        <v>-27.376058960000002</v>
      </c>
      <c r="S403" s="96">
        <v>-26.13395702</v>
      </c>
      <c r="T403" s="96">
        <v>-29.111994859999999</v>
      </c>
      <c r="U403" s="96">
        <v>-32.865027650000002</v>
      </c>
      <c r="V403" s="96">
        <v>-33.304293170000001</v>
      </c>
      <c r="W403" s="96">
        <v>-27.2834708</v>
      </c>
      <c r="X403" s="96">
        <v>-31.1</v>
      </c>
      <c r="Y403" s="96">
        <v>-33.700000000000003</v>
      </c>
      <c r="Z403" s="96">
        <v>-26</v>
      </c>
    </row>
    <row r="404" spans="2:26" ht="15.4" customHeight="1" x14ac:dyDescent="0.25">
      <c r="B404" s="94" t="s">
        <v>2250</v>
      </c>
      <c r="C404" s="96">
        <v>3.2501634250000002</v>
      </c>
      <c r="D404" s="96">
        <v>2.136592329</v>
      </c>
      <c r="E404" s="96">
        <v>0.86425244199999995</v>
      </c>
      <c r="F404" s="96">
        <v>1.4033897040000001</v>
      </c>
      <c r="G404" s="96">
        <v>1.6934395</v>
      </c>
      <c r="H404" s="96">
        <v>-0.35511662999999999</v>
      </c>
      <c r="I404" s="96">
        <v>-1.0460162980000001</v>
      </c>
      <c r="J404" s="96">
        <v>-1.1022094389999999</v>
      </c>
      <c r="K404" s="96">
        <v>-1.4565713149999999</v>
      </c>
      <c r="L404" s="96">
        <v>-1.1438732460000001</v>
      </c>
      <c r="M404" s="96">
        <v>-1.3481911099999999</v>
      </c>
      <c r="N404" s="96">
        <v>-0.55634125199999995</v>
      </c>
      <c r="O404" s="96">
        <v>0.79942939400000002</v>
      </c>
      <c r="P404" s="96">
        <v>0.389156116</v>
      </c>
      <c r="Q404" s="96">
        <v>0.935362307</v>
      </c>
      <c r="R404" s="96">
        <v>1.1395057550000001</v>
      </c>
      <c r="S404" s="96">
        <v>0.37762562399999999</v>
      </c>
      <c r="T404" s="96">
        <v>9.3961550000000005E-2</v>
      </c>
      <c r="U404" s="96">
        <v>4.8922743999999997E-2</v>
      </c>
      <c r="V404" s="96">
        <v>-0.37204638400000001</v>
      </c>
      <c r="W404" s="96">
        <v>-2.4806617999999999E-2</v>
      </c>
      <c r="X404" s="96">
        <v>-1.7</v>
      </c>
      <c r="Y404" s="96">
        <v>-2.2000000000000002</v>
      </c>
      <c r="Z404" s="96">
        <v>-1.6</v>
      </c>
    </row>
    <row r="405" spans="2:26" ht="15.4" customHeight="1" x14ac:dyDescent="0.25">
      <c r="B405" s="94" t="s">
        <v>2251</v>
      </c>
      <c r="C405" s="96">
        <v>-2.19929</v>
      </c>
      <c r="D405" s="96">
        <v>4.5599800000000004</v>
      </c>
      <c r="E405" s="96">
        <v>3.9609899999999998</v>
      </c>
      <c r="F405" s="96">
        <v>2.3422200000000002</v>
      </c>
      <c r="G405" s="96">
        <v>2.7031999999999998</v>
      </c>
      <c r="H405" s="96">
        <v>1.9557199999999999</v>
      </c>
      <c r="I405" s="96">
        <v>2.153</v>
      </c>
      <c r="J405" s="96">
        <v>-0.16581000000000001</v>
      </c>
      <c r="K405" s="96">
        <v>2.8044799999999999</v>
      </c>
      <c r="L405" s="96">
        <v>4.0742000000000003</v>
      </c>
      <c r="M405" s="96">
        <v>-2.32098</v>
      </c>
      <c r="N405" s="96">
        <v>-0.829669722</v>
      </c>
      <c r="O405" s="96">
        <v>4.3209792829999998</v>
      </c>
      <c r="P405" s="96">
        <v>2.9272503809999999</v>
      </c>
      <c r="Q405" s="96">
        <v>4.018834665</v>
      </c>
      <c r="R405" s="96">
        <v>4.4693051690000001</v>
      </c>
      <c r="S405" s="96">
        <v>5.3837640540000002</v>
      </c>
      <c r="T405" s="96">
        <v>-0.32922105699999998</v>
      </c>
      <c r="U405" s="96">
        <v>-7.1419514700000004</v>
      </c>
      <c r="V405" s="96">
        <v>-6.9182486340000002</v>
      </c>
      <c r="W405" s="96">
        <v>-0.86823587300000005</v>
      </c>
      <c r="X405" s="96">
        <v>-7.7</v>
      </c>
      <c r="Y405" s="96">
        <v>-12.6</v>
      </c>
      <c r="Z405" s="96">
        <v>-1.3</v>
      </c>
    </row>
    <row r="406" spans="2:26" ht="15.4" customHeight="1" x14ac:dyDescent="0.25">
      <c r="B406" s="94" t="s">
        <v>2252</v>
      </c>
      <c r="C406" s="96">
        <v>-3.5410900000000001</v>
      </c>
      <c r="D406" s="96">
        <v>2.1865999999999999</v>
      </c>
      <c r="E406" s="96">
        <v>-0.62561</v>
      </c>
      <c r="F406" s="96">
        <v>0.80423</v>
      </c>
      <c r="G406" s="96">
        <v>3.7501899999999999</v>
      </c>
      <c r="H406" s="96">
        <v>0.97716999999999998</v>
      </c>
      <c r="I406" s="96">
        <v>4.4222000000000001</v>
      </c>
      <c r="J406" s="96">
        <v>1.3964399999999999</v>
      </c>
      <c r="K406" s="96">
        <v>4.3719799999999998</v>
      </c>
      <c r="L406" s="96">
        <v>6.4362399999999997</v>
      </c>
      <c r="M406" s="96">
        <v>-0.31767000000000001</v>
      </c>
      <c r="N406" s="96">
        <v>-0.26229091999999998</v>
      </c>
      <c r="O406" s="96">
        <v>-7.4856778139999998</v>
      </c>
      <c r="P406" s="96">
        <v>-3.5366440899999998</v>
      </c>
      <c r="Q406" s="96">
        <v>-5.6943198329999998</v>
      </c>
      <c r="R406" s="96">
        <v>-5.9842237620000001</v>
      </c>
      <c r="S406" s="96">
        <v>-7.2430583229999996</v>
      </c>
      <c r="T406" s="96">
        <v>-2.6682565220000001</v>
      </c>
      <c r="U406" s="96">
        <v>-2.7783683E-2</v>
      </c>
      <c r="V406" s="96">
        <v>1.7466107500000001</v>
      </c>
      <c r="W406" s="96">
        <v>-7.262305499</v>
      </c>
      <c r="X406" s="96" t="s">
        <v>234</v>
      </c>
      <c r="Y406" s="96">
        <v>5.2</v>
      </c>
      <c r="Z406" s="96">
        <v>-5.4</v>
      </c>
    </row>
    <row r="408" spans="2:26" ht="15.4" customHeight="1" x14ac:dyDescent="0.25">
      <c r="B408" s="94" t="s">
        <v>6528</v>
      </c>
      <c r="C408" s="95"/>
      <c r="D408" s="95"/>
      <c r="E408" s="95"/>
      <c r="F408" s="95"/>
      <c r="G408" s="95"/>
      <c r="H408" s="95"/>
      <c r="I408" s="95"/>
      <c r="J408" s="95"/>
      <c r="K408" s="95"/>
      <c r="L408" s="95"/>
      <c r="M408" s="95"/>
      <c r="N408" s="95"/>
      <c r="O408" s="95"/>
      <c r="P408" s="95"/>
      <c r="Q408" s="95"/>
      <c r="R408" s="95"/>
      <c r="S408" s="95"/>
      <c r="T408" s="95"/>
      <c r="U408" s="95"/>
      <c r="V408" s="95"/>
      <c r="W408" s="95"/>
      <c r="X408" s="95"/>
      <c r="Y408" s="95"/>
      <c r="Z408" s="95"/>
    </row>
    <row r="409" spans="2:26" ht="15.4" customHeight="1" x14ac:dyDescent="0.25">
      <c r="B409" s="94" t="s">
        <v>2254</v>
      </c>
      <c r="C409" s="96">
        <v>951.85590962987999</v>
      </c>
      <c r="D409" s="96">
        <v>1044.1619298728001</v>
      </c>
      <c r="E409" s="96">
        <v>1024.0816212195</v>
      </c>
      <c r="F409" s="96">
        <v>1228.9348157177999</v>
      </c>
      <c r="G409" s="96">
        <v>1468.6251975596001</v>
      </c>
      <c r="H409" s="96">
        <v>1504.434766804</v>
      </c>
      <c r="I409" s="96">
        <v>1935.4876727469</v>
      </c>
      <c r="J409" s="96">
        <v>2014.0328561890999</v>
      </c>
      <c r="K409" s="96">
        <v>2457.9141152993002</v>
      </c>
      <c r="L409" s="96">
        <v>2770.5331242962002</v>
      </c>
      <c r="M409" s="96">
        <v>2938.9051728171999</v>
      </c>
      <c r="N409" s="96">
        <v>3632.8074247361001</v>
      </c>
      <c r="O409" s="96">
        <v>4309.3819899509999</v>
      </c>
      <c r="P409" s="96">
        <v>5298.4116175495001</v>
      </c>
      <c r="Q409" s="96">
        <v>6033.7588645213</v>
      </c>
      <c r="R409" s="96">
        <v>7945.1512470484004</v>
      </c>
      <c r="S409" s="96">
        <v>8506.2545738137997</v>
      </c>
      <c r="T409" s="96">
        <v>9175.8541559727</v>
      </c>
      <c r="U409" s="96">
        <v>8079.1423842104996</v>
      </c>
      <c r="V409" s="96">
        <v>8406.9211671187004</v>
      </c>
      <c r="W409" s="96">
        <v>11085.426290527001</v>
      </c>
      <c r="X409" s="96">
        <v>9182.2592185431004</v>
      </c>
      <c r="Y409" s="96">
        <v>8864.5573113493992</v>
      </c>
      <c r="Z409" s="96">
        <v>11937.313536097001</v>
      </c>
    </row>
    <row r="410" spans="2:26" ht="15.4" customHeight="1" x14ac:dyDescent="0.25">
      <c r="B410" s="94" t="s">
        <v>2255</v>
      </c>
      <c r="C410" s="96">
        <v>6.4514693200000002</v>
      </c>
      <c r="D410" s="96">
        <v>6.4512159999999996</v>
      </c>
      <c r="E410" s="96">
        <v>6.45138488</v>
      </c>
      <c r="F410" s="96">
        <v>6.45138488</v>
      </c>
      <c r="G410" s="96">
        <v>6.4511737800000004</v>
      </c>
      <c r="H410" s="96">
        <v>5.44979982</v>
      </c>
      <c r="I410" s="96" t="s">
        <v>234</v>
      </c>
      <c r="J410" s="96" t="s">
        <v>234</v>
      </c>
      <c r="K410" s="96" t="s">
        <v>234</v>
      </c>
      <c r="L410" s="96">
        <v>1.9764584548399999</v>
      </c>
      <c r="M410" s="96">
        <v>1.9764584548399999</v>
      </c>
      <c r="N410" s="96">
        <v>1.9764584548399999</v>
      </c>
      <c r="O410" s="96">
        <v>2.8208583703999999</v>
      </c>
      <c r="P410" s="96">
        <v>4.9318583703999996</v>
      </c>
      <c r="Q410" s="96">
        <v>6.6206583704000002</v>
      </c>
      <c r="R410" s="96">
        <v>8.3094583703999998</v>
      </c>
      <c r="S410" s="96">
        <v>8.7316583703999999</v>
      </c>
      <c r="T410" s="96">
        <v>8.7316583703999999</v>
      </c>
      <c r="U410" s="96">
        <v>8.7316583703999999</v>
      </c>
      <c r="V410" s="96">
        <v>8.7316583703999999</v>
      </c>
      <c r="W410" s="96">
        <v>8.7316583703999999</v>
      </c>
      <c r="X410" s="96">
        <v>10.842658370400001</v>
      </c>
      <c r="Y410" s="96">
        <v>10.842658370400001</v>
      </c>
      <c r="Z410" s="96">
        <v>10.842658370400001</v>
      </c>
    </row>
    <row r="411" spans="2:26" ht="15.4" customHeight="1" x14ac:dyDescent="0.25">
      <c r="B411" s="94" t="s">
        <v>2256</v>
      </c>
      <c r="C411" s="96">
        <v>937.9</v>
      </c>
      <c r="D411" s="96">
        <v>1030.4000000000001</v>
      </c>
      <c r="E411" s="96">
        <v>1009.8</v>
      </c>
      <c r="F411" s="96">
        <v>1213.0999999999999</v>
      </c>
      <c r="G411" s="96">
        <v>1452.5</v>
      </c>
      <c r="H411" s="96">
        <v>1490.2</v>
      </c>
      <c r="I411" s="96">
        <v>1926.4655414909</v>
      </c>
      <c r="J411" s="96">
        <v>2004.9740361920001</v>
      </c>
      <c r="K411" s="96">
        <v>2449.5840309078999</v>
      </c>
      <c r="L411" s="96">
        <v>2668.6667114454999</v>
      </c>
      <c r="M411" s="96">
        <v>2843.1960921145001</v>
      </c>
      <c r="N411" s="96">
        <v>3541.8208396679001</v>
      </c>
      <c r="O411" s="96">
        <v>4227.8870800139002</v>
      </c>
      <c r="P411" s="96">
        <v>5230.0393502168999</v>
      </c>
      <c r="Q411" s="96">
        <v>5979.8862835866003</v>
      </c>
      <c r="R411" s="96">
        <v>7905.5037383177996</v>
      </c>
      <c r="S411" s="96">
        <v>8475.9436711190992</v>
      </c>
      <c r="T411" s="96">
        <v>9138.4975746836008</v>
      </c>
      <c r="U411" s="96">
        <v>8045.4648596203997</v>
      </c>
      <c r="V411" s="96">
        <v>8374.2046852590993</v>
      </c>
      <c r="W411" s="96">
        <v>11050.089120249</v>
      </c>
      <c r="X411" s="96">
        <v>8935.1370738795995</v>
      </c>
      <c r="Y411" s="96">
        <v>8634.3435152540005</v>
      </c>
      <c r="Z411" s="96">
        <v>11717.830942932</v>
      </c>
    </row>
    <row r="412" spans="2:26" ht="15.4" customHeight="1" x14ac:dyDescent="0.25">
      <c r="B412" s="94" t="s">
        <v>2257</v>
      </c>
      <c r="C412" s="96">
        <v>7.4870999095782</v>
      </c>
      <c r="D412" s="96">
        <v>7.2217386605270999</v>
      </c>
      <c r="E412" s="96">
        <v>7.8124361024100999</v>
      </c>
      <c r="F412" s="96">
        <v>8.5805878795354005</v>
      </c>
      <c r="G412" s="96" t="s">
        <v>234</v>
      </c>
      <c r="H412" s="96" t="s">
        <v>234</v>
      </c>
      <c r="I412" s="96" t="s">
        <v>234</v>
      </c>
      <c r="J412" s="96" t="s">
        <v>234</v>
      </c>
      <c r="K412" s="96" t="s">
        <v>234</v>
      </c>
      <c r="L412" s="96">
        <v>6.5247279665016002E-3</v>
      </c>
      <c r="M412" s="96">
        <v>3.3532716498084002E-2</v>
      </c>
      <c r="N412" s="96">
        <v>3.3428878043089E-2</v>
      </c>
      <c r="O412" s="96">
        <v>3.3464893675881999E-2</v>
      </c>
      <c r="P412" s="96">
        <v>3.3531941892751001E-2</v>
      </c>
      <c r="Q412" s="96">
        <v>3.1546280627738003E-2</v>
      </c>
      <c r="R412" s="96">
        <v>3.0172897604209999E-2</v>
      </c>
      <c r="S412" s="96">
        <v>21.485108837098998</v>
      </c>
      <c r="T412" s="96">
        <v>22.760511890808999</v>
      </c>
      <c r="U412" s="96">
        <v>22.227758808926001</v>
      </c>
      <c r="V412" s="96">
        <v>22.100445684684999</v>
      </c>
      <c r="W412" s="96">
        <v>23.018503128982999</v>
      </c>
      <c r="X412" s="96">
        <v>22.368437479444001</v>
      </c>
      <c r="Y412" s="96">
        <v>21.269667541918</v>
      </c>
      <c r="Z412" s="96">
        <v>21.442686559154001</v>
      </c>
    </row>
    <row r="413" spans="2:26" ht="15.4" customHeight="1" x14ac:dyDescent="0.25">
      <c r="B413" s="94" t="s">
        <v>2258</v>
      </c>
      <c r="C413" s="96">
        <v>1.7340400305402001E-2</v>
      </c>
      <c r="D413" s="96">
        <v>8.8975212261660996E-2</v>
      </c>
      <c r="E413" s="96">
        <v>1.7800237100844E-2</v>
      </c>
      <c r="F413" s="96">
        <v>0.80284295821006002</v>
      </c>
      <c r="G413" s="96">
        <v>9.6740237796469</v>
      </c>
      <c r="H413" s="96">
        <v>8.7849669839637006</v>
      </c>
      <c r="I413" s="96">
        <v>9.0221312560552001</v>
      </c>
      <c r="J413" s="96">
        <v>9.0588199970923995</v>
      </c>
      <c r="K413" s="96">
        <v>8.3300843913701996</v>
      </c>
      <c r="L413" s="96">
        <v>99.883429667916005</v>
      </c>
      <c r="M413" s="96">
        <v>93.699089531460004</v>
      </c>
      <c r="N413" s="96">
        <v>88.976697735328997</v>
      </c>
      <c r="O413" s="96">
        <v>78.64058667306</v>
      </c>
      <c r="P413" s="96">
        <v>63.406877020285997</v>
      </c>
      <c r="Q413" s="96">
        <v>47.220376283641002</v>
      </c>
      <c r="R413" s="96">
        <v>31.307877462615998</v>
      </c>
      <c r="S413" s="96">
        <v>9.4135487132055995E-2</v>
      </c>
      <c r="T413" s="96">
        <v>5.8644110279257999</v>
      </c>
      <c r="U413" s="96">
        <v>2.7181074108329</v>
      </c>
      <c r="V413" s="96">
        <v>1.8843778045431001</v>
      </c>
      <c r="W413" s="96">
        <v>3.5870087784362998</v>
      </c>
      <c r="X413" s="96">
        <v>213.91104881363</v>
      </c>
      <c r="Y413" s="96">
        <v>198.10147018311</v>
      </c>
      <c r="Z413" s="96">
        <v>187.19724823569999</v>
      </c>
    </row>
    <row r="415" spans="2:26" ht="15.4" customHeight="1" x14ac:dyDescent="0.25">
      <c r="B415" s="94" t="s">
        <v>6529</v>
      </c>
      <c r="C415" s="95"/>
      <c r="D415" s="95"/>
      <c r="E415" s="95"/>
      <c r="F415" s="95"/>
      <c r="G415" s="95"/>
      <c r="H415" s="95"/>
      <c r="I415" s="95"/>
      <c r="J415" s="95"/>
      <c r="K415" s="95"/>
      <c r="L415" s="95"/>
      <c r="M415" s="95"/>
      <c r="N415" s="95"/>
      <c r="O415" s="95"/>
      <c r="P415" s="95"/>
      <c r="Q415" s="95"/>
      <c r="R415" s="95"/>
      <c r="S415" s="95"/>
      <c r="T415" s="95"/>
      <c r="U415" s="95"/>
      <c r="V415" s="95"/>
      <c r="W415" s="95"/>
      <c r="X415" s="95"/>
      <c r="Y415" s="95"/>
      <c r="Z415" s="95"/>
    </row>
    <row r="416" spans="2:26" ht="15.4" customHeight="1" x14ac:dyDescent="0.25">
      <c r="B416" s="94" t="s">
        <v>2260</v>
      </c>
      <c r="C416" s="96">
        <v>74.3</v>
      </c>
      <c r="D416" s="96">
        <v>76.474999999999994</v>
      </c>
      <c r="E416" s="96">
        <v>78.3</v>
      </c>
      <c r="F416" s="96">
        <v>74.040000000000006</v>
      </c>
      <c r="G416" s="96">
        <v>71.8</v>
      </c>
      <c r="H416" s="96">
        <v>74.05</v>
      </c>
      <c r="I416" s="96">
        <v>71.099999999999994</v>
      </c>
      <c r="J416" s="96">
        <v>63.55</v>
      </c>
      <c r="K416" s="96">
        <v>77.650000000000006</v>
      </c>
      <c r="L416" s="96">
        <v>74.44</v>
      </c>
      <c r="M416" s="96">
        <v>71.650000000000006</v>
      </c>
      <c r="N416" s="96">
        <v>85.51</v>
      </c>
      <c r="O416" s="96">
        <v>86.91</v>
      </c>
      <c r="P416" s="96">
        <v>99.41</v>
      </c>
      <c r="Q416" s="96">
        <v>99.67</v>
      </c>
      <c r="R416" s="96">
        <v>107.3</v>
      </c>
      <c r="S416" s="96">
        <v>108</v>
      </c>
      <c r="T416" s="96">
        <v>102.95</v>
      </c>
      <c r="U416" s="96">
        <v>115.04</v>
      </c>
      <c r="V416" s="96">
        <v>113.3</v>
      </c>
      <c r="W416" s="96">
        <v>117.83</v>
      </c>
      <c r="X416" s="96">
        <v>121.39</v>
      </c>
      <c r="Y416" s="96">
        <v>131.94</v>
      </c>
      <c r="Z416" s="96">
        <v>132.81</v>
      </c>
    </row>
    <row r="417" spans="2:26" ht="15.4" customHeight="1" x14ac:dyDescent="0.25">
      <c r="B417" s="94" t="s">
        <v>2261</v>
      </c>
      <c r="C417" s="96">
        <v>71.093795833333004</v>
      </c>
      <c r="D417" s="96">
        <v>74.949250000000006</v>
      </c>
      <c r="E417" s="96">
        <v>77.876619166666998</v>
      </c>
      <c r="F417" s="96">
        <v>76.141447499999998</v>
      </c>
      <c r="G417" s="96">
        <v>73.673596666666995</v>
      </c>
      <c r="H417" s="96">
        <v>71.367500000000007</v>
      </c>
      <c r="I417" s="96">
        <v>72.755605833332993</v>
      </c>
      <c r="J417" s="96">
        <v>66.415027499999994</v>
      </c>
      <c r="K417" s="96">
        <v>69.761695000000003</v>
      </c>
      <c r="L417" s="96">
        <v>77.573430739016004</v>
      </c>
      <c r="M417" s="96">
        <v>73.262359015805004</v>
      </c>
      <c r="N417" s="96">
        <v>74.02</v>
      </c>
      <c r="O417" s="96">
        <v>85.225755992383</v>
      </c>
      <c r="P417" s="96">
        <v>93.084393807547997</v>
      </c>
      <c r="Q417" s="96">
        <v>97.554842156795004</v>
      </c>
      <c r="R417" s="96">
        <v>102.40513433136</v>
      </c>
      <c r="S417" s="96">
        <v>107.38381517465</v>
      </c>
      <c r="T417" s="96">
        <v>104.51188524286</v>
      </c>
      <c r="U417" s="96">
        <v>108.93013410927</v>
      </c>
      <c r="V417" s="96">
        <v>112.60948275862</v>
      </c>
      <c r="W417" s="96">
        <v>118.34518727599</v>
      </c>
      <c r="X417" s="96">
        <v>118.13408160495</v>
      </c>
      <c r="Y417" s="96">
        <v>125.1994578</v>
      </c>
      <c r="Z417" s="96">
        <v>132.11546008875999</v>
      </c>
    </row>
    <row r="419" spans="2:26" ht="15.4" customHeight="1" x14ac:dyDescent="0.25">
      <c r="B419" s="94" t="s">
        <v>2262</v>
      </c>
      <c r="C419" s="95"/>
      <c r="D419" s="95"/>
      <c r="E419" s="95"/>
      <c r="F419" s="95"/>
      <c r="G419" s="95"/>
      <c r="H419" s="95"/>
      <c r="I419" s="95"/>
      <c r="J419" s="95"/>
      <c r="K419" s="95"/>
      <c r="L419" s="95"/>
      <c r="M419" s="95"/>
      <c r="N419" s="95"/>
      <c r="O419" s="95"/>
      <c r="P419" s="95"/>
      <c r="Q419" s="95"/>
      <c r="R419" s="95"/>
      <c r="S419" s="95"/>
      <c r="T419" s="95"/>
      <c r="U419" s="95"/>
      <c r="V419" s="95"/>
      <c r="W419" s="95"/>
      <c r="X419" s="95"/>
      <c r="Y419" s="95"/>
      <c r="Z419" s="95"/>
    </row>
    <row r="420" spans="2:26" ht="15.4" customHeight="1" x14ac:dyDescent="0.25">
      <c r="B420" s="94" t="s">
        <v>2263</v>
      </c>
      <c r="C420" s="96">
        <v>2874.4948319999999</v>
      </c>
      <c r="D420" s="96">
        <v>2740.7527580000001</v>
      </c>
      <c r="E420" s="96">
        <v>2997.5876549999998</v>
      </c>
      <c r="F420" s="96">
        <v>3213.2642609999998</v>
      </c>
      <c r="G420" s="96">
        <v>3366.3917630000001</v>
      </c>
      <c r="H420" s="96">
        <v>3189.016423</v>
      </c>
      <c r="I420" s="96">
        <v>3402.7320719999998</v>
      </c>
      <c r="J420" s="96">
        <v>3613.1955109999999</v>
      </c>
      <c r="K420" s="96">
        <v>3696.6976519999998</v>
      </c>
      <c r="L420" s="96">
        <v>3777.0369740000001</v>
      </c>
      <c r="M420" s="96">
        <v>3787.4832719999999</v>
      </c>
      <c r="N420" s="96">
        <v>3826.2371469999998</v>
      </c>
      <c r="O420" s="96">
        <v>3809.9147659999999</v>
      </c>
      <c r="P420" s="96">
        <v>4012.9192159999998</v>
      </c>
      <c r="Q420" s="96">
        <v>3980.9726489999998</v>
      </c>
      <c r="R420" s="96">
        <v>4142.9164010000004</v>
      </c>
      <c r="S420" s="96">
        <v>4297.3882139999996</v>
      </c>
      <c r="T420" s="96">
        <v>4963.4029389999996</v>
      </c>
      <c r="U420" s="96">
        <v>5510.9381860000003</v>
      </c>
      <c r="V420" s="96">
        <v>6515.7877829999998</v>
      </c>
      <c r="W420" s="96">
        <v>7905.7550940000001</v>
      </c>
      <c r="X420" s="96">
        <v>8820.8142389999994</v>
      </c>
      <c r="Y420" s="96">
        <v>9140.1635549999992</v>
      </c>
      <c r="Z420" s="96" t="s">
        <v>105</v>
      </c>
    </row>
    <row r="421" spans="2:26" ht="15.4" customHeight="1" x14ac:dyDescent="0.25">
      <c r="B421" s="94" t="s">
        <v>2264</v>
      </c>
      <c r="C421" s="96">
        <v>2822.5417280000001</v>
      </c>
      <c r="D421" s="96">
        <v>2668.8320389999999</v>
      </c>
      <c r="E421" s="96">
        <v>2942.7650800000001</v>
      </c>
      <c r="F421" s="96">
        <v>3134.793662</v>
      </c>
      <c r="G421" s="96">
        <v>3295.659005</v>
      </c>
      <c r="H421" s="96">
        <v>3110.0510850000001</v>
      </c>
      <c r="I421" s="96">
        <v>3266.633722</v>
      </c>
      <c r="J421" s="96">
        <v>3466.533426</v>
      </c>
      <c r="K421" s="96">
        <v>3550.3545989999998</v>
      </c>
      <c r="L421" s="96">
        <v>3550.2857090000002</v>
      </c>
      <c r="M421" s="96">
        <v>3507.4269420000001</v>
      </c>
      <c r="N421" s="96">
        <v>3528.2364779999998</v>
      </c>
      <c r="O421" s="96">
        <v>3493.0936769999998</v>
      </c>
      <c r="P421" s="96">
        <v>3574.4549550000002</v>
      </c>
      <c r="Q421" s="96">
        <v>3482.7966249999999</v>
      </c>
      <c r="R421" s="96">
        <v>3599.822396</v>
      </c>
      <c r="S421" s="96">
        <v>3748.2592829999999</v>
      </c>
      <c r="T421" s="96">
        <v>4374.1308580000004</v>
      </c>
      <c r="U421" s="96">
        <v>5103.1249479999997</v>
      </c>
      <c r="V421" s="96">
        <v>5965.5238099999997</v>
      </c>
      <c r="W421" s="96">
        <v>7174.9836750000004</v>
      </c>
      <c r="X421" s="96">
        <v>7925.4604399999998</v>
      </c>
      <c r="Y421" s="96">
        <v>8185.7701059999999</v>
      </c>
      <c r="Z421" s="96" t="s">
        <v>105</v>
      </c>
    </row>
    <row r="422" spans="2:26" ht="15.4" customHeight="1" x14ac:dyDescent="0.25">
      <c r="B422" s="94" t="s">
        <v>2265</v>
      </c>
      <c r="C422" s="96">
        <v>2822.5417280000001</v>
      </c>
      <c r="D422" s="96">
        <v>2668.8320389999999</v>
      </c>
      <c r="E422" s="96">
        <v>2942.7650800000001</v>
      </c>
      <c r="F422" s="96">
        <v>3134.793662</v>
      </c>
      <c r="G422" s="96">
        <v>3295.659005</v>
      </c>
      <c r="H422" s="96">
        <v>3110.0510850000001</v>
      </c>
      <c r="I422" s="96">
        <v>3266.633722</v>
      </c>
      <c r="J422" s="96">
        <v>3466.533426</v>
      </c>
      <c r="K422" s="96">
        <v>3550.3545989999998</v>
      </c>
      <c r="L422" s="96">
        <v>3550.2857090000002</v>
      </c>
      <c r="M422" s="96">
        <v>3507.4269420000001</v>
      </c>
      <c r="N422" s="96">
        <v>3528.2364779999998</v>
      </c>
      <c r="O422" s="96">
        <v>3493.0936769999998</v>
      </c>
      <c r="P422" s="96">
        <v>3574.4549550000002</v>
      </c>
      <c r="Q422" s="96">
        <v>3439.7716249999999</v>
      </c>
      <c r="R422" s="96">
        <v>3543.2673960000002</v>
      </c>
      <c r="S422" s="96">
        <v>3665.2752829999999</v>
      </c>
      <c r="T422" s="96">
        <v>4299.4448579999998</v>
      </c>
      <c r="U422" s="96">
        <v>4973.7759480000004</v>
      </c>
      <c r="V422" s="96">
        <v>5847.25281</v>
      </c>
      <c r="W422" s="96">
        <v>7056.7126749999998</v>
      </c>
      <c r="X422" s="96">
        <v>7759.2224399999996</v>
      </c>
      <c r="Y422" s="96">
        <v>7957.2001060000002</v>
      </c>
      <c r="Z422" s="96" t="s">
        <v>105</v>
      </c>
    </row>
    <row r="423" spans="2:26" ht="15.4" customHeight="1" x14ac:dyDescent="0.25">
      <c r="B423" s="94" t="s">
        <v>2266</v>
      </c>
      <c r="C423" s="96" t="s">
        <v>105</v>
      </c>
      <c r="D423" s="96" t="s">
        <v>105</v>
      </c>
      <c r="E423" s="96" t="s">
        <v>105</v>
      </c>
      <c r="F423" s="96" t="s">
        <v>105</v>
      </c>
      <c r="G423" s="96" t="s">
        <v>105</v>
      </c>
      <c r="H423" s="96" t="s">
        <v>105</v>
      </c>
      <c r="I423" s="96" t="s">
        <v>105</v>
      </c>
      <c r="J423" s="96" t="s">
        <v>105</v>
      </c>
      <c r="K423" s="96" t="s">
        <v>105</v>
      </c>
      <c r="L423" s="96" t="s">
        <v>105</v>
      </c>
      <c r="M423" s="96" t="s">
        <v>105</v>
      </c>
      <c r="N423" s="96" t="s">
        <v>105</v>
      </c>
      <c r="O423" s="96" t="s">
        <v>105</v>
      </c>
      <c r="P423" s="96" t="s">
        <v>105</v>
      </c>
      <c r="Q423" s="96">
        <v>43.024999999999999</v>
      </c>
      <c r="R423" s="96">
        <v>56.555</v>
      </c>
      <c r="S423" s="96">
        <v>82.983999999999995</v>
      </c>
      <c r="T423" s="96">
        <v>74.686000000000007</v>
      </c>
      <c r="U423" s="96">
        <v>129.34899999999999</v>
      </c>
      <c r="V423" s="96">
        <v>118.271</v>
      </c>
      <c r="W423" s="96">
        <v>118.271</v>
      </c>
      <c r="X423" s="96">
        <v>166.238</v>
      </c>
      <c r="Y423" s="96">
        <v>228.57</v>
      </c>
      <c r="Z423" s="96" t="s">
        <v>105</v>
      </c>
    </row>
    <row r="424" spans="2:26" ht="15.4" customHeight="1" x14ac:dyDescent="0.25">
      <c r="B424" s="94" t="s">
        <v>2267</v>
      </c>
      <c r="C424" s="96">
        <v>29</v>
      </c>
      <c r="D424" s="96">
        <v>54</v>
      </c>
      <c r="E424" s="96">
        <v>40</v>
      </c>
      <c r="F424" s="96">
        <v>55</v>
      </c>
      <c r="G424" s="96">
        <v>36</v>
      </c>
      <c r="H424" s="96">
        <v>47</v>
      </c>
      <c r="I424" s="96">
        <v>81</v>
      </c>
      <c r="J424" s="96">
        <v>55</v>
      </c>
      <c r="K424" s="96">
        <v>57</v>
      </c>
      <c r="L424" s="96">
        <v>44</v>
      </c>
      <c r="M424" s="96">
        <v>61</v>
      </c>
      <c r="N424" s="96">
        <v>84</v>
      </c>
      <c r="O424" s="96">
        <v>113</v>
      </c>
      <c r="P424" s="96">
        <v>249.60400000000001</v>
      </c>
      <c r="Q424" s="96">
        <v>332.892</v>
      </c>
      <c r="R424" s="96">
        <v>349.43400000000003</v>
      </c>
      <c r="S424" s="96">
        <v>378.505</v>
      </c>
      <c r="T424" s="96">
        <v>421.21</v>
      </c>
      <c r="U424" s="96">
        <v>251.619</v>
      </c>
      <c r="V424" s="96">
        <v>402.85199999999998</v>
      </c>
      <c r="W424" s="96">
        <v>360.5</v>
      </c>
      <c r="X424" s="96">
        <v>335.04599999999999</v>
      </c>
      <c r="Y424" s="96">
        <v>321.88200000000001</v>
      </c>
      <c r="Z424" s="96" t="s">
        <v>105</v>
      </c>
    </row>
    <row r="425" spans="2:26" ht="15.4" customHeight="1" x14ac:dyDescent="0.25">
      <c r="B425" s="94" t="s">
        <v>2268</v>
      </c>
      <c r="C425" s="96">
        <v>22.9531049</v>
      </c>
      <c r="D425" s="96">
        <v>17.9207185</v>
      </c>
      <c r="E425" s="96">
        <v>14.822574700000001</v>
      </c>
      <c r="F425" s="96">
        <v>23.470599</v>
      </c>
      <c r="G425" s="96">
        <v>34.732757999999997</v>
      </c>
      <c r="H425" s="96">
        <v>31.965337699999999</v>
      </c>
      <c r="I425" s="96">
        <v>55.0983491</v>
      </c>
      <c r="J425" s="96">
        <v>91.662085200000007</v>
      </c>
      <c r="K425" s="96">
        <v>89.343053299999994</v>
      </c>
      <c r="L425" s="96">
        <v>182.75126549999999</v>
      </c>
      <c r="M425" s="96">
        <v>219.05632969999999</v>
      </c>
      <c r="N425" s="96">
        <v>214.0006697</v>
      </c>
      <c r="O425" s="96">
        <v>203.82108869999999</v>
      </c>
      <c r="P425" s="96">
        <v>188.86026039999999</v>
      </c>
      <c r="Q425" s="96">
        <v>165.28402370000001</v>
      </c>
      <c r="R425" s="96">
        <v>193.66000550000001</v>
      </c>
      <c r="S425" s="96">
        <v>170.62393119999999</v>
      </c>
      <c r="T425" s="96">
        <v>168.06208090000001</v>
      </c>
      <c r="U425" s="96">
        <v>156.19423800000001</v>
      </c>
      <c r="V425" s="96">
        <v>147.4119728</v>
      </c>
      <c r="W425" s="96">
        <v>370.2714186</v>
      </c>
      <c r="X425" s="96">
        <v>560.30779870000003</v>
      </c>
      <c r="Y425" s="96">
        <v>632.51144859999999</v>
      </c>
      <c r="Z425" s="96" t="s">
        <v>105</v>
      </c>
    </row>
    <row r="427" spans="2:26" ht="15.4" customHeight="1" x14ac:dyDescent="0.25">
      <c r="B427" s="94" t="s">
        <v>2269</v>
      </c>
      <c r="C427" s="96">
        <v>52.128461379999997</v>
      </c>
      <c r="D427" s="96">
        <v>45.450414619999997</v>
      </c>
      <c r="E427" s="96">
        <v>49.605052460000003</v>
      </c>
      <c r="F427" s="96">
        <v>50.828479659999999</v>
      </c>
      <c r="G427" s="96">
        <v>46.425836990000001</v>
      </c>
      <c r="H427" s="96">
        <v>39.115476729999997</v>
      </c>
      <c r="I427" s="96">
        <v>37.342433880000002</v>
      </c>
      <c r="J427" s="96">
        <v>34.638830480000003</v>
      </c>
      <c r="K427" s="96">
        <v>29.182144780000002</v>
      </c>
      <c r="L427" s="96">
        <v>29.036683929999999</v>
      </c>
      <c r="M427" s="96">
        <v>23.48830744</v>
      </c>
      <c r="N427" s="96">
        <v>17.650065569999999</v>
      </c>
      <c r="O427" s="96">
        <v>17.432843640000002</v>
      </c>
      <c r="P427" s="96">
        <v>17.98635956</v>
      </c>
      <c r="Q427" s="96">
        <v>17.259730770000001</v>
      </c>
      <c r="R427" s="96">
        <v>16.769556999999999</v>
      </c>
      <c r="S427" s="96">
        <v>17.29759804</v>
      </c>
      <c r="T427" s="96">
        <v>16.961122799999998</v>
      </c>
      <c r="U427" s="96">
        <v>16.535362079999999</v>
      </c>
      <c r="V427" s="96">
        <v>18.864583360000001</v>
      </c>
      <c r="W427" s="96">
        <v>23.36992862</v>
      </c>
      <c r="X427" s="96">
        <v>23.761443270000001</v>
      </c>
      <c r="Y427" s="96">
        <v>22.256531949999999</v>
      </c>
      <c r="Z427" s="96" t="s">
        <v>105</v>
      </c>
    </row>
    <row r="428" spans="2:26" ht="15.4" customHeight="1" x14ac:dyDescent="0.25">
      <c r="B428" s="94" t="s">
        <v>2270</v>
      </c>
      <c r="C428" s="96">
        <v>98.192617909999996</v>
      </c>
      <c r="D428" s="96">
        <v>97.375877180000003</v>
      </c>
      <c r="E428" s="96">
        <v>98.171110209999995</v>
      </c>
      <c r="F428" s="96">
        <v>97.557916419999998</v>
      </c>
      <c r="G428" s="96">
        <v>97.898855420000004</v>
      </c>
      <c r="H428" s="96">
        <v>97.52383408</v>
      </c>
      <c r="I428" s="96">
        <v>96.000321319999998</v>
      </c>
      <c r="J428" s="96">
        <v>95.940931379999995</v>
      </c>
      <c r="K428" s="96">
        <v>96.041249050000005</v>
      </c>
      <c r="L428" s="96">
        <v>93.996583380000004</v>
      </c>
      <c r="M428" s="96">
        <v>92.60574081</v>
      </c>
      <c r="N428" s="96">
        <v>92.211651860000003</v>
      </c>
      <c r="O428" s="96">
        <v>91.68429983</v>
      </c>
      <c r="P428" s="96">
        <v>89.073683349999996</v>
      </c>
      <c r="Q428" s="96">
        <v>87.48607269</v>
      </c>
      <c r="R428" s="96">
        <v>86.891021859999995</v>
      </c>
      <c r="S428" s="96">
        <v>87.221798359999994</v>
      </c>
      <c r="T428" s="96">
        <v>88.127659829999999</v>
      </c>
      <c r="U428" s="96">
        <v>92.599930819999997</v>
      </c>
      <c r="V428" s="96">
        <v>91.554912599999994</v>
      </c>
      <c r="W428" s="96">
        <v>90.756462729999996</v>
      </c>
      <c r="X428" s="96">
        <v>89.849533449999996</v>
      </c>
      <c r="Y428" s="96">
        <v>89.558245400000004</v>
      </c>
      <c r="Z428" s="96" t="s">
        <v>105</v>
      </c>
    </row>
    <row r="429" spans="2:26" ht="15.4" customHeight="1" x14ac:dyDescent="0.25">
      <c r="B429" s="94" t="s">
        <v>2271</v>
      </c>
      <c r="C429" s="96">
        <v>1.0088729219999999</v>
      </c>
      <c r="D429" s="96">
        <v>1.9702616319999999</v>
      </c>
      <c r="E429" s="96">
        <v>1.3344063500000001</v>
      </c>
      <c r="F429" s="96">
        <v>1.7116550500000001</v>
      </c>
      <c r="G429" s="96">
        <v>1.0693942519999999</v>
      </c>
      <c r="H429" s="96">
        <v>1.4738086530000001</v>
      </c>
      <c r="I429" s="96">
        <v>2.3804401369999999</v>
      </c>
      <c r="J429" s="96">
        <v>1.522198282</v>
      </c>
      <c r="K429" s="96">
        <v>1.541916742</v>
      </c>
      <c r="L429" s="96">
        <v>1.16493432</v>
      </c>
      <c r="M429" s="96">
        <v>1.6105681700000001</v>
      </c>
      <c r="N429" s="96">
        <v>2.195368368</v>
      </c>
      <c r="O429" s="96">
        <v>2.965945617</v>
      </c>
      <c r="P429" s="96">
        <v>6.2200105849999998</v>
      </c>
      <c r="Q429" s="96">
        <v>8.3620770439999994</v>
      </c>
      <c r="R429" s="96">
        <v>8.4344931479999996</v>
      </c>
      <c r="S429" s="96">
        <v>8.8077916429999998</v>
      </c>
      <c r="T429" s="96">
        <v>8.486314836</v>
      </c>
      <c r="U429" s="96">
        <v>4.565810602</v>
      </c>
      <c r="V429" s="96">
        <v>6.1827059660000003</v>
      </c>
      <c r="W429" s="96">
        <v>4.5599692340000004</v>
      </c>
      <c r="X429" s="96">
        <v>3.7983568289999998</v>
      </c>
      <c r="Y429" s="96">
        <v>3.521621884</v>
      </c>
      <c r="Z429" s="96" t="s">
        <v>105</v>
      </c>
    </row>
    <row r="430" spans="2:26" ht="15.4" customHeight="1" x14ac:dyDescent="0.25">
      <c r="B430" s="94" t="s">
        <v>2272</v>
      </c>
      <c r="C430" s="96">
        <v>7.5975431139999996</v>
      </c>
      <c r="D430" s="96">
        <v>7.8703835680000003</v>
      </c>
      <c r="E430" s="96">
        <v>10.29411069</v>
      </c>
      <c r="F430" s="96">
        <v>10.290152429999999</v>
      </c>
      <c r="G430" s="96">
        <v>9.1469784199999999</v>
      </c>
      <c r="H430" s="96">
        <v>8.4550597110000005</v>
      </c>
      <c r="I430" s="96">
        <v>10.19447924</v>
      </c>
      <c r="J430" s="96">
        <v>8.8700545309999992</v>
      </c>
      <c r="K430" s="96">
        <v>8.4236228569999998</v>
      </c>
      <c r="L430" s="96">
        <v>10.0855637</v>
      </c>
      <c r="M430" s="96">
        <v>10.55947475</v>
      </c>
      <c r="N430" s="96">
        <v>9.1759519820000008</v>
      </c>
      <c r="O430" s="96">
        <v>10.25972846</v>
      </c>
      <c r="P430" s="96">
        <v>8.8184225779999998</v>
      </c>
      <c r="Q430" s="96">
        <v>8.1342869350000004</v>
      </c>
      <c r="R430" s="96">
        <v>8.4416495000000005</v>
      </c>
      <c r="S430" s="96">
        <v>9.2992507369999995</v>
      </c>
      <c r="T430" s="96">
        <v>8.4804966850000003</v>
      </c>
      <c r="U430" s="96">
        <v>7.2241095819999996</v>
      </c>
      <c r="V430" s="96">
        <v>8.2537377519999993</v>
      </c>
      <c r="W430" s="96">
        <v>12.20239239</v>
      </c>
      <c r="X430" s="96">
        <v>9.853029244</v>
      </c>
      <c r="Y430" s="96">
        <v>10.621175149999999</v>
      </c>
      <c r="Z430" s="96" t="s">
        <v>105</v>
      </c>
    </row>
    <row r="432" spans="2:26" ht="15.4" customHeight="1" x14ac:dyDescent="0.25">
      <c r="B432" s="94" t="s">
        <v>6530</v>
      </c>
      <c r="C432" s="96"/>
      <c r="D432" s="96"/>
      <c r="E432" s="96"/>
      <c r="F432" s="96"/>
      <c r="G432" s="96"/>
      <c r="H432" s="96"/>
      <c r="I432" s="96"/>
      <c r="J432" s="96"/>
      <c r="K432" s="96"/>
      <c r="L432" s="96"/>
      <c r="M432" s="96"/>
      <c r="N432" s="96"/>
      <c r="O432" s="96"/>
      <c r="P432" s="96"/>
      <c r="Q432" s="96"/>
      <c r="R432" s="96"/>
      <c r="S432" s="96"/>
      <c r="T432" s="96"/>
      <c r="U432" s="96"/>
      <c r="V432" s="96"/>
      <c r="W432" s="96"/>
      <c r="X432" s="96"/>
      <c r="Y432" s="96"/>
      <c r="Z432" s="96"/>
    </row>
    <row r="433" spans="2:26" ht="15.4" customHeight="1" x14ac:dyDescent="0.25">
      <c r="B433" s="94" t="s">
        <v>2274</v>
      </c>
      <c r="C433" s="96">
        <v>67.226793099999995</v>
      </c>
      <c r="D433" s="96">
        <v>62.317188000000002</v>
      </c>
      <c r="E433" s="96">
        <v>69.950146099999998</v>
      </c>
      <c r="F433" s="96">
        <v>79.334034099999997</v>
      </c>
      <c r="G433" s="96">
        <v>84.573424200000005</v>
      </c>
      <c r="H433" s="96">
        <v>85.990199200000006</v>
      </c>
      <c r="I433" s="96">
        <v>104.4211918</v>
      </c>
      <c r="J433" s="96">
        <v>112.0879016</v>
      </c>
      <c r="K433" s="96">
        <v>125.956701</v>
      </c>
      <c r="L433" s="96">
        <v>139.5972859</v>
      </c>
      <c r="M433" s="96">
        <v>148.36509939999999</v>
      </c>
      <c r="N433" s="96">
        <v>153.88584950000001</v>
      </c>
      <c r="O433" s="96">
        <v>175.08103370000001</v>
      </c>
      <c r="P433" s="96">
        <v>165.1288758</v>
      </c>
      <c r="Q433" s="96">
        <v>170.86786530000001</v>
      </c>
      <c r="R433" s="96">
        <v>168.70600730000001</v>
      </c>
      <c r="S433" s="96">
        <v>177.1798861</v>
      </c>
      <c r="T433" s="96">
        <v>195.45592060000001</v>
      </c>
      <c r="U433" s="96">
        <v>181.48345399999999</v>
      </c>
      <c r="V433" s="96">
        <v>204.97633010000001</v>
      </c>
      <c r="W433" s="96">
        <v>204.7663541</v>
      </c>
      <c r="X433" s="96">
        <v>213.09855089999999</v>
      </c>
      <c r="Y433" s="96">
        <v>268.09926250000001</v>
      </c>
      <c r="Z433" s="96">
        <v>355.57257809999999</v>
      </c>
    </row>
    <row r="434" spans="2:26" ht="15.4" customHeight="1" x14ac:dyDescent="0.25">
      <c r="B434" s="94" t="s">
        <v>2275</v>
      </c>
      <c r="C434" s="96">
        <v>27.995968300000001</v>
      </c>
      <c r="D434" s="96">
        <v>25.894120000000001</v>
      </c>
      <c r="E434" s="96">
        <v>26.800536099999999</v>
      </c>
      <c r="F434" s="96">
        <v>30.2854627</v>
      </c>
      <c r="G434" s="96">
        <v>30.557987600000001</v>
      </c>
      <c r="H434" s="96">
        <v>29.9308777</v>
      </c>
      <c r="I434" s="96">
        <v>29.800626699999999</v>
      </c>
      <c r="J434" s="96">
        <v>30.119593699999999</v>
      </c>
      <c r="K434" s="96">
        <v>33.883378200000003</v>
      </c>
      <c r="L434" s="96">
        <v>32.291224300000003</v>
      </c>
      <c r="M434" s="96">
        <v>32.397994099999998</v>
      </c>
      <c r="N434" s="96">
        <v>34.958767100000003</v>
      </c>
      <c r="O434" s="96">
        <v>32.862415400000003</v>
      </c>
      <c r="P434" s="96">
        <v>35.7608508</v>
      </c>
      <c r="Q434" s="96">
        <v>35.314912900000003</v>
      </c>
      <c r="R434" s="96">
        <v>33.382347899999999</v>
      </c>
      <c r="S434" s="96">
        <v>36.742191800000001</v>
      </c>
      <c r="T434" s="96">
        <v>37.669809100000002</v>
      </c>
      <c r="U434" s="96">
        <v>44.861711999999997</v>
      </c>
      <c r="V434" s="96">
        <v>57.3934961</v>
      </c>
      <c r="W434" s="96">
        <v>59.500506299999998</v>
      </c>
      <c r="X434" s="96">
        <v>65.550625100000005</v>
      </c>
      <c r="Y434" s="96">
        <v>67.732515500000005</v>
      </c>
      <c r="Z434" s="96">
        <v>104.5929276</v>
      </c>
    </row>
    <row r="435" spans="2:26" ht="15.4" customHeight="1" x14ac:dyDescent="0.25">
      <c r="B435" s="94" t="s">
        <v>2276</v>
      </c>
      <c r="C435" s="96">
        <v>2.702</v>
      </c>
      <c r="D435" s="96">
        <v>2</v>
      </c>
      <c r="E435" s="96">
        <v>1</v>
      </c>
      <c r="F435" s="96">
        <v>2.7269999999999999</v>
      </c>
      <c r="G435" s="96">
        <v>2.3759999999999999</v>
      </c>
      <c r="H435" s="96">
        <v>3.9119999999999999</v>
      </c>
      <c r="I435" s="96">
        <v>7.1390000000000002</v>
      </c>
      <c r="J435" s="96">
        <v>4.3769999999999998</v>
      </c>
      <c r="K435" s="96">
        <v>3.5720000000000001</v>
      </c>
      <c r="L435" s="96">
        <v>1.988</v>
      </c>
      <c r="M435" s="96">
        <v>2.6150000000000002</v>
      </c>
      <c r="N435" s="96">
        <v>3.84</v>
      </c>
      <c r="O435" s="96">
        <v>4.9269999999999996</v>
      </c>
      <c r="P435" s="96">
        <v>5.4390000000000001</v>
      </c>
      <c r="Q435" s="96">
        <v>8.7370000000000001</v>
      </c>
      <c r="R435" s="96">
        <v>10.234999999999999</v>
      </c>
      <c r="S435" s="96">
        <v>7.5659999999999998</v>
      </c>
      <c r="T435" s="96">
        <v>8.2100000000000009</v>
      </c>
      <c r="U435" s="96">
        <v>9.7479999999999993</v>
      </c>
      <c r="V435" s="96">
        <v>11.721</v>
      </c>
      <c r="W435" s="96">
        <v>4.5270000000000001</v>
      </c>
      <c r="X435" s="96">
        <v>4.4989999999999997</v>
      </c>
      <c r="Y435" s="96">
        <v>6.6310000000000002</v>
      </c>
      <c r="Z435" s="96" t="s">
        <v>105</v>
      </c>
    </row>
    <row r="437" spans="2:26" ht="15.4" customHeight="1" x14ac:dyDescent="0.25">
      <c r="B437" s="94" t="s">
        <v>2277</v>
      </c>
      <c r="C437" s="95"/>
      <c r="D437" s="95"/>
      <c r="E437" s="95"/>
      <c r="F437" s="95"/>
      <c r="G437" s="95"/>
      <c r="H437" s="95"/>
      <c r="I437" s="95"/>
      <c r="J437" s="95"/>
      <c r="K437" s="95"/>
      <c r="L437" s="95"/>
      <c r="M437" s="95"/>
      <c r="N437" s="95"/>
      <c r="O437" s="95"/>
      <c r="P437" s="95"/>
      <c r="Q437" s="95"/>
      <c r="R437" s="95"/>
      <c r="S437" s="95"/>
      <c r="T437" s="95"/>
      <c r="U437" s="95"/>
      <c r="V437" s="95"/>
      <c r="W437" s="95"/>
      <c r="X437" s="95"/>
      <c r="Y437" s="95"/>
      <c r="Z437" s="95"/>
    </row>
    <row r="438" spans="2:26" ht="15.4" customHeight="1" x14ac:dyDescent="0.25">
      <c r="B438" s="94" t="s">
        <v>2278</v>
      </c>
      <c r="C438" s="96">
        <v>1.4048</v>
      </c>
      <c r="D438" s="96">
        <v>1.2521</v>
      </c>
      <c r="E438" s="96">
        <v>1.1857</v>
      </c>
      <c r="F438" s="96">
        <v>1.0387</v>
      </c>
      <c r="G438" s="96">
        <v>0.96289999999999998</v>
      </c>
      <c r="H438" s="96">
        <v>1.0852999999999999</v>
      </c>
      <c r="I438" s="96">
        <v>1.3376999999999999</v>
      </c>
      <c r="J438" s="96">
        <v>1.8848</v>
      </c>
      <c r="K438" s="96">
        <v>0.60370000000000001</v>
      </c>
      <c r="L438" s="96">
        <v>0.83599999999999997</v>
      </c>
      <c r="M438" s="96">
        <v>1.1815</v>
      </c>
      <c r="N438" s="96">
        <v>1.355</v>
      </c>
      <c r="O438" s="96">
        <v>1.3433999999999999</v>
      </c>
      <c r="P438" s="96">
        <v>0.95979999999999999</v>
      </c>
      <c r="Q438" s="96">
        <v>1.1308</v>
      </c>
      <c r="R438" s="96">
        <v>0.89649999999999996</v>
      </c>
      <c r="S438" s="96">
        <v>1.0224</v>
      </c>
      <c r="T438" s="96">
        <v>1.0222</v>
      </c>
      <c r="U438" s="96">
        <v>0.9698</v>
      </c>
      <c r="V438" s="96">
        <v>1.1527000000000001</v>
      </c>
      <c r="W438" s="96">
        <v>1.0256000000000001</v>
      </c>
      <c r="X438" s="96">
        <v>1.0441</v>
      </c>
      <c r="Y438" s="96">
        <v>0.76300000000000001</v>
      </c>
      <c r="Z438" s="96" t="s">
        <v>105</v>
      </c>
    </row>
    <row r="439" spans="2:26" ht="15.4" customHeight="1" x14ac:dyDescent="0.25">
      <c r="B439" s="94" t="s">
        <v>2279</v>
      </c>
      <c r="C439" s="96">
        <v>31.409500000000001</v>
      </c>
      <c r="D439" s="96">
        <v>30.496700000000001</v>
      </c>
      <c r="E439" s="96">
        <v>33.785600000000002</v>
      </c>
      <c r="F439" s="96">
        <v>34.873199999999997</v>
      </c>
      <c r="G439" s="96">
        <v>36.781500000000001</v>
      </c>
      <c r="H439" s="96">
        <v>34.640599999999999</v>
      </c>
      <c r="I439" s="96">
        <v>24.642399999999999</v>
      </c>
      <c r="J439" s="96">
        <v>25.241499999999998</v>
      </c>
      <c r="K439" s="96">
        <v>30.652000000000001</v>
      </c>
      <c r="L439" s="96">
        <v>37.124200000000002</v>
      </c>
      <c r="M439" s="96">
        <v>31.7272</v>
      </c>
      <c r="N439" s="96">
        <v>29.360700000000001</v>
      </c>
      <c r="O439" s="96">
        <v>32.111199999999997</v>
      </c>
      <c r="P439" s="96">
        <v>34.210900000000002</v>
      </c>
      <c r="Q439" s="96">
        <v>28.191099999999999</v>
      </c>
      <c r="R439" s="96">
        <v>35.6038</v>
      </c>
      <c r="S439" s="96">
        <v>26.510100000000001</v>
      </c>
      <c r="T439" s="96">
        <v>34.7684</v>
      </c>
      <c r="U439" s="96">
        <v>35.748399999999997</v>
      </c>
      <c r="V439" s="96">
        <v>32.911700000000003</v>
      </c>
      <c r="W439" s="96">
        <v>33.180300000000003</v>
      </c>
      <c r="X439" s="96">
        <v>34.049500000000002</v>
      </c>
      <c r="Y439" s="96">
        <v>36.760899999999999</v>
      </c>
      <c r="Z439" s="96" t="s">
        <v>105</v>
      </c>
    </row>
    <row r="440" spans="2:26" ht="15.4" customHeight="1" x14ac:dyDescent="0.25">
      <c r="B440" s="94" t="s">
        <v>2280</v>
      </c>
      <c r="C440" s="96">
        <v>8.1190999999999995</v>
      </c>
      <c r="D440" s="96">
        <v>8.1920999999999999</v>
      </c>
      <c r="E440" s="96">
        <v>9.8143999999999991</v>
      </c>
      <c r="F440" s="96">
        <v>9.3071000000000002</v>
      </c>
      <c r="G440" s="96">
        <v>9.4817</v>
      </c>
      <c r="H440" s="96">
        <v>8.7039000000000009</v>
      </c>
      <c r="I440" s="96">
        <v>8.0972000000000008</v>
      </c>
      <c r="J440" s="96">
        <v>6.2680999999999996</v>
      </c>
      <c r="K440" s="96">
        <v>9.8302999999999994</v>
      </c>
      <c r="L440" s="96">
        <v>9.7649000000000008</v>
      </c>
      <c r="M440" s="96">
        <v>8.1114999999999995</v>
      </c>
      <c r="N440" s="96">
        <v>5.4512999999999998</v>
      </c>
      <c r="O440" s="96">
        <v>8.2560000000000002</v>
      </c>
      <c r="P440" s="96">
        <v>9.3719000000000001</v>
      </c>
      <c r="Q440" s="96">
        <v>8.8263999999999996</v>
      </c>
      <c r="R440" s="96">
        <v>7.8647999999999998</v>
      </c>
      <c r="S440" s="96">
        <v>7.2775999999999996</v>
      </c>
      <c r="T440" s="96">
        <v>7.1445999999999996</v>
      </c>
      <c r="U440" s="96">
        <v>7.0895000000000001</v>
      </c>
      <c r="V440" s="96">
        <v>7.3772000000000002</v>
      </c>
      <c r="W440" s="96">
        <v>6.9656000000000002</v>
      </c>
      <c r="X440" s="96">
        <v>7.1654</v>
      </c>
      <c r="Y440" s="96">
        <v>7.2076000000000002</v>
      </c>
      <c r="Z440" s="96" t="s">
        <v>105</v>
      </c>
    </row>
    <row r="441" spans="2:26" ht="15.4" customHeight="1" x14ac:dyDescent="0.25">
      <c r="B441" s="94" t="s">
        <v>2281</v>
      </c>
      <c r="C441" s="96">
        <v>42.6008</v>
      </c>
      <c r="D441" s="96">
        <v>43.558199999999999</v>
      </c>
      <c r="E441" s="96">
        <v>48.074300000000001</v>
      </c>
      <c r="F441" s="96">
        <v>50.191400000000002</v>
      </c>
      <c r="G441" s="96">
        <v>52.4465</v>
      </c>
      <c r="H441" s="96">
        <v>48.959800000000001</v>
      </c>
      <c r="I441" s="96">
        <v>39.071599999999997</v>
      </c>
      <c r="J441" s="96">
        <v>31.917999999999999</v>
      </c>
      <c r="K441" s="96">
        <v>53.256599999999999</v>
      </c>
      <c r="L441" s="96">
        <v>54.344999999999999</v>
      </c>
      <c r="M441" s="96">
        <v>45.326300000000003</v>
      </c>
      <c r="N441" s="96">
        <v>39.403599999999997</v>
      </c>
      <c r="O441" s="96">
        <v>44.238500000000002</v>
      </c>
      <c r="P441" s="96">
        <v>51.043399999999998</v>
      </c>
      <c r="Q441" s="96">
        <v>44.389800000000001</v>
      </c>
      <c r="R441" s="96">
        <v>51.4071</v>
      </c>
      <c r="S441" s="96">
        <v>43.2622</v>
      </c>
      <c r="T441" s="96">
        <v>48.481900000000003</v>
      </c>
      <c r="U441" s="96">
        <v>49.664999999999999</v>
      </c>
      <c r="V441" s="96">
        <v>45.9557</v>
      </c>
      <c r="W441" s="96">
        <v>47.238199999999999</v>
      </c>
      <c r="X441" s="96">
        <v>47.570599999999999</v>
      </c>
      <c r="Y441" s="96">
        <v>53.046999999999997</v>
      </c>
      <c r="Z441" s="96" t="s">
        <v>105</v>
      </c>
    </row>
    <row r="442" spans="2:26" ht="15.4" customHeight="1" x14ac:dyDescent="0.2">
      <c r="B442" s="94"/>
      <c r="C442" s="96"/>
      <c r="D442" s="96"/>
      <c r="E442" s="96"/>
      <c r="F442" s="96"/>
      <c r="G442" s="96"/>
      <c r="H442" s="96"/>
      <c r="I442" s="96"/>
      <c r="J442" s="96"/>
      <c r="K442" s="96"/>
      <c r="L442" s="96"/>
      <c r="M442" s="96"/>
      <c r="N442" s="96"/>
      <c r="O442" s="96"/>
      <c r="P442" s="96"/>
      <c r="Q442" s="96"/>
      <c r="R442" s="96"/>
      <c r="S442" s="96"/>
      <c r="T442" s="96"/>
      <c r="U442" s="96"/>
      <c r="V442" s="96"/>
      <c r="W442" s="96"/>
      <c r="X442" s="96"/>
      <c r="Y442" s="96"/>
      <c r="Z442" s="96"/>
    </row>
    <row r="443" spans="2:26" ht="15.4" customHeight="1" x14ac:dyDescent="0.25">
      <c r="B443" s="94" t="s">
        <v>2282</v>
      </c>
      <c r="C443" s="95"/>
      <c r="D443" s="95"/>
      <c r="E443" s="95"/>
      <c r="F443" s="95"/>
      <c r="G443" s="95"/>
      <c r="H443" s="95"/>
      <c r="I443" s="95"/>
      <c r="J443" s="95"/>
      <c r="K443" s="95"/>
      <c r="L443" s="95"/>
      <c r="M443" s="95"/>
      <c r="N443" s="95"/>
      <c r="O443" s="95"/>
      <c r="P443" s="95"/>
      <c r="Q443" s="95"/>
      <c r="R443" s="95"/>
      <c r="S443" s="95"/>
      <c r="T443" s="95"/>
      <c r="U443" s="95"/>
      <c r="V443" s="95"/>
      <c r="W443" s="95"/>
      <c r="X443" s="95"/>
      <c r="Y443" s="95"/>
      <c r="Z443" s="95"/>
    </row>
    <row r="444" spans="2:26" ht="15.4" customHeight="1" x14ac:dyDescent="0.25">
      <c r="B444" s="103" t="s">
        <v>2283</v>
      </c>
      <c r="C444" s="95"/>
      <c r="D444" s="95"/>
      <c r="E444" s="95"/>
      <c r="F444" s="95"/>
      <c r="G444" s="95"/>
      <c r="H444" s="95"/>
      <c r="I444" s="95"/>
      <c r="J444" s="95"/>
      <c r="K444" s="95"/>
      <c r="L444" s="95"/>
      <c r="M444" s="95"/>
      <c r="N444" s="95"/>
      <c r="O444" s="95"/>
      <c r="P444" s="95"/>
      <c r="Q444" s="95"/>
      <c r="R444" s="95"/>
      <c r="S444" s="95"/>
      <c r="T444" s="95"/>
      <c r="U444" s="95"/>
      <c r="V444" s="95"/>
      <c r="W444" s="95"/>
      <c r="X444" s="95"/>
      <c r="Y444" s="95"/>
      <c r="Z444" s="95"/>
    </row>
    <row r="445" spans="2:26" ht="15.4" customHeight="1" x14ac:dyDescent="0.25">
      <c r="B445" s="94" t="s">
        <v>6531</v>
      </c>
      <c r="C445" s="97">
        <v>3221</v>
      </c>
      <c r="D445" s="97">
        <v>3464.6</v>
      </c>
      <c r="E445" s="97">
        <v>2786.7</v>
      </c>
      <c r="F445" s="97">
        <v>3021.8</v>
      </c>
      <c r="G445" s="97">
        <v>2809.6</v>
      </c>
      <c r="H445" s="97">
        <v>3188.6</v>
      </c>
      <c r="I445" s="97">
        <v>2616.1</v>
      </c>
      <c r="J445" s="97">
        <v>2693.6</v>
      </c>
      <c r="K445" s="97">
        <v>2994.9</v>
      </c>
      <c r="L445" s="97">
        <v>3882.8</v>
      </c>
      <c r="M445" s="97">
        <v>4640.8999999999996</v>
      </c>
      <c r="N445" s="97">
        <v>5199.2</v>
      </c>
      <c r="O445" s="97">
        <v>5997.8</v>
      </c>
      <c r="P445" s="97">
        <v>6087.8</v>
      </c>
      <c r="Q445" s="97">
        <v>7132.2</v>
      </c>
      <c r="R445" s="97">
        <v>7186.2</v>
      </c>
      <c r="S445" s="97">
        <v>10735.7</v>
      </c>
      <c r="T445" s="97">
        <v>13265.3</v>
      </c>
      <c r="U445" s="97">
        <v>15139.4</v>
      </c>
      <c r="V445" s="97">
        <v>13860.5</v>
      </c>
      <c r="W445" s="97">
        <v>14949.2</v>
      </c>
      <c r="X445" s="96" t="s">
        <v>105</v>
      </c>
      <c r="Y445" s="96" t="s">
        <v>105</v>
      </c>
      <c r="Z445" s="96" t="s">
        <v>105</v>
      </c>
    </row>
    <row r="446" spans="2:26" ht="15.4" customHeight="1" x14ac:dyDescent="0.25">
      <c r="B446" s="94" t="s">
        <v>2285</v>
      </c>
      <c r="C446" s="97">
        <v>4578.0142349999996</v>
      </c>
      <c r="D446" s="97">
        <v>4617.7410389999995</v>
      </c>
      <c r="E446" s="97">
        <v>4525.7982419999998</v>
      </c>
      <c r="F446" s="97">
        <v>4522.5236459999996</v>
      </c>
      <c r="G446" s="97">
        <v>4636.9550490000001</v>
      </c>
      <c r="H446" s="97">
        <v>4682.8776529999996</v>
      </c>
      <c r="I446" s="97">
        <v>4782.6486940000004</v>
      </c>
      <c r="J446" s="97">
        <v>4828.5845339999996</v>
      </c>
      <c r="K446" s="97">
        <v>4986.8381749999999</v>
      </c>
      <c r="L446" s="97">
        <v>5269.772215</v>
      </c>
      <c r="M446" s="97">
        <v>5449.6908560000002</v>
      </c>
      <c r="N446" s="97">
        <v>5710.385929</v>
      </c>
      <c r="O446" s="97">
        <v>5782.9736030000004</v>
      </c>
      <c r="P446" s="97">
        <v>6064.026476</v>
      </c>
      <c r="Q446" s="97">
        <v>6289.0735500000001</v>
      </c>
      <c r="R446" s="97">
        <v>6325.7052240000003</v>
      </c>
      <c r="S446" s="97">
        <v>6530.9267650000002</v>
      </c>
      <c r="T446" s="97">
        <v>6537.4501060000002</v>
      </c>
      <c r="U446" s="97">
        <v>6890.7736480000003</v>
      </c>
      <c r="V446" s="97">
        <v>6988.2417889999997</v>
      </c>
      <c r="W446" s="97">
        <v>7177.7603310000004</v>
      </c>
      <c r="X446" s="96" t="s">
        <v>105</v>
      </c>
      <c r="Y446" s="96" t="s">
        <v>105</v>
      </c>
      <c r="Z446" s="96" t="s">
        <v>105</v>
      </c>
    </row>
    <row r="447" spans="2:26" ht="15.4" customHeight="1" x14ac:dyDescent="0.25">
      <c r="B447" s="94" t="s">
        <v>2286</v>
      </c>
      <c r="C447" s="97">
        <v>18731.663629999999</v>
      </c>
      <c r="D447" s="97">
        <v>18834.042099999999</v>
      </c>
      <c r="E447" s="97">
        <v>19112.845570000001</v>
      </c>
      <c r="F447" s="97">
        <v>19405.264039999998</v>
      </c>
      <c r="G447" s="97">
        <v>19718.100009999998</v>
      </c>
      <c r="H447" s="97">
        <v>19978.223480000001</v>
      </c>
      <c r="I447" s="97">
        <v>20261.247960000001</v>
      </c>
      <c r="J447" s="97">
        <v>20364.70493</v>
      </c>
      <c r="K447" s="97">
        <v>20995.391909999998</v>
      </c>
      <c r="L447" s="97">
        <v>21450.806380000002</v>
      </c>
      <c r="M447" s="97">
        <v>21600.083360000001</v>
      </c>
      <c r="N447" s="97">
        <v>22026.21687</v>
      </c>
      <c r="O447" s="97">
        <v>22202.56539</v>
      </c>
      <c r="P447" s="97">
        <v>22458.193910000002</v>
      </c>
      <c r="Q447" s="97">
        <v>22630.042420000002</v>
      </c>
      <c r="R447" s="97">
        <v>22486.343440000001</v>
      </c>
      <c r="S447" s="97">
        <v>22567.510170000001</v>
      </c>
      <c r="T447" s="97">
        <v>23165.176899999999</v>
      </c>
      <c r="U447" s="97">
        <v>23255.23862</v>
      </c>
      <c r="V447" s="97">
        <v>23553.200349999999</v>
      </c>
      <c r="W447" s="97">
        <v>23643.67208</v>
      </c>
      <c r="X447" s="96" t="s">
        <v>105</v>
      </c>
      <c r="Y447" s="96" t="s">
        <v>105</v>
      </c>
      <c r="Z447" s="96" t="s">
        <v>105</v>
      </c>
    </row>
    <row r="448" spans="2:26" ht="15.4" customHeight="1" x14ac:dyDescent="0.25">
      <c r="B448" s="94" t="s">
        <v>6532</v>
      </c>
      <c r="C448" s="101">
        <v>-93.686010360720999</v>
      </c>
      <c r="D448" s="101">
        <v>-84.549706459049006</v>
      </c>
      <c r="E448" s="101">
        <v>-94.615042209628996</v>
      </c>
      <c r="F448" s="101">
        <v>-76.541052341460997</v>
      </c>
      <c r="G448" s="101">
        <v>-118.27149295807</v>
      </c>
      <c r="H448" s="101">
        <v>-113.87312316895</v>
      </c>
      <c r="I448" s="101">
        <v>-110.70034885406</v>
      </c>
      <c r="J448" s="101">
        <v>-47.043879508968999</v>
      </c>
      <c r="K448" s="101">
        <v>-67.989634513859002</v>
      </c>
      <c r="L448" s="101">
        <v>-161.86099338531</v>
      </c>
      <c r="M448" s="101">
        <v>-123.97048044205</v>
      </c>
      <c r="N448" s="101">
        <v>-180.41512155532999</v>
      </c>
      <c r="O448" s="101">
        <v>-147.96163034438999</v>
      </c>
      <c r="P448" s="101">
        <v>-79.208520889281999</v>
      </c>
      <c r="Q448" s="101">
        <v>-59.612250328064</v>
      </c>
      <c r="R448" s="101">
        <v>-605.40993738173995</v>
      </c>
      <c r="S448" s="97">
        <v>1576.2133889198001</v>
      </c>
      <c r="T448" s="97" t="s">
        <v>105</v>
      </c>
      <c r="U448" s="97" t="s">
        <v>105</v>
      </c>
      <c r="V448" s="97" t="s">
        <v>105</v>
      </c>
      <c r="W448" s="97" t="s">
        <v>105</v>
      </c>
      <c r="X448" s="96" t="s">
        <v>105</v>
      </c>
      <c r="Y448" s="96" t="s">
        <v>105</v>
      </c>
      <c r="Z448" s="96" t="s">
        <v>105</v>
      </c>
    </row>
    <row r="449" spans="2:26" ht="15.4" customHeight="1" x14ac:dyDescent="0.25">
      <c r="B449" s="94" t="s">
        <v>2288</v>
      </c>
      <c r="C449" s="97">
        <v>26541.088889999999</v>
      </c>
      <c r="D449" s="97">
        <v>26928.598859999998</v>
      </c>
      <c r="E449" s="97">
        <v>26439.364229999999</v>
      </c>
      <c r="F449" s="97">
        <v>26965.412799999998</v>
      </c>
      <c r="G449" s="97">
        <v>27182.28487</v>
      </c>
      <c r="H449" s="97">
        <v>27869.13564</v>
      </c>
      <c r="I449" s="97">
        <v>27681.78282</v>
      </c>
      <c r="J449" s="97">
        <v>27911.027290000002</v>
      </c>
      <c r="K449" s="97">
        <v>29003.619569999999</v>
      </c>
      <c r="L449" s="97">
        <v>30632.21974</v>
      </c>
      <c r="M449" s="97">
        <v>31721.867020000002</v>
      </c>
      <c r="N449" s="97">
        <v>32970.221120000002</v>
      </c>
      <c r="O449" s="97">
        <v>34020.982830000001</v>
      </c>
      <c r="P449" s="97">
        <v>34650.889739999999</v>
      </c>
      <c r="Q449" s="97">
        <v>36095.410839999997</v>
      </c>
      <c r="R449" s="97">
        <v>36045.569049999998</v>
      </c>
      <c r="S449" s="97">
        <v>39891.578049999996</v>
      </c>
      <c r="T449" s="97">
        <v>43035.488839999998</v>
      </c>
      <c r="U449" s="97">
        <v>45363.094839999998</v>
      </c>
      <c r="V449" s="97">
        <v>44489.745439999999</v>
      </c>
      <c r="W449" s="97">
        <v>45868.55644</v>
      </c>
      <c r="X449" s="96" t="s">
        <v>105</v>
      </c>
      <c r="Y449" s="96" t="s">
        <v>105</v>
      </c>
      <c r="Z449" s="96" t="s">
        <v>105</v>
      </c>
    </row>
    <row r="450" spans="2:26" ht="30" x14ac:dyDescent="0.2">
      <c r="B450" s="94" t="s">
        <v>6533</v>
      </c>
      <c r="C450" s="95">
        <v>1.3089999999999999</v>
      </c>
      <c r="D450" s="95">
        <v>1.43</v>
      </c>
      <c r="E450" s="95">
        <v>0.755</v>
      </c>
      <c r="F450" s="95">
        <v>0.9</v>
      </c>
      <c r="G450" s="95">
        <v>0.749</v>
      </c>
      <c r="H450" s="95">
        <v>1.1180000000000001</v>
      </c>
      <c r="I450" s="95">
        <v>0.66100000000000003</v>
      </c>
      <c r="J450" s="95">
        <v>0.83499999999999996</v>
      </c>
      <c r="K450" s="95">
        <v>0.77300000000000002</v>
      </c>
      <c r="L450" s="95">
        <v>0.78500000000000003</v>
      </c>
      <c r="M450" s="95">
        <v>1.224</v>
      </c>
      <c r="N450" s="95">
        <v>1.375</v>
      </c>
      <c r="O450" s="95">
        <v>1.9119999999999999</v>
      </c>
      <c r="P450" s="95">
        <v>1.6160000000000001</v>
      </c>
      <c r="Q450" s="95">
        <v>2.0289999999999999</v>
      </c>
      <c r="R450" s="95">
        <v>2.1459999999999999</v>
      </c>
      <c r="S450" s="95">
        <v>3.1909999999999998</v>
      </c>
      <c r="T450" s="95">
        <v>3.1859999999999999</v>
      </c>
      <c r="U450" s="95">
        <v>3.5049999999999999</v>
      </c>
      <c r="V450" s="95">
        <v>3.1560000000000001</v>
      </c>
      <c r="W450" s="95">
        <v>4.915</v>
      </c>
      <c r="X450" s="95">
        <v>4.0490000000000004</v>
      </c>
      <c r="Y450" s="96" t="s">
        <v>105</v>
      </c>
      <c r="Z450" s="96" t="s">
        <v>105</v>
      </c>
    </row>
    <row r="451" spans="2:26" ht="42.75" x14ac:dyDescent="0.2">
      <c r="B451" s="94" t="s">
        <v>6534</v>
      </c>
      <c r="C451" s="95">
        <v>6.3E-2</v>
      </c>
      <c r="D451" s="95">
        <v>6.4000000000000001E-2</v>
      </c>
      <c r="E451" s="95">
        <v>5.0999999999999997E-2</v>
      </c>
      <c r="F451" s="95">
        <v>5.3999999999999999E-2</v>
      </c>
      <c r="G451" s="95">
        <v>4.8000000000000001E-2</v>
      </c>
      <c r="H451" s="95">
        <v>5.1999999999999998E-2</v>
      </c>
      <c r="I451" s="95">
        <v>4.1000000000000002E-2</v>
      </c>
      <c r="J451" s="95">
        <v>4.1000000000000002E-2</v>
      </c>
      <c r="K451" s="95">
        <v>4.2999999999999997E-2</v>
      </c>
      <c r="L451" s="95">
        <v>4.9000000000000002E-2</v>
      </c>
      <c r="M451" s="95">
        <v>5.7000000000000002E-2</v>
      </c>
      <c r="N451" s="95">
        <v>5.8000000000000003E-2</v>
      </c>
      <c r="O451" s="95">
        <v>6.3E-2</v>
      </c>
      <c r="P451" s="95">
        <v>6.0999999999999999E-2</v>
      </c>
      <c r="Q451" s="95">
        <v>6.9000000000000006E-2</v>
      </c>
      <c r="R451" s="95">
        <v>6.3E-2</v>
      </c>
      <c r="S451" s="95">
        <v>9.2999999999999999E-2</v>
      </c>
      <c r="T451" s="95">
        <v>0.10199999999999999</v>
      </c>
      <c r="U451" s="95">
        <v>0.107</v>
      </c>
      <c r="V451" s="95">
        <v>8.5999999999999993E-2</v>
      </c>
      <c r="W451" s="95">
        <v>0.121</v>
      </c>
      <c r="X451" s="95">
        <v>0.113</v>
      </c>
      <c r="Y451" s="96" t="s">
        <v>105</v>
      </c>
      <c r="Z451" s="96" t="s">
        <v>105</v>
      </c>
    </row>
    <row r="452" spans="2:26" ht="30" x14ac:dyDescent="0.25">
      <c r="B452" s="94" t="s">
        <v>2290</v>
      </c>
      <c r="C452" s="96" t="s">
        <v>105</v>
      </c>
      <c r="D452" s="96" t="s">
        <v>105</v>
      </c>
      <c r="E452" s="96" t="s">
        <v>105</v>
      </c>
      <c r="F452" s="96" t="s">
        <v>105</v>
      </c>
      <c r="G452" s="96" t="s">
        <v>105</v>
      </c>
      <c r="H452" s="96" t="s">
        <v>105</v>
      </c>
      <c r="I452" s="96" t="s">
        <v>105</v>
      </c>
      <c r="J452" s="96" t="s">
        <v>105</v>
      </c>
      <c r="K452" s="96" t="s">
        <v>105</v>
      </c>
      <c r="L452" s="96" t="s">
        <v>105</v>
      </c>
      <c r="M452" s="96">
        <v>39.779330000000002</v>
      </c>
      <c r="N452" s="96">
        <v>39.484789999999997</v>
      </c>
      <c r="O452" s="96">
        <v>40.435409999999997</v>
      </c>
      <c r="P452" s="96">
        <v>41.794609999999999</v>
      </c>
      <c r="Q452" s="96">
        <v>40.298090000000002</v>
      </c>
      <c r="R452" s="96">
        <v>39.818219999999997</v>
      </c>
      <c r="S452" s="96">
        <v>38.429450000000003</v>
      </c>
      <c r="T452" s="96">
        <v>36.763089999999998</v>
      </c>
      <c r="U452" s="96">
        <v>40.059449999999998</v>
      </c>
      <c r="V452" s="96">
        <v>36.431710000000002</v>
      </c>
      <c r="W452" s="96" t="s">
        <v>105</v>
      </c>
      <c r="X452" s="96" t="s">
        <v>105</v>
      </c>
      <c r="Y452" s="96" t="s">
        <v>105</v>
      </c>
      <c r="Z452" s="96" t="s">
        <v>105</v>
      </c>
    </row>
    <row r="453" spans="2:26" ht="30" x14ac:dyDescent="0.25">
      <c r="B453" s="94" t="s">
        <v>6535</v>
      </c>
      <c r="C453" s="96" t="s">
        <v>105</v>
      </c>
      <c r="D453" s="96" t="s">
        <v>105</v>
      </c>
      <c r="E453" s="96" t="s">
        <v>105</v>
      </c>
      <c r="F453" s="96" t="s">
        <v>105</v>
      </c>
      <c r="G453" s="96" t="s">
        <v>105</v>
      </c>
      <c r="H453" s="96" t="s">
        <v>105</v>
      </c>
      <c r="I453" s="96" t="s">
        <v>105</v>
      </c>
      <c r="J453" s="96" t="s">
        <v>105</v>
      </c>
      <c r="K453" s="96" t="s">
        <v>105</v>
      </c>
      <c r="L453" s="96" t="s">
        <v>105</v>
      </c>
      <c r="M453" s="96">
        <v>40.943249999999999</v>
      </c>
      <c r="N453" s="96">
        <v>40.650379999999998</v>
      </c>
      <c r="O453" s="96">
        <v>41.445599999999999</v>
      </c>
      <c r="P453" s="96">
        <v>42.916870000000003</v>
      </c>
      <c r="Q453" s="96">
        <v>41.232529999999997</v>
      </c>
      <c r="R453" s="96">
        <v>40.691519999999997</v>
      </c>
      <c r="S453" s="96">
        <v>39.05265</v>
      </c>
      <c r="T453" s="96">
        <v>37.416499999999999</v>
      </c>
      <c r="U453" s="96">
        <v>40.652239999999999</v>
      </c>
      <c r="V453" s="96">
        <v>36.922220000000003</v>
      </c>
      <c r="W453" s="96" t="s">
        <v>105</v>
      </c>
      <c r="X453" s="96" t="s">
        <v>105</v>
      </c>
      <c r="Y453" s="96" t="s">
        <v>105</v>
      </c>
      <c r="Z453" s="96" t="s">
        <v>105</v>
      </c>
    </row>
    <row r="454" spans="2:26" ht="45" x14ac:dyDescent="0.25">
      <c r="B454" s="94" t="s">
        <v>6536</v>
      </c>
      <c r="C454" s="96">
        <v>0.109</v>
      </c>
      <c r="D454" s="96">
        <v>0.46899999999999997</v>
      </c>
      <c r="E454" s="96">
        <v>0.56999999999999995</v>
      </c>
      <c r="F454" s="96">
        <v>0.33200000000000002</v>
      </c>
      <c r="G454" s="96">
        <v>0.38600000000000001</v>
      </c>
      <c r="H454" s="96">
        <v>0.73</v>
      </c>
      <c r="I454" s="96">
        <v>0.85399999999999998</v>
      </c>
      <c r="J454" s="96">
        <v>0.72099999999999997</v>
      </c>
      <c r="K454" s="96">
        <v>0.379</v>
      </c>
      <c r="L454" s="96">
        <v>1.177</v>
      </c>
      <c r="M454" s="96">
        <v>1.2</v>
      </c>
      <c r="N454" s="96">
        <v>0.28199999999999997</v>
      </c>
      <c r="O454" s="96">
        <v>0.46800000000000003</v>
      </c>
      <c r="P454" s="96">
        <v>0.23200000000000001</v>
      </c>
      <c r="Q454" s="96">
        <v>0.40100000000000002</v>
      </c>
      <c r="R454" s="96">
        <v>0.67300000000000004</v>
      </c>
      <c r="S454" s="96">
        <v>1.1950000000000001</v>
      </c>
      <c r="T454" s="96">
        <v>1.129</v>
      </c>
      <c r="U454" s="96">
        <v>0.63</v>
      </c>
      <c r="V454" s="96">
        <v>0.69899999999999995</v>
      </c>
      <c r="W454" s="96">
        <v>5.8999999999999997E-2</v>
      </c>
      <c r="X454" s="96">
        <v>0.42799999999999999</v>
      </c>
      <c r="Y454" s="96">
        <v>0.96299999999999997</v>
      </c>
      <c r="Z454" s="96">
        <v>1.256</v>
      </c>
    </row>
    <row r="455" spans="2:26" ht="15.4" customHeight="1" x14ac:dyDescent="0.25">
      <c r="B455" s="94" t="s">
        <v>6537</v>
      </c>
      <c r="C455" s="97">
        <v>1</v>
      </c>
      <c r="D455" s="97">
        <v>1</v>
      </c>
      <c r="E455" s="97">
        <v>2</v>
      </c>
      <c r="F455" s="97">
        <v>2</v>
      </c>
      <c r="G455" s="97">
        <v>1</v>
      </c>
      <c r="H455" s="97">
        <v>3</v>
      </c>
      <c r="I455" s="97">
        <v>4</v>
      </c>
      <c r="J455" s="97">
        <v>1</v>
      </c>
      <c r="K455" s="97">
        <v>2</v>
      </c>
      <c r="L455" s="97">
        <v>5</v>
      </c>
      <c r="M455" s="97">
        <v>2</v>
      </c>
      <c r="N455" s="97">
        <v>6</v>
      </c>
      <c r="O455" s="97">
        <v>3</v>
      </c>
      <c r="P455" s="97">
        <v>2</v>
      </c>
      <c r="Q455" s="97">
        <v>6</v>
      </c>
      <c r="R455" s="97">
        <v>2</v>
      </c>
      <c r="S455" s="97">
        <v>3</v>
      </c>
      <c r="T455" s="97">
        <v>3</v>
      </c>
      <c r="U455" s="97">
        <v>2</v>
      </c>
      <c r="V455" s="97">
        <v>2</v>
      </c>
      <c r="W455" s="97">
        <v>1</v>
      </c>
      <c r="X455" s="97">
        <v>4</v>
      </c>
      <c r="Y455" s="97">
        <v>4</v>
      </c>
      <c r="Z455" s="96" t="s">
        <v>105</v>
      </c>
    </row>
    <row r="456" spans="2:26" ht="15.4" customHeight="1" x14ac:dyDescent="0.25">
      <c r="B456" s="103" t="s">
        <v>2294</v>
      </c>
      <c r="C456" s="95"/>
      <c r="D456" s="95"/>
      <c r="E456" s="95"/>
      <c r="F456" s="95"/>
      <c r="G456" s="95"/>
      <c r="H456" s="95"/>
      <c r="I456" s="95"/>
      <c r="J456" s="95"/>
      <c r="K456" s="95"/>
      <c r="L456" s="95"/>
      <c r="M456" s="95"/>
      <c r="N456" s="95"/>
      <c r="O456" s="95"/>
      <c r="P456" s="95"/>
      <c r="Q456" s="95"/>
      <c r="R456" s="95"/>
      <c r="S456" s="95"/>
      <c r="T456" s="95"/>
      <c r="U456" s="95"/>
      <c r="V456" s="95"/>
      <c r="W456" s="95"/>
      <c r="X456" s="95"/>
      <c r="Y456" s="95"/>
      <c r="Z456" s="95"/>
    </row>
    <row r="457" spans="2:26" ht="15.4" customHeight="1" x14ac:dyDescent="0.25">
      <c r="B457" s="94" t="s">
        <v>2295</v>
      </c>
      <c r="C457" s="96" t="s">
        <v>105</v>
      </c>
      <c r="D457" s="96" t="s">
        <v>105</v>
      </c>
      <c r="E457" s="96" t="s">
        <v>105</v>
      </c>
      <c r="F457" s="96" t="s">
        <v>105</v>
      </c>
      <c r="G457" s="96" t="s">
        <v>105</v>
      </c>
      <c r="H457" s="97">
        <v>8117</v>
      </c>
      <c r="I457" s="97">
        <v>47615</v>
      </c>
      <c r="J457" s="97">
        <v>48382</v>
      </c>
      <c r="K457" s="97">
        <v>78515</v>
      </c>
      <c r="L457" s="97">
        <v>52849</v>
      </c>
      <c r="M457" s="97">
        <v>134309</v>
      </c>
      <c r="N457" s="97">
        <v>13992</v>
      </c>
      <c r="O457" s="97">
        <v>39128</v>
      </c>
      <c r="P457" s="97">
        <v>27197</v>
      </c>
      <c r="Q457" s="97">
        <v>364260</v>
      </c>
      <c r="R457" s="97">
        <v>10230263</v>
      </c>
      <c r="S457" s="97">
        <v>84580</v>
      </c>
      <c r="T457" s="97">
        <v>1111595</v>
      </c>
      <c r="U457" s="97">
        <v>64256</v>
      </c>
      <c r="V457" s="97">
        <v>183403</v>
      </c>
      <c r="W457" s="97">
        <v>78543</v>
      </c>
      <c r="X457" s="97">
        <v>45924</v>
      </c>
      <c r="Y457" s="96" t="s">
        <v>105</v>
      </c>
      <c r="Z457" s="96" t="s">
        <v>105</v>
      </c>
    </row>
    <row r="458" spans="2:26" ht="15.4" customHeight="1" x14ac:dyDescent="0.25">
      <c r="B458" s="94" t="s">
        <v>2296</v>
      </c>
      <c r="C458" s="96" t="s">
        <v>105</v>
      </c>
      <c r="D458" s="96" t="s">
        <v>105</v>
      </c>
      <c r="E458" s="96" t="s">
        <v>105</v>
      </c>
      <c r="F458" s="96" t="s">
        <v>105</v>
      </c>
      <c r="G458" s="96" t="s">
        <v>105</v>
      </c>
      <c r="H458" s="97">
        <v>333</v>
      </c>
      <c r="I458" s="97">
        <v>599</v>
      </c>
      <c r="J458" s="97">
        <v>637</v>
      </c>
      <c r="K458" s="97">
        <v>936</v>
      </c>
      <c r="L458" s="97">
        <v>1260</v>
      </c>
      <c r="M458" s="97">
        <v>1002</v>
      </c>
      <c r="N458" s="97">
        <v>418</v>
      </c>
      <c r="O458" s="97">
        <v>442</v>
      </c>
      <c r="P458" s="97">
        <v>456</v>
      </c>
      <c r="Q458" s="97">
        <v>503</v>
      </c>
      <c r="R458" s="97">
        <v>9248</v>
      </c>
      <c r="S458" s="97">
        <v>450</v>
      </c>
      <c r="T458" s="97">
        <v>490</v>
      </c>
      <c r="U458" s="97">
        <v>478</v>
      </c>
      <c r="V458" s="97">
        <v>489</v>
      </c>
      <c r="W458" s="97">
        <v>558</v>
      </c>
      <c r="X458" s="97">
        <v>508</v>
      </c>
      <c r="Y458" s="96" t="s">
        <v>105</v>
      </c>
      <c r="Z458" s="96" t="s">
        <v>105</v>
      </c>
    </row>
    <row r="459" spans="2:26" ht="15.4" customHeight="1" x14ac:dyDescent="0.25">
      <c r="B459" s="94" t="s">
        <v>2297</v>
      </c>
      <c r="C459" s="96" t="s">
        <v>105</v>
      </c>
      <c r="D459" s="96" t="s">
        <v>105</v>
      </c>
      <c r="E459" s="96" t="s">
        <v>105</v>
      </c>
      <c r="F459" s="96" t="s">
        <v>105</v>
      </c>
      <c r="G459" s="96" t="s">
        <v>105</v>
      </c>
      <c r="H459" s="96">
        <v>41.68516958</v>
      </c>
      <c r="I459" s="96">
        <v>94.888380257999998</v>
      </c>
      <c r="J459" s="96">
        <v>231.32910552000001</v>
      </c>
      <c r="K459" s="96">
        <v>401.10529308000002</v>
      </c>
      <c r="L459" s="96">
        <v>146.3908963392</v>
      </c>
      <c r="M459" s="96">
        <v>292.81008672000002</v>
      </c>
      <c r="N459" s="96">
        <v>38.435474999999997</v>
      </c>
      <c r="O459" s="96">
        <v>105.3702</v>
      </c>
      <c r="P459" s="96">
        <v>60.156525000000002</v>
      </c>
      <c r="Q459" s="96">
        <v>384.07627500000001</v>
      </c>
      <c r="R459" s="96">
        <v>2677.3608920758002</v>
      </c>
      <c r="S459" s="96">
        <v>1717.4375103133</v>
      </c>
      <c r="T459" s="96">
        <v>2936.4494368777</v>
      </c>
      <c r="U459" s="96">
        <v>33.483993580720004</v>
      </c>
      <c r="V459" s="96">
        <v>82.648936160410003</v>
      </c>
      <c r="W459" s="96">
        <v>68.610762348750001</v>
      </c>
      <c r="X459" s="96">
        <v>62.325090000000003</v>
      </c>
      <c r="Y459" s="96" t="s">
        <v>105</v>
      </c>
      <c r="Z459" s="96" t="s">
        <v>105</v>
      </c>
    </row>
    <row r="460" spans="2:26" ht="15.4" customHeight="1" x14ac:dyDescent="0.25">
      <c r="B460" s="103" t="s">
        <v>2298</v>
      </c>
      <c r="C460" s="95"/>
      <c r="D460" s="95"/>
      <c r="E460" s="95"/>
      <c r="F460" s="95"/>
      <c r="G460" s="95"/>
      <c r="H460" s="95"/>
      <c r="I460" s="95"/>
      <c r="J460" s="95"/>
      <c r="K460" s="95"/>
      <c r="L460" s="95"/>
      <c r="M460" s="95"/>
      <c r="N460" s="95"/>
      <c r="O460" s="95"/>
      <c r="P460" s="95"/>
      <c r="Q460" s="95"/>
      <c r="R460" s="95"/>
      <c r="S460" s="95"/>
      <c r="T460" s="95"/>
      <c r="U460" s="95"/>
      <c r="V460" s="95"/>
      <c r="W460" s="95"/>
      <c r="X460" s="95"/>
      <c r="Y460" s="95"/>
      <c r="Z460" s="95"/>
    </row>
    <row r="461" spans="2:26" ht="45" x14ac:dyDescent="0.25">
      <c r="B461" s="94" t="s">
        <v>6538</v>
      </c>
      <c r="C461" s="96" t="s">
        <v>105</v>
      </c>
      <c r="D461" s="96" t="s">
        <v>105</v>
      </c>
      <c r="E461" s="96" t="s">
        <v>105</v>
      </c>
      <c r="F461" s="96" t="s">
        <v>105</v>
      </c>
      <c r="G461" s="96" t="s">
        <v>105</v>
      </c>
      <c r="H461" s="96" t="s">
        <v>105</v>
      </c>
      <c r="I461" s="96" t="s">
        <v>105</v>
      </c>
      <c r="J461" s="96" t="s">
        <v>105</v>
      </c>
      <c r="K461" s="96" t="s">
        <v>105</v>
      </c>
      <c r="L461" s="96" t="s">
        <v>105</v>
      </c>
      <c r="M461" s="96" t="s">
        <v>105</v>
      </c>
      <c r="N461" s="96" t="s">
        <v>105</v>
      </c>
      <c r="O461" s="96" t="s">
        <v>105</v>
      </c>
      <c r="P461" s="96" t="s">
        <v>105</v>
      </c>
      <c r="Q461" s="96" t="s">
        <v>105</v>
      </c>
      <c r="R461" s="95">
        <v>0.05</v>
      </c>
      <c r="S461" s="95">
        <v>0.05</v>
      </c>
      <c r="T461" s="95">
        <v>0.05</v>
      </c>
      <c r="U461" s="95">
        <v>0.375</v>
      </c>
      <c r="V461" s="95">
        <v>0.75</v>
      </c>
      <c r="W461" s="95" t="s">
        <v>105</v>
      </c>
      <c r="X461" s="95" t="s">
        <v>105</v>
      </c>
      <c r="Y461" s="95">
        <v>7.4999999999999997E-2</v>
      </c>
      <c r="Z461" s="96" t="s">
        <v>105</v>
      </c>
    </row>
    <row r="462" spans="2:26" ht="45" x14ac:dyDescent="0.25">
      <c r="B462" s="94" t="s">
        <v>6539</v>
      </c>
      <c r="C462" s="96" t="s">
        <v>105</v>
      </c>
      <c r="D462" s="96" t="s">
        <v>105</v>
      </c>
      <c r="E462" s="96" t="s">
        <v>105</v>
      </c>
      <c r="F462" s="96" t="s">
        <v>105</v>
      </c>
      <c r="G462" s="96" t="s">
        <v>105</v>
      </c>
      <c r="H462" s="96" t="s">
        <v>234</v>
      </c>
      <c r="I462" s="96" t="s">
        <v>234</v>
      </c>
      <c r="J462" s="96" t="s">
        <v>234</v>
      </c>
      <c r="K462" s="96">
        <v>0.5</v>
      </c>
      <c r="L462" s="96">
        <v>1.38</v>
      </c>
      <c r="M462" s="96">
        <v>2.97</v>
      </c>
      <c r="N462" s="96">
        <v>8.08</v>
      </c>
      <c r="O462" s="96">
        <v>13.47</v>
      </c>
      <c r="P462" s="96">
        <v>18.12</v>
      </c>
      <c r="Q462" s="96">
        <v>22.96</v>
      </c>
      <c r="R462" s="96">
        <v>23.71</v>
      </c>
      <c r="S462" s="96">
        <v>24.45</v>
      </c>
      <c r="T462" s="96">
        <v>1.59</v>
      </c>
      <c r="U462" s="96">
        <v>7.44</v>
      </c>
      <c r="V462" s="96">
        <v>16.87</v>
      </c>
      <c r="W462" s="96" t="s">
        <v>105</v>
      </c>
      <c r="X462" s="96" t="s">
        <v>105</v>
      </c>
      <c r="Y462" s="96" t="s">
        <v>105</v>
      </c>
      <c r="Z462" s="96" t="s">
        <v>105</v>
      </c>
    </row>
    <row r="463" spans="2:26" ht="15.4" customHeight="1" x14ac:dyDescent="0.25">
      <c r="B463" s="94" t="s">
        <v>6540</v>
      </c>
      <c r="C463" s="96" t="s">
        <v>105</v>
      </c>
      <c r="D463" s="96" t="s">
        <v>105</v>
      </c>
      <c r="E463" s="96" t="s">
        <v>105</v>
      </c>
      <c r="F463" s="96" t="s">
        <v>105</v>
      </c>
      <c r="G463" s="96" t="s">
        <v>105</v>
      </c>
      <c r="H463" s="96" t="s">
        <v>105</v>
      </c>
      <c r="I463" s="96" t="s">
        <v>105</v>
      </c>
      <c r="J463" s="96" t="s">
        <v>105</v>
      </c>
      <c r="K463" s="96" t="s">
        <v>105</v>
      </c>
      <c r="L463" s="96" t="s">
        <v>105</v>
      </c>
      <c r="M463" s="96" t="s">
        <v>234</v>
      </c>
      <c r="N463" s="96">
        <v>7.3940000000000006E-2</v>
      </c>
      <c r="O463" s="96" t="s">
        <v>234</v>
      </c>
      <c r="P463" s="96" t="s">
        <v>234</v>
      </c>
      <c r="Q463" s="96" t="s">
        <v>234</v>
      </c>
      <c r="R463" s="96" t="s">
        <v>234</v>
      </c>
      <c r="S463" s="96">
        <v>0.22442999999999999</v>
      </c>
      <c r="T463" s="96">
        <v>8.6230000000000001E-2</v>
      </c>
      <c r="U463" s="96">
        <v>4.7710000000000002E-2</v>
      </c>
      <c r="V463" s="96" t="s">
        <v>234</v>
      </c>
      <c r="W463" s="96" t="s">
        <v>234</v>
      </c>
      <c r="X463" s="96" t="s">
        <v>234</v>
      </c>
      <c r="Y463" s="96" t="s">
        <v>234</v>
      </c>
      <c r="Z463" s="96" t="s">
        <v>105</v>
      </c>
    </row>
    <row r="464" spans="2:26" ht="15.4" customHeight="1" x14ac:dyDescent="0.25">
      <c r="B464" s="94" t="s">
        <v>6541</v>
      </c>
      <c r="C464" s="96">
        <v>88.29</v>
      </c>
      <c r="D464" s="96">
        <v>87.76</v>
      </c>
      <c r="E464" s="96">
        <v>89.95</v>
      </c>
      <c r="F464" s="96">
        <v>89.44</v>
      </c>
      <c r="G464" s="96">
        <v>90.3</v>
      </c>
      <c r="H464" s="96">
        <v>89.52</v>
      </c>
      <c r="I464" s="96">
        <v>91.25</v>
      </c>
      <c r="J464" s="96">
        <v>91.31</v>
      </c>
      <c r="K464" s="96">
        <v>90.47</v>
      </c>
      <c r="L464" s="96">
        <v>88.93</v>
      </c>
      <c r="M464" s="96">
        <v>87.29</v>
      </c>
      <c r="N464" s="96">
        <v>86.95</v>
      </c>
      <c r="O464" s="96">
        <v>84.72</v>
      </c>
      <c r="P464" s="96">
        <v>86.01</v>
      </c>
      <c r="Q464" s="96">
        <v>84.04</v>
      </c>
      <c r="R464" s="96">
        <v>85.23</v>
      </c>
      <c r="S464" s="96">
        <v>79.45</v>
      </c>
      <c r="T464" s="96">
        <v>76.77</v>
      </c>
      <c r="U464" s="96">
        <v>74.98</v>
      </c>
      <c r="V464" s="96">
        <v>78.25</v>
      </c>
      <c r="W464" s="96">
        <v>73.09</v>
      </c>
      <c r="X464" s="96">
        <v>73.72</v>
      </c>
      <c r="Y464" s="96" t="s">
        <v>105</v>
      </c>
      <c r="Z464" s="96" t="s">
        <v>105</v>
      </c>
    </row>
    <row r="465" spans="1:26" ht="16.149999999999999" customHeight="1" x14ac:dyDescent="0.2">
      <c r="B465" s="94" t="s">
        <v>6542</v>
      </c>
      <c r="C465" s="96">
        <v>6.89</v>
      </c>
      <c r="D465" s="96">
        <v>6.74</v>
      </c>
      <c r="E465" s="96">
        <v>6.81</v>
      </c>
      <c r="F465" s="96">
        <v>6.74</v>
      </c>
      <c r="G465" s="96">
        <v>6.53</v>
      </c>
      <c r="H465" s="96">
        <v>6.52</v>
      </c>
      <c r="I465" s="96">
        <v>6.31</v>
      </c>
      <c r="J465" s="96">
        <v>6.22</v>
      </c>
      <c r="K465" s="96">
        <v>6.07</v>
      </c>
      <c r="L465" s="96">
        <v>5.97</v>
      </c>
      <c r="M465" s="96">
        <v>5.87</v>
      </c>
      <c r="N465" s="96">
        <v>5.87</v>
      </c>
      <c r="O465" s="96">
        <v>5.39</v>
      </c>
      <c r="P465" s="96">
        <v>5.86</v>
      </c>
      <c r="Q465" s="96">
        <v>5.77</v>
      </c>
      <c r="R465" s="96">
        <v>5.52</v>
      </c>
      <c r="S465" s="96">
        <v>5.93</v>
      </c>
      <c r="T465" s="96">
        <v>5.76</v>
      </c>
      <c r="U465" s="96">
        <v>5.6</v>
      </c>
      <c r="V465" s="96">
        <v>5.08</v>
      </c>
      <c r="W465" s="96">
        <v>5.76</v>
      </c>
      <c r="X465" s="96">
        <v>5.63</v>
      </c>
      <c r="Y465" s="96" t="s">
        <v>105</v>
      </c>
      <c r="Z465" s="96" t="s">
        <v>105</v>
      </c>
    </row>
    <row r="468" spans="1:26" ht="45" customHeight="1" x14ac:dyDescent="0.2">
      <c r="A468" s="511" t="s">
        <v>6543</v>
      </c>
      <c r="B468" s="511"/>
      <c r="C468" s="511"/>
      <c r="D468" s="511"/>
      <c r="E468" s="511"/>
      <c r="F468" s="511"/>
      <c r="G468" s="511"/>
      <c r="H468" s="511"/>
      <c r="I468" s="511"/>
      <c r="J468" s="511"/>
      <c r="K468" s="511"/>
      <c r="L468" s="511"/>
    </row>
    <row r="469" spans="1:26" ht="27" customHeight="1" x14ac:dyDescent="0.2">
      <c r="A469" s="511" t="s">
        <v>6544</v>
      </c>
      <c r="B469" s="511"/>
      <c r="C469" s="511"/>
      <c r="D469" s="511"/>
      <c r="E469" s="511"/>
      <c r="F469" s="511"/>
      <c r="G469" s="511"/>
      <c r="H469" s="511"/>
      <c r="I469" s="511"/>
      <c r="J469" s="511"/>
      <c r="K469" s="511"/>
      <c r="L469" s="511"/>
    </row>
    <row r="471" spans="1:26" ht="30" customHeight="1" x14ac:dyDescent="0.2">
      <c r="A471" s="105" t="s">
        <v>428</v>
      </c>
      <c r="B471" s="511" t="s">
        <v>6545</v>
      </c>
      <c r="C471" s="511"/>
      <c r="D471" s="511"/>
      <c r="E471" s="511"/>
      <c r="F471" s="511"/>
      <c r="G471" s="511"/>
      <c r="H471" s="511"/>
      <c r="I471" s="511"/>
      <c r="J471" s="511"/>
      <c r="K471" s="511"/>
      <c r="L471" s="511"/>
    </row>
    <row r="472" spans="1:26" ht="30" customHeight="1" x14ac:dyDescent="0.2">
      <c r="A472" s="105" t="s">
        <v>430</v>
      </c>
      <c r="B472" s="511" t="s">
        <v>6546</v>
      </c>
      <c r="C472" s="511"/>
      <c r="D472" s="511"/>
      <c r="E472" s="511"/>
      <c r="F472" s="511"/>
      <c r="G472" s="511"/>
      <c r="H472" s="511"/>
      <c r="I472" s="511"/>
      <c r="J472" s="511"/>
      <c r="K472" s="511"/>
      <c r="L472" s="511"/>
    </row>
    <row r="473" spans="1:26" ht="16.149999999999999" customHeight="1" x14ac:dyDescent="0.2">
      <c r="A473" s="105" t="s">
        <v>432</v>
      </c>
      <c r="B473" s="511" t="s">
        <v>6547</v>
      </c>
      <c r="C473" s="511"/>
      <c r="D473" s="511"/>
      <c r="E473" s="511"/>
      <c r="F473" s="511"/>
      <c r="G473" s="511"/>
      <c r="H473" s="511"/>
      <c r="I473" s="511"/>
      <c r="J473" s="511"/>
      <c r="K473" s="511"/>
      <c r="L473" s="511"/>
    </row>
    <row r="474" spans="1:26" ht="52.9" customHeight="1" x14ac:dyDescent="0.2">
      <c r="A474" s="105" t="s">
        <v>434</v>
      </c>
      <c r="B474" s="511" t="s">
        <v>6548</v>
      </c>
      <c r="C474" s="511"/>
      <c r="D474" s="511"/>
      <c r="E474" s="511"/>
      <c r="F474" s="511"/>
      <c r="G474" s="511"/>
      <c r="H474" s="511"/>
      <c r="I474" s="511"/>
      <c r="J474" s="511"/>
      <c r="K474" s="511"/>
      <c r="L474" s="511"/>
    </row>
    <row r="475" spans="1:26" x14ac:dyDescent="0.2">
      <c r="A475" s="105" t="s">
        <v>436</v>
      </c>
      <c r="B475" s="511" t="s">
        <v>6549</v>
      </c>
      <c r="C475" s="511"/>
      <c r="D475" s="511"/>
      <c r="E475" s="511"/>
      <c r="F475" s="511"/>
      <c r="G475" s="511"/>
      <c r="H475" s="511"/>
      <c r="I475" s="511"/>
      <c r="J475" s="511"/>
      <c r="K475" s="511"/>
      <c r="L475" s="511"/>
    </row>
    <row r="476" spans="1:26" x14ac:dyDescent="0.2">
      <c r="A476" s="105" t="s">
        <v>438</v>
      </c>
      <c r="B476" s="511" t="s">
        <v>6550</v>
      </c>
      <c r="C476" s="511"/>
      <c r="D476" s="511"/>
      <c r="E476" s="511"/>
      <c r="F476" s="511"/>
      <c r="G476" s="511"/>
      <c r="H476" s="511"/>
      <c r="I476" s="511"/>
      <c r="J476" s="511"/>
      <c r="K476" s="511"/>
      <c r="L476" s="511"/>
    </row>
    <row r="477" spans="1:26" x14ac:dyDescent="0.2">
      <c r="A477" s="105" t="s">
        <v>440</v>
      </c>
      <c r="B477" s="511" t="s">
        <v>6551</v>
      </c>
      <c r="C477" s="511"/>
      <c r="D477" s="511"/>
      <c r="E477" s="511"/>
      <c r="F477" s="511"/>
      <c r="G477" s="511"/>
      <c r="H477" s="511"/>
      <c r="I477" s="511"/>
      <c r="J477" s="511"/>
      <c r="K477" s="511"/>
      <c r="L477" s="511"/>
    </row>
    <row r="478" spans="1:26" ht="27.75" customHeight="1" x14ac:dyDescent="0.2">
      <c r="A478" s="105" t="s">
        <v>442</v>
      </c>
      <c r="B478" s="511" t="s">
        <v>6552</v>
      </c>
      <c r="C478" s="511"/>
      <c r="D478" s="511"/>
      <c r="E478" s="511"/>
      <c r="F478" s="511"/>
      <c r="G478" s="511"/>
      <c r="H478" s="511"/>
      <c r="I478" s="511"/>
      <c r="J478" s="511"/>
      <c r="K478" s="511"/>
      <c r="L478" s="511"/>
    </row>
    <row r="479" spans="1:26" ht="40.9" customHeight="1" x14ac:dyDescent="0.2">
      <c r="A479" s="105" t="s">
        <v>444</v>
      </c>
      <c r="B479" s="511" t="s">
        <v>6553</v>
      </c>
      <c r="C479" s="511"/>
      <c r="D479" s="511"/>
      <c r="E479" s="511"/>
      <c r="F479" s="511"/>
      <c r="G479" s="511"/>
      <c r="H479" s="511"/>
      <c r="I479" s="511"/>
      <c r="J479" s="511"/>
      <c r="K479" s="511"/>
      <c r="L479" s="511"/>
    </row>
    <row r="480" spans="1:26" x14ac:dyDescent="0.2">
      <c r="A480" s="105" t="s">
        <v>446</v>
      </c>
      <c r="B480" s="511" t="s">
        <v>6554</v>
      </c>
      <c r="C480" s="511"/>
      <c r="D480" s="511"/>
      <c r="E480" s="511"/>
      <c r="F480" s="511"/>
      <c r="G480" s="511"/>
      <c r="H480" s="511"/>
      <c r="I480" s="511"/>
      <c r="J480" s="511"/>
      <c r="K480" s="511"/>
      <c r="L480" s="511"/>
    </row>
    <row r="481" spans="1:12" x14ac:dyDescent="0.2">
      <c r="A481" s="105" t="s">
        <v>448</v>
      </c>
      <c r="B481" s="511" t="s">
        <v>1952</v>
      </c>
      <c r="C481" s="511"/>
      <c r="D481" s="511"/>
      <c r="E481" s="511"/>
      <c r="F481" s="511"/>
      <c r="G481" s="511"/>
      <c r="H481" s="511"/>
      <c r="I481" s="511"/>
      <c r="J481" s="511"/>
      <c r="K481" s="511"/>
      <c r="L481" s="511"/>
    </row>
    <row r="482" spans="1:12" x14ac:dyDescent="0.2">
      <c r="A482" s="105" t="s">
        <v>450</v>
      </c>
      <c r="B482" s="511" t="s">
        <v>6555</v>
      </c>
      <c r="C482" s="511"/>
      <c r="D482" s="511"/>
      <c r="E482" s="511"/>
      <c r="F482" s="511"/>
      <c r="G482" s="511"/>
      <c r="H482" s="511"/>
      <c r="I482" s="511"/>
      <c r="J482" s="511"/>
      <c r="K482" s="511"/>
      <c r="L482" s="511"/>
    </row>
    <row r="483" spans="1:12" x14ac:dyDescent="0.2">
      <c r="A483" s="105" t="s">
        <v>452</v>
      </c>
      <c r="B483" s="511" t="s">
        <v>6556</v>
      </c>
      <c r="C483" s="511"/>
      <c r="D483" s="511"/>
      <c r="E483" s="511"/>
      <c r="F483" s="511"/>
      <c r="G483" s="511"/>
      <c r="H483" s="511"/>
      <c r="I483" s="511"/>
      <c r="J483" s="511"/>
      <c r="K483" s="511"/>
      <c r="L483" s="511"/>
    </row>
    <row r="484" spans="1:12" x14ac:dyDescent="0.2">
      <c r="A484" s="105" t="s">
        <v>454</v>
      </c>
      <c r="B484" s="511" t="s">
        <v>6557</v>
      </c>
      <c r="C484" s="511"/>
      <c r="D484" s="511"/>
      <c r="E484" s="511"/>
      <c r="F484" s="511"/>
      <c r="G484" s="511"/>
      <c r="H484" s="511"/>
      <c r="I484" s="511"/>
      <c r="J484" s="511"/>
      <c r="K484" s="511"/>
      <c r="L484" s="511"/>
    </row>
    <row r="485" spans="1:12" ht="30" customHeight="1" x14ac:dyDescent="0.2">
      <c r="A485" s="105" t="s">
        <v>456</v>
      </c>
      <c r="B485" s="511" t="s">
        <v>6558</v>
      </c>
      <c r="C485" s="511"/>
      <c r="D485" s="511"/>
      <c r="E485" s="511"/>
      <c r="F485" s="511"/>
      <c r="G485" s="511"/>
      <c r="H485" s="511"/>
      <c r="I485" s="511"/>
      <c r="J485" s="511"/>
      <c r="K485" s="511"/>
      <c r="L485" s="511"/>
    </row>
    <row r="486" spans="1:12" ht="13.9" customHeight="1" x14ac:dyDescent="0.2">
      <c r="A486" s="105" t="s">
        <v>458</v>
      </c>
      <c r="B486" s="511" t="s">
        <v>6559</v>
      </c>
      <c r="C486" s="511"/>
      <c r="D486" s="511"/>
      <c r="E486" s="511"/>
      <c r="F486" s="511"/>
      <c r="G486" s="511"/>
      <c r="H486" s="511"/>
      <c r="I486" s="511"/>
      <c r="J486" s="511"/>
      <c r="K486" s="511"/>
      <c r="L486" s="511"/>
    </row>
    <row r="487" spans="1:12" x14ac:dyDescent="0.2">
      <c r="A487" s="105" t="s">
        <v>460</v>
      </c>
      <c r="B487" s="511" t="s">
        <v>6560</v>
      </c>
      <c r="C487" s="511"/>
      <c r="D487" s="511"/>
      <c r="E487" s="511"/>
      <c r="F487" s="511"/>
      <c r="G487" s="511"/>
      <c r="H487" s="511"/>
      <c r="I487" s="511"/>
      <c r="J487" s="511"/>
      <c r="K487" s="511"/>
      <c r="L487" s="511"/>
    </row>
    <row r="488" spans="1:12" x14ac:dyDescent="0.2">
      <c r="A488" s="105" t="s">
        <v>462</v>
      </c>
      <c r="B488" s="511" t="s">
        <v>6561</v>
      </c>
      <c r="C488" s="511"/>
      <c r="D488" s="511"/>
      <c r="E488" s="511"/>
      <c r="F488" s="511"/>
      <c r="G488" s="511"/>
      <c r="H488" s="511"/>
      <c r="I488" s="511"/>
      <c r="J488" s="511"/>
      <c r="K488" s="511"/>
      <c r="L488" s="511"/>
    </row>
    <row r="489" spans="1:12" x14ac:dyDescent="0.2">
      <c r="A489" s="105" t="s">
        <v>464</v>
      </c>
      <c r="B489" s="511" t="s">
        <v>986</v>
      </c>
      <c r="C489" s="511"/>
      <c r="D489" s="511"/>
      <c r="E489" s="511"/>
      <c r="F489" s="511"/>
      <c r="G489" s="511"/>
      <c r="H489" s="511"/>
      <c r="I489" s="511"/>
      <c r="J489" s="511"/>
      <c r="K489" s="511"/>
      <c r="L489" s="511"/>
    </row>
    <row r="490" spans="1:12" x14ac:dyDescent="0.2">
      <c r="A490" s="105" t="s">
        <v>466</v>
      </c>
      <c r="B490" s="511" t="s">
        <v>6562</v>
      </c>
      <c r="C490" s="511"/>
      <c r="D490" s="511"/>
      <c r="E490" s="511"/>
      <c r="F490" s="511"/>
      <c r="G490" s="511"/>
      <c r="H490" s="511"/>
      <c r="I490" s="511"/>
      <c r="J490" s="511"/>
      <c r="K490" s="511"/>
      <c r="L490" s="511"/>
    </row>
    <row r="491" spans="1:12" x14ac:dyDescent="0.2">
      <c r="A491" s="105" t="s">
        <v>468</v>
      </c>
      <c r="B491" s="511" t="s">
        <v>6563</v>
      </c>
      <c r="C491" s="511"/>
      <c r="D491" s="511"/>
      <c r="E491" s="511"/>
      <c r="F491" s="511"/>
      <c r="G491" s="511"/>
      <c r="H491" s="511"/>
      <c r="I491" s="511"/>
      <c r="J491" s="511"/>
      <c r="K491" s="511"/>
      <c r="L491" s="511"/>
    </row>
    <row r="492" spans="1:12" x14ac:dyDescent="0.2">
      <c r="A492" s="105" t="s">
        <v>470</v>
      </c>
      <c r="B492" s="511" t="s">
        <v>6564</v>
      </c>
      <c r="C492" s="511"/>
      <c r="D492" s="511"/>
      <c r="E492" s="511"/>
      <c r="F492" s="511"/>
      <c r="G492" s="511"/>
      <c r="H492" s="511"/>
      <c r="I492" s="511"/>
      <c r="J492" s="511"/>
      <c r="K492" s="511"/>
      <c r="L492" s="511"/>
    </row>
    <row r="493" spans="1:12" x14ac:dyDescent="0.2">
      <c r="A493" s="105" t="s">
        <v>472</v>
      </c>
      <c r="B493" s="511" t="s">
        <v>6565</v>
      </c>
      <c r="C493" s="511"/>
      <c r="D493" s="511"/>
      <c r="E493" s="511"/>
      <c r="F493" s="511"/>
      <c r="G493" s="511"/>
      <c r="H493" s="511"/>
      <c r="I493" s="511"/>
      <c r="J493" s="511"/>
      <c r="K493" s="511"/>
      <c r="L493" s="511"/>
    </row>
    <row r="494" spans="1:12" x14ac:dyDescent="0.2">
      <c r="A494" s="105" t="s">
        <v>474</v>
      </c>
      <c r="B494" s="511" t="s">
        <v>6566</v>
      </c>
      <c r="C494" s="511"/>
      <c r="D494" s="511"/>
      <c r="E494" s="511"/>
      <c r="F494" s="511"/>
      <c r="G494" s="511"/>
      <c r="H494" s="511"/>
      <c r="I494" s="511"/>
      <c r="J494" s="511"/>
      <c r="K494" s="511"/>
      <c r="L494" s="511"/>
    </row>
    <row r="495" spans="1:12" ht="30" customHeight="1" x14ac:dyDescent="0.2">
      <c r="A495" s="105" t="s">
        <v>476</v>
      </c>
      <c r="B495" s="511" t="s">
        <v>6567</v>
      </c>
      <c r="C495" s="511"/>
      <c r="D495" s="511"/>
      <c r="E495" s="511"/>
      <c r="F495" s="511"/>
      <c r="G495" s="511"/>
      <c r="H495" s="511"/>
      <c r="I495" s="511"/>
      <c r="J495" s="511"/>
      <c r="K495" s="511"/>
      <c r="L495" s="511"/>
    </row>
    <row r="496" spans="1:12" x14ac:dyDescent="0.2">
      <c r="A496" s="105" t="s">
        <v>478</v>
      </c>
      <c r="B496" s="511" t="s">
        <v>6568</v>
      </c>
      <c r="C496" s="511"/>
      <c r="D496" s="511"/>
      <c r="E496" s="511"/>
      <c r="F496" s="511"/>
      <c r="G496" s="511"/>
      <c r="H496" s="511"/>
      <c r="I496" s="511"/>
      <c r="J496" s="511"/>
      <c r="K496" s="511"/>
      <c r="L496" s="511"/>
    </row>
    <row r="497" spans="1:12" x14ac:dyDescent="0.2">
      <c r="A497" s="105" t="s">
        <v>480</v>
      </c>
      <c r="B497" s="511" t="s">
        <v>6569</v>
      </c>
      <c r="C497" s="511"/>
      <c r="D497" s="511"/>
      <c r="E497" s="511"/>
      <c r="F497" s="511"/>
      <c r="G497" s="511"/>
      <c r="H497" s="511"/>
      <c r="I497" s="511"/>
      <c r="J497" s="511"/>
      <c r="K497" s="511"/>
      <c r="L497" s="511"/>
    </row>
    <row r="498" spans="1:12" x14ac:dyDescent="0.2">
      <c r="A498" s="105" t="s">
        <v>482</v>
      </c>
      <c r="B498" s="511" t="s">
        <v>6570</v>
      </c>
      <c r="C498" s="511"/>
      <c r="D498" s="511"/>
      <c r="E498" s="511"/>
      <c r="F498" s="511"/>
      <c r="G498" s="511"/>
      <c r="H498" s="511"/>
      <c r="I498" s="511"/>
      <c r="J498" s="511"/>
      <c r="K498" s="511"/>
      <c r="L498" s="511"/>
    </row>
    <row r="499" spans="1:12" x14ac:dyDescent="0.2">
      <c r="A499" s="105" t="s">
        <v>484</v>
      </c>
      <c r="B499" s="511" t="s">
        <v>6571</v>
      </c>
      <c r="C499" s="511"/>
      <c r="D499" s="511"/>
      <c r="E499" s="511"/>
      <c r="F499" s="511"/>
      <c r="G499" s="511"/>
      <c r="H499" s="511"/>
      <c r="I499" s="511"/>
      <c r="J499" s="511"/>
      <c r="K499" s="511"/>
      <c r="L499" s="511"/>
    </row>
    <row r="500" spans="1:12" x14ac:dyDescent="0.2">
      <c r="A500" s="105" t="s">
        <v>486</v>
      </c>
      <c r="B500" s="511" t="s">
        <v>6137</v>
      </c>
      <c r="C500" s="511"/>
      <c r="D500" s="511"/>
      <c r="E500" s="511"/>
      <c r="F500" s="511"/>
      <c r="G500" s="511"/>
      <c r="H500" s="511"/>
      <c r="I500" s="511"/>
      <c r="J500" s="511"/>
      <c r="K500" s="511"/>
      <c r="L500" s="511"/>
    </row>
    <row r="501" spans="1:12" x14ac:dyDescent="0.2">
      <c r="A501" s="105" t="s">
        <v>488</v>
      </c>
      <c r="B501" s="511" t="s">
        <v>6572</v>
      </c>
      <c r="C501" s="511"/>
      <c r="D501" s="511"/>
      <c r="E501" s="511"/>
      <c r="F501" s="511"/>
      <c r="G501" s="511"/>
      <c r="H501" s="511"/>
      <c r="I501" s="511"/>
      <c r="J501" s="511"/>
      <c r="K501" s="511"/>
      <c r="L501" s="511"/>
    </row>
    <row r="502" spans="1:12" x14ac:dyDescent="0.2">
      <c r="A502" s="105" t="s">
        <v>490</v>
      </c>
      <c r="B502" s="511" t="s">
        <v>6573</v>
      </c>
      <c r="C502" s="511"/>
      <c r="D502" s="511"/>
      <c r="E502" s="511"/>
      <c r="F502" s="511"/>
      <c r="G502" s="511"/>
      <c r="H502" s="511"/>
      <c r="I502" s="511"/>
      <c r="J502" s="511"/>
      <c r="K502" s="511"/>
      <c r="L502" s="511"/>
    </row>
    <row r="503" spans="1:12" x14ac:dyDescent="0.2">
      <c r="A503" s="105" t="s">
        <v>492</v>
      </c>
      <c r="B503" s="511" t="s">
        <v>519</v>
      </c>
      <c r="C503" s="511"/>
      <c r="D503" s="511"/>
      <c r="E503" s="511"/>
      <c r="F503" s="511"/>
      <c r="G503" s="511"/>
      <c r="H503" s="511"/>
      <c r="I503" s="511"/>
      <c r="J503" s="511"/>
      <c r="K503" s="511"/>
      <c r="L503" s="511"/>
    </row>
    <row r="504" spans="1:12" x14ac:dyDescent="0.2">
      <c r="A504" s="105" t="s">
        <v>494</v>
      </c>
      <c r="B504" s="511" t="s">
        <v>521</v>
      </c>
      <c r="C504" s="511"/>
      <c r="D504" s="511"/>
      <c r="E504" s="511"/>
      <c r="F504" s="511"/>
      <c r="G504" s="511"/>
      <c r="H504" s="511"/>
      <c r="I504" s="511"/>
      <c r="J504" s="511"/>
      <c r="K504" s="511"/>
      <c r="L504" s="511"/>
    </row>
    <row r="505" spans="1:12" x14ac:dyDescent="0.2">
      <c r="A505" s="105" t="s">
        <v>496</v>
      </c>
      <c r="B505" s="511" t="s">
        <v>523</v>
      </c>
      <c r="C505" s="511"/>
      <c r="D505" s="511"/>
      <c r="E505" s="511"/>
      <c r="F505" s="511"/>
      <c r="G505" s="511"/>
      <c r="H505" s="511"/>
      <c r="I505" s="511"/>
      <c r="J505" s="511"/>
      <c r="K505" s="511"/>
      <c r="L505" s="511"/>
    </row>
    <row r="506" spans="1:12" x14ac:dyDescent="0.2">
      <c r="A506" s="105" t="s">
        <v>498</v>
      </c>
      <c r="B506" s="511" t="s">
        <v>525</v>
      </c>
      <c r="C506" s="511"/>
      <c r="D506" s="511"/>
      <c r="E506" s="511"/>
      <c r="F506" s="511"/>
      <c r="G506" s="511"/>
      <c r="H506" s="511"/>
      <c r="I506" s="511"/>
      <c r="J506" s="511"/>
      <c r="K506" s="511"/>
      <c r="L506" s="511"/>
    </row>
    <row r="509" spans="1:12" ht="15" x14ac:dyDescent="0.25">
      <c r="B509" s="107" t="s">
        <v>526</v>
      </c>
    </row>
    <row r="511" spans="1:12" ht="15" x14ac:dyDescent="0.2">
      <c r="B511" s="108" t="s">
        <v>2340</v>
      </c>
      <c r="C511" s="511" t="s">
        <v>6574</v>
      </c>
      <c r="D511" s="512"/>
      <c r="E511" s="512"/>
      <c r="F511" s="512"/>
      <c r="G511" s="512"/>
      <c r="H511" s="512"/>
      <c r="I511" s="512"/>
      <c r="J511" s="512"/>
      <c r="K511" s="512"/>
      <c r="L511" s="512"/>
    </row>
    <row r="513" spans="2:12" ht="15" x14ac:dyDescent="0.2">
      <c r="B513" s="108" t="s">
        <v>2346</v>
      </c>
      <c r="C513" s="511" t="s">
        <v>6575</v>
      </c>
      <c r="D513" s="512"/>
      <c r="E513" s="512"/>
      <c r="F513" s="512"/>
      <c r="G513" s="512"/>
      <c r="H513" s="512"/>
      <c r="I513" s="512"/>
      <c r="J513" s="512"/>
      <c r="K513" s="512"/>
      <c r="L513" s="512"/>
    </row>
    <row r="515" spans="2:12" ht="15" x14ac:dyDescent="0.2">
      <c r="B515" s="108" t="s">
        <v>2348</v>
      </c>
      <c r="C515" s="511" t="s">
        <v>6575</v>
      </c>
      <c r="D515" s="512"/>
      <c r="E515" s="512"/>
      <c r="F515" s="512"/>
      <c r="G515" s="512"/>
      <c r="H515" s="512"/>
      <c r="I515" s="512"/>
      <c r="J515" s="512"/>
      <c r="K515" s="512"/>
      <c r="L515" s="512"/>
    </row>
    <row r="517" spans="2:12" ht="15" x14ac:dyDescent="0.2">
      <c r="B517" s="108" t="s">
        <v>2349</v>
      </c>
      <c r="C517" s="511" t="s">
        <v>6575</v>
      </c>
      <c r="D517" s="512"/>
      <c r="E517" s="512"/>
      <c r="F517" s="512"/>
      <c r="G517" s="512"/>
      <c r="H517" s="512"/>
      <c r="I517" s="512"/>
      <c r="J517" s="512"/>
      <c r="K517" s="512"/>
      <c r="L517" s="512"/>
    </row>
    <row r="519" spans="2:12" ht="25.9" customHeight="1" x14ac:dyDescent="0.2">
      <c r="B519" s="108" t="s">
        <v>2351</v>
      </c>
      <c r="C519" s="511" t="s">
        <v>6576</v>
      </c>
      <c r="D519" s="512"/>
      <c r="E519" s="512"/>
      <c r="F519" s="512"/>
      <c r="G519" s="512"/>
      <c r="H519" s="512"/>
      <c r="I519" s="512"/>
      <c r="J519" s="512"/>
      <c r="K519" s="512"/>
      <c r="L519" s="512"/>
    </row>
    <row r="520" spans="2:12" x14ac:dyDescent="0.2">
      <c r="B520" s="108" t="s">
        <v>599</v>
      </c>
      <c r="C520" s="511" t="s">
        <v>6577</v>
      </c>
      <c r="D520" s="512"/>
      <c r="E520" s="512"/>
      <c r="F520" s="512"/>
      <c r="G520" s="512"/>
      <c r="H520" s="512"/>
      <c r="I520" s="512"/>
      <c r="J520" s="512"/>
      <c r="K520" s="512"/>
      <c r="L520" s="512"/>
    </row>
    <row r="522" spans="2:12" ht="25.9" customHeight="1" x14ac:dyDescent="0.2">
      <c r="B522" s="108" t="s">
        <v>6578</v>
      </c>
      <c r="C522" s="511" t="s">
        <v>6579</v>
      </c>
      <c r="D522" s="512"/>
      <c r="E522" s="512"/>
      <c r="F522" s="512"/>
      <c r="G522" s="512"/>
      <c r="H522" s="512"/>
      <c r="I522" s="512"/>
      <c r="J522" s="512"/>
      <c r="K522" s="512"/>
      <c r="L522" s="512"/>
    </row>
    <row r="523" spans="2:12" ht="39" customHeight="1" x14ac:dyDescent="0.2">
      <c r="B523" s="108" t="s">
        <v>6580</v>
      </c>
      <c r="C523" s="511" t="s">
        <v>6581</v>
      </c>
      <c r="D523" s="512"/>
      <c r="E523" s="512"/>
      <c r="F523" s="512"/>
      <c r="G523" s="512"/>
      <c r="H523" s="512"/>
      <c r="I523" s="512"/>
      <c r="J523" s="512"/>
      <c r="K523" s="512"/>
      <c r="L523" s="512"/>
    </row>
    <row r="525" spans="2:12" ht="15" x14ac:dyDescent="0.2">
      <c r="B525" s="108" t="s">
        <v>6582</v>
      </c>
      <c r="C525" s="511" t="s">
        <v>6583</v>
      </c>
      <c r="D525" s="512"/>
      <c r="E525" s="512"/>
      <c r="F525" s="512"/>
      <c r="G525" s="512"/>
      <c r="H525" s="512"/>
      <c r="I525" s="512"/>
      <c r="J525" s="512"/>
      <c r="K525" s="512"/>
      <c r="L525" s="512"/>
    </row>
    <row r="526" spans="2:12" ht="15" x14ac:dyDescent="0.2">
      <c r="B526" s="108" t="s">
        <v>6584</v>
      </c>
      <c r="C526" s="511"/>
      <c r="D526" s="512"/>
      <c r="E526" s="512"/>
      <c r="F526" s="512"/>
      <c r="G526" s="512"/>
      <c r="H526" s="512"/>
      <c r="I526" s="512"/>
      <c r="J526" s="512"/>
      <c r="K526" s="512"/>
      <c r="L526" s="512"/>
    </row>
    <row r="527" spans="2:12" ht="15" x14ac:dyDescent="0.2">
      <c r="B527" s="108" t="s">
        <v>6585</v>
      </c>
      <c r="C527" s="511"/>
      <c r="D527" s="512"/>
      <c r="E527" s="512"/>
      <c r="F527" s="512"/>
      <c r="G527" s="512"/>
      <c r="H527" s="512"/>
      <c r="I527" s="512"/>
      <c r="J527" s="512"/>
      <c r="K527" s="512"/>
      <c r="L527" s="512"/>
    </row>
    <row r="529" spans="2:12" ht="15" x14ac:dyDescent="0.2">
      <c r="B529" s="108" t="s">
        <v>6586</v>
      </c>
      <c r="C529" s="511" t="s">
        <v>6587</v>
      </c>
      <c r="D529" s="512"/>
      <c r="E529" s="512"/>
      <c r="F529" s="512"/>
      <c r="G529" s="512"/>
      <c r="H529" s="512"/>
      <c r="I529" s="512"/>
      <c r="J529" s="512"/>
      <c r="K529" s="512"/>
      <c r="L529" s="512"/>
    </row>
    <row r="530" spans="2:12" ht="15" x14ac:dyDescent="0.2">
      <c r="B530" s="108" t="s">
        <v>6580</v>
      </c>
      <c r="C530" s="511" t="s">
        <v>6588</v>
      </c>
      <c r="D530" s="512"/>
      <c r="E530" s="512"/>
      <c r="F530" s="512"/>
      <c r="G530" s="512"/>
      <c r="H530" s="512"/>
      <c r="I530" s="512"/>
      <c r="J530" s="512"/>
      <c r="K530" s="512"/>
      <c r="L530" s="512"/>
    </row>
    <row r="532" spans="2:12" ht="15" x14ac:dyDescent="0.2">
      <c r="B532" s="108" t="s">
        <v>6589</v>
      </c>
      <c r="C532" s="511" t="s">
        <v>6590</v>
      </c>
      <c r="D532" s="512"/>
      <c r="E532" s="512"/>
      <c r="F532" s="512"/>
      <c r="G532" s="512"/>
      <c r="H532" s="512"/>
      <c r="I532" s="512"/>
      <c r="J532" s="512"/>
      <c r="K532" s="512"/>
      <c r="L532" s="512"/>
    </row>
    <row r="534" spans="2:12" ht="15" x14ac:dyDescent="0.2">
      <c r="B534" s="108" t="s">
        <v>2352</v>
      </c>
      <c r="C534" s="511" t="s">
        <v>6590</v>
      </c>
      <c r="D534" s="512"/>
      <c r="E534" s="512"/>
      <c r="F534" s="512"/>
      <c r="G534" s="512"/>
      <c r="H534" s="512"/>
      <c r="I534" s="512"/>
      <c r="J534" s="512"/>
      <c r="K534" s="512"/>
      <c r="L534" s="512"/>
    </row>
    <row r="536" spans="2:12" ht="15" x14ac:dyDescent="0.2">
      <c r="B536" s="108" t="s">
        <v>6591</v>
      </c>
      <c r="C536" s="511" t="s">
        <v>6575</v>
      </c>
      <c r="D536" s="512"/>
      <c r="E536" s="512"/>
      <c r="F536" s="512"/>
      <c r="G536" s="512"/>
      <c r="H536" s="512"/>
      <c r="I536" s="512"/>
      <c r="J536" s="512"/>
      <c r="K536" s="512"/>
      <c r="L536" s="512"/>
    </row>
    <row r="538" spans="2:12" ht="15" x14ac:dyDescent="0.2">
      <c r="B538" s="108" t="s">
        <v>2353</v>
      </c>
      <c r="C538" s="511" t="s">
        <v>6590</v>
      </c>
      <c r="D538" s="512"/>
      <c r="E538" s="512"/>
      <c r="F538" s="512"/>
      <c r="G538" s="512"/>
      <c r="H538" s="512"/>
      <c r="I538" s="512"/>
      <c r="J538" s="512"/>
      <c r="K538" s="512"/>
      <c r="L538" s="512"/>
    </row>
    <row r="540" spans="2:12" ht="15" x14ac:dyDescent="0.2">
      <c r="B540" s="108" t="s">
        <v>2355</v>
      </c>
      <c r="C540" s="511" t="s">
        <v>6592</v>
      </c>
      <c r="D540" s="512"/>
      <c r="E540" s="512"/>
      <c r="F540" s="512"/>
      <c r="G540" s="512"/>
      <c r="H540" s="512"/>
      <c r="I540" s="512"/>
      <c r="J540" s="512"/>
      <c r="K540" s="512"/>
      <c r="L540" s="512"/>
    </row>
    <row r="542" spans="2:12" ht="15" x14ac:dyDescent="0.2">
      <c r="B542" s="108" t="s">
        <v>6593</v>
      </c>
      <c r="C542" s="511" t="s">
        <v>6594</v>
      </c>
      <c r="D542" s="512"/>
      <c r="E542" s="512"/>
      <c r="F542" s="512"/>
      <c r="G542" s="512"/>
      <c r="H542" s="512"/>
      <c r="I542" s="512"/>
      <c r="J542" s="512"/>
      <c r="K542" s="512"/>
      <c r="L542" s="512"/>
    </row>
    <row r="543" spans="2:12" ht="15" x14ac:dyDescent="0.2">
      <c r="B543" s="108" t="s">
        <v>6595</v>
      </c>
      <c r="C543" s="511"/>
      <c r="D543" s="512"/>
      <c r="E543" s="512"/>
      <c r="F543" s="512"/>
      <c r="G543" s="512"/>
      <c r="H543" s="512"/>
      <c r="I543" s="512"/>
      <c r="J543" s="512"/>
      <c r="K543" s="512"/>
      <c r="L543" s="512"/>
    </row>
    <row r="545" spans="2:12" ht="15" x14ac:dyDescent="0.2">
      <c r="B545" s="108" t="s">
        <v>2357</v>
      </c>
      <c r="C545" s="511" t="s">
        <v>6590</v>
      </c>
      <c r="D545" s="512"/>
      <c r="E545" s="512"/>
      <c r="F545" s="512"/>
      <c r="G545" s="512"/>
      <c r="H545" s="512"/>
      <c r="I545" s="512"/>
      <c r="J545" s="512"/>
      <c r="K545" s="512"/>
      <c r="L545" s="512"/>
    </row>
    <row r="547" spans="2:12" ht="15" x14ac:dyDescent="0.2">
      <c r="B547" s="108" t="s">
        <v>2361</v>
      </c>
      <c r="C547" s="511" t="s">
        <v>4265</v>
      </c>
      <c r="D547" s="512"/>
      <c r="E547" s="512"/>
      <c r="F547" s="512"/>
      <c r="G547" s="512"/>
      <c r="H547" s="512"/>
      <c r="I547" s="512"/>
      <c r="J547" s="512"/>
      <c r="K547" s="512"/>
      <c r="L547" s="512"/>
    </row>
    <row r="549" spans="2:12" ht="15" x14ac:dyDescent="0.2">
      <c r="B549" s="108" t="s">
        <v>2362</v>
      </c>
      <c r="C549" s="511" t="s">
        <v>6590</v>
      </c>
      <c r="D549" s="512"/>
      <c r="E549" s="512"/>
      <c r="F549" s="512"/>
      <c r="G549" s="512"/>
      <c r="H549" s="512"/>
      <c r="I549" s="512"/>
      <c r="J549" s="512"/>
      <c r="K549" s="512"/>
      <c r="L549" s="512"/>
    </row>
    <row r="551" spans="2:12" ht="15" x14ac:dyDescent="0.2">
      <c r="B551" s="108" t="s">
        <v>2365</v>
      </c>
      <c r="C551" s="511" t="s">
        <v>1029</v>
      </c>
      <c r="D551" s="512"/>
      <c r="E551" s="512"/>
      <c r="F551" s="512"/>
      <c r="G551" s="512"/>
      <c r="H551" s="512"/>
      <c r="I551" s="512"/>
      <c r="J551" s="512"/>
      <c r="K551" s="512"/>
      <c r="L551" s="512"/>
    </row>
    <row r="553" spans="2:12" ht="15" x14ac:dyDescent="0.2">
      <c r="B553" s="108" t="s">
        <v>2367</v>
      </c>
      <c r="C553" s="511" t="s">
        <v>1029</v>
      </c>
      <c r="D553" s="512"/>
      <c r="E553" s="512"/>
      <c r="F553" s="512"/>
      <c r="G553" s="512"/>
      <c r="H553" s="512"/>
      <c r="I553" s="512"/>
      <c r="J553" s="512"/>
      <c r="K553" s="512"/>
      <c r="L553" s="512"/>
    </row>
    <row r="555" spans="2:12" ht="15" x14ac:dyDescent="0.2">
      <c r="B555" s="108" t="s">
        <v>2368</v>
      </c>
      <c r="C555" s="511" t="s">
        <v>1032</v>
      </c>
      <c r="D555" s="512"/>
      <c r="E555" s="512"/>
      <c r="F555" s="512"/>
      <c r="G555" s="512"/>
      <c r="H555" s="512"/>
      <c r="I555" s="512"/>
      <c r="J555" s="512"/>
      <c r="K555" s="512"/>
      <c r="L555" s="512"/>
    </row>
    <row r="557" spans="2:12" x14ac:dyDescent="0.2">
      <c r="B557" s="108" t="s">
        <v>625</v>
      </c>
      <c r="C557" s="511" t="s">
        <v>626</v>
      </c>
      <c r="D557" s="512"/>
      <c r="E557" s="512"/>
      <c r="F557" s="512"/>
      <c r="G557" s="512"/>
      <c r="H557" s="512"/>
      <c r="I557" s="512"/>
      <c r="J557" s="512"/>
      <c r="K557" s="512"/>
      <c r="L557" s="512"/>
    </row>
    <row r="559" spans="2:12" ht="14.65" customHeight="1" x14ac:dyDescent="0.2">
      <c r="B559" s="108" t="s">
        <v>2369</v>
      </c>
      <c r="C559" s="514" t="s">
        <v>628</v>
      </c>
      <c r="D559" s="515"/>
      <c r="E559" s="515"/>
      <c r="F559" s="515"/>
      <c r="G559" s="515"/>
      <c r="H559" s="515"/>
      <c r="I559" s="515"/>
      <c r="J559" s="515"/>
      <c r="K559" s="515"/>
      <c r="L559" s="515"/>
    </row>
    <row r="560" spans="2:12" x14ac:dyDescent="0.2">
      <c r="B560" s="108"/>
      <c r="C560" s="514" t="s">
        <v>629</v>
      </c>
      <c r="D560" s="515"/>
      <c r="E560" s="515"/>
      <c r="F560" s="515"/>
      <c r="G560" s="515"/>
      <c r="H560" s="515"/>
      <c r="I560" s="515"/>
      <c r="J560" s="515"/>
      <c r="K560" s="515"/>
      <c r="L560" s="515"/>
    </row>
    <row r="561" spans="2:12" x14ac:dyDescent="0.2">
      <c r="B561" s="108"/>
      <c r="C561" s="514" t="s">
        <v>630</v>
      </c>
      <c r="D561" s="515"/>
      <c r="E561" s="515"/>
      <c r="F561" s="515"/>
      <c r="G561" s="515"/>
      <c r="H561" s="515"/>
      <c r="I561" s="515"/>
      <c r="J561" s="515"/>
      <c r="K561" s="515"/>
      <c r="L561" s="515"/>
    </row>
    <row r="562" spans="2:12" x14ac:dyDescent="0.2">
      <c r="B562" s="108"/>
      <c r="C562" s="515" t="s">
        <v>631</v>
      </c>
      <c r="D562" s="515"/>
      <c r="E562" s="515"/>
      <c r="F562" s="515"/>
      <c r="G562" s="515"/>
      <c r="H562" s="515"/>
      <c r="I562" s="515"/>
      <c r="J562" s="515"/>
      <c r="K562" s="515"/>
      <c r="L562" s="515"/>
    </row>
    <row r="563" spans="2:12" x14ac:dyDescent="0.2">
      <c r="B563" s="108"/>
      <c r="C563" s="106"/>
    </row>
  </sheetData>
  <mergeCells count="69">
    <mergeCell ref="B480:L480"/>
    <mergeCell ref="A468:L468"/>
    <mergeCell ref="A469:L469"/>
    <mergeCell ref="B471:L471"/>
    <mergeCell ref="B472:L472"/>
    <mergeCell ref="B473:L473"/>
    <mergeCell ref="B474:L474"/>
    <mergeCell ref="B475:L475"/>
    <mergeCell ref="B476:L476"/>
    <mergeCell ref="B477:L477"/>
    <mergeCell ref="B478:L478"/>
    <mergeCell ref="B479:L479"/>
    <mergeCell ref="B492:L492"/>
    <mergeCell ref="B481:L481"/>
    <mergeCell ref="B482:L482"/>
    <mergeCell ref="B483:L483"/>
    <mergeCell ref="B484:L484"/>
    <mergeCell ref="B485:L485"/>
    <mergeCell ref="B486:L486"/>
    <mergeCell ref="B487:L487"/>
    <mergeCell ref="B488:L488"/>
    <mergeCell ref="B489:L489"/>
    <mergeCell ref="B490:L490"/>
    <mergeCell ref="B491:L491"/>
    <mergeCell ref="B504:L504"/>
    <mergeCell ref="B493:L493"/>
    <mergeCell ref="B494:L494"/>
    <mergeCell ref="B495:L495"/>
    <mergeCell ref="B496:L496"/>
    <mergeCell ref="B497:L497"/>
    <mergeCell ref="B498:L498"/>
    <mergeCell ref="B499:L499"/>
    <mergeCell ref="B500:L500"/>
    <mergeCell ref="B501:L501"/>
    <mergeCell ref="B502:L502"/>
    <mergeCell ref="B503:L503"/>
    <mergeCell ref="C526:L526"/>
    <mergeCell ref="B505:L505"/>
    <mergeCell ref="B506:L506"/>
    <mergeCell ref="C511:L511"/>
    <mergeCell ref="C513:L513"/>
    <mergeCell ref="C515:L515"/>
    <mergeCell ref="C517:L517"/>
    <mergeCell ref="C519:L519"/>
    <mergeCell ref="C520:L520"/>
    <mergeCell ref="C522:L522"/>
    <mergeCell ref="C523:L523"/>
    <mergeCell ref="C525:L525"/>
    <mergeCell ref="C547:L547"/>
    <mergeCell ref="C527:L527"/>
    <mergeCell ref="C529:L529"/>
    <mergeCell ref="C530:L530"/>
    <mergeCell ref="C532:L532"/>
    <mergeCell ref="C534:L534"/>
    <mergeCell ref="C536:L536"/>
    <mergeCell ref="C538:L538"/>
    <mergeCell ref="C540:L540"/>
    <mergeCell ref="C542:L542"/>
    <mergeCell ref="C543:L543"/>
    <mergeCell ref="C545:L545"/>
    <mergeCell ref="C560:L560"/>
    <mergeCell ref="C561:L561"/>
    <mergeCell ref="C562:L562"/>
    <mergeCell ref="C549:L549"/>
    <mergeCell ref="C551:L551"/>
    <mergeCell ref="C553:L553"/>
    <mergeCell ref="C555:L555"/>
    <mergeCell ref="C557:L557"/>
    <mergeCell ref="C559:L559"/>
  </mergeCells>
  <hyperlinks>
    <hyperlink ref="A5" r:id="rId1" xr:uid="{7C217AAA-022C-416D-8A53-A39147184BB6}"/>
  </hyperlinks>
  <printOptions horizontalCentered="1"/>
  <pageMargins left="0" right="0" top="0.5" bottom="0.5" header="0.3" footer="0.3"/>
  <pageSetup paperSize="9" scale="34" fitToWidth="0" orientation="landscape" horizontalDpi="0" verticalDpi="0"/>
  <headerFooter>
    <oddFooter>&amp;C_x000D_&amp;1#&amp;"Calibri"&amp;8&amp;K000000 INTERNAL. This information is accessible to ADB Management and staff. It may be shared outside ADB with appropriate permission.</oddFooter>
  </headerFooter>
  <rowBreaks count="6" manualBreakCount="6">
    <brk id="96" max="16383" man="1"/>
    <brk id="197" max="16383" man="1"/>
    <brk id="291" max="25" man="1"/>
    <brk id="371" max="16383" man="1"/>
    <brk id="441" max="16383" man="1"/>
    <brk id="507" max="16383" man="1"/>
  </rowBreak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B640B-D181-49B0-8868-D1812B3E320D}">
  <sheetPr codeName="Sheet36">
    <pageSetUpPr fitToPage="1"/>
  </sheetPr>
  <dimension ref="A1:Z539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6596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31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s="37" customFormat="1" ht="15.75" customHeight="1" x14ac:dyDescent="0.2">
      <c r="B8" s="12" t="s">
        <v>4269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75" customHeight="1" x14ac:dyDescent="0.2">
      <c r="B9" s="12" t="s">
        <v>4270</v>
      </c>
      <c r="C9" s="29">
        <v>3.8576999999999999</v>
      </c>
      <c r="D9" s="29">
        <v>3.8805000000000001</v>
      </c>
      <c r="E9" s="29">
        <v>3.9485000000000001</v>
      </c>
      <c r="F9" s="29">
        <v>4.0271999999999997</v>
      </c>
      <c r="G9" s="29">
        <v>4.0875000000000004</v>
      </c>
      <c r="H9" s="29">
        <v>4.1338999999999997</v>
      </c>
      <c r="I9" s="29">
        <v>4.1845999999999997</v>
      </c>
      <c r="J9" s="29">
        <v>4.2237999999999998</v>
      </c>
      <c r="K9" s="29">
        <v>4.2598000000000003</v>
      </c>
      <c r="L9" s="29">
        <v>4.3026</v>
      </c>
      <c r="M9" s="29">
        <v>4.3506999999999998</v>
      </c>
      <c r="N9" s="29">
        <v>4.3840000000000003</v>
      </c>
      <c r="O9" s="29">
        <v>4.4081000000000001</v>
      </c>
      <c r="P9" s="29">
        <v>4.4420999999999999</v>
      </c>
      <c r="Q9" s="29">
        <v>4.5164999999999997</v>
      </c>
      <c r="R9" s="29">
        <v>4.6093999999999999</v>
      </c>
      <c r="S9" s="29">
        <v>4.7141000000000002</v>
      </c>
      <c r="T9" s="29">
        <v>4.8136000000000001</v>
      </c>
      <c r="U9" s="29">
        <v>4.9005999999999998</v>
      </c>
      <c r="V9" s="29">
        <v>4.9791999999999996</v>
      </c>
      <c r="W9" s="29">
        <v>5.0902000000000003</v>
      </c>
      <c r="X9" s="29">
        <v>5.1113</v>
      </c>
      <c r="Y9" s="29">
        <v>5.1170999999999998</v>
      </c>
      <c r="Z9" s="29">
        <v>5.2392000000000003</v>
      </c>
    </row>
    <row r="10" spans="1:26" s="37" customFormat="1" ht="15.75" customHeight="1" x14ac:dyDescent="0.2">
      <c r="B10" s="12" t="s">
        <v>6597</v>
      </c>
      <c r="C10" s="26">
        <v>14</v>
      </c>
      <c r="D10" s="26">
        <v>14</v>
      </c>
      <c r="E10" s="26">
        <v>15</v>
      </c>
      <c r="F10" s="26">
        <v>15</v>
      </c>
      <c r="G10" s="26">
        <v>15</v>
      </c>
      <c r="H10" s="26">
        <v>15</v>
      </c>
      <c r="I10" s="26">
        <v>16</v>
      </c>
      <c r="J10" s="26">
        <v>16</v>
      </c>
      <c r="K10" s="26">
        <v>16</v>
      </c>
      <c r="L10" s="26">
        <v>16</v>
      </c>
      <c r="M10" s="26">
        <v>16</v>
      </c>
      <c r="N10" s="26">
        <v>16</v>
      </c>
      <c r="O10" s="26">
        <v>16</v>
      </c>
      <c r="P10" s="26">
        <v>17</v>
      </c>
      <c r="Q10" s="26">
        <v>17</v>
      </c>
      <c r="R10" s="26">
        <v>17</v>
      </c>
      <c r="S10" s="26">
        <v>18</v>
      </c>
      <c r="T10" s="26">
        <v>18</v>
      </c>
      <c r="U10" s="26">
        <v>18</v>
      </c>
      <c r="V10" s="26">
        <v>19</v>
      </c>
      <c r="W10" s="26">
        <v>19</v>
      </c>
      <c r="X10" s="26">
        <v>19</v>
      </c>
      <c r="Y10" s="26">
        <v>19.021560072780002</v>
      </c>
      <c r="Z10" s="26">
        <v>19.475436777336999</v>
      </c>
    </row>
    <row r="11" spans="1:26" s="37" customFormat="1" ht="15.75" customHeight="1" x14ac:dyDescent="0.2">
      <c r="B11" s="12" t="s">
        <v>6598</v>
      </c>
      <c r="C11" s="29">
        <v>0.59</v>
      </c>
      <c r="D11" s="29">
        <v>0.59</v>
      </c>
      <c r="E11" s="29">
        <v>1.75</v>
      </c>
      <c r="F11" s="29">
        <v>1.99</v>
      </c>
      <c r="G11" s="29">
        <v>1.5</v>
      </c>
      <c r="H11" s="29">
        <v>1.1299999999999999</v>
      </c>
      <c r="I11" s="29">
        <v>1.23</v>
      </c>
      <c r="J11" s="29">
        <v>0.94</v>
      </c>
      <c r="K11" s="29">
        <v>0.85</v>
      </c>
      <c r="L11" s="29">
        <v>1.01</v>
      </c>
      <c r="M11" s="29">
        <v>1.1200000000000001</v>
      </c>
      <c r="N11" s="29">
        <v>0.77</v>
      </c>
      <c r="O11" s="29">
        <v>0.55000000000000004</v>
      </c>
      <c r="P11" s="29">
        <v>0.77</v>
      </c>
      <c r="Q11" s="29">
        <v>1.67</v>
      </c>
      <c r="R11" s="29">
        <v>2.06</v>
      </c>
      <c r="S11" s="29">
        <v>2.27</v>
      </c>
      <c r="T11" s="29">
        <v>2.11</v>
      </c>
      <c r="U11" s="29">
        <v>1.81</v>
      </c>
      <c r="V11" s="29">
        <v>1.6</v>
      </c>
      <c r="W11" s="29">
        <v>2.23</v>
      </c>
      <c r="X11" s="29">
        <v>0.41</v>
      </c>
      <c r="Y11" s="29">
        <v>0.11</v>
      </c>
      <c r="Z11" s="29">
        <v>2.39</v>
      </c>
    </row>
    <row r="12" spans="1:26" s="37" customFormat="1" ht="15.75" customHeight="1" x14ac:dyDescent="0.2">
      <c r="B12" s="12" t="s">
        <v>6599</v>
      </c>
      <c r="C12" s="29">
        <v>84</v>
      </c>
      <c r="D12" s="29">
        <v>84.1</v>
      </c>
      <c r="E12" s="29">
        <v>84.1</v>
      </c>
      <c r="F12" s="29">
        <v>84.2</v>
      </c>
      <c r="G12" s="29">
        <v>84.3</v>
      </c>
      <c r="H12" s="29">
        <v>84.3</v>
      </c>
      <c r="I12" s="29">
        <v>84.3</v>
      </c>
      <c r="J12" s="29">
        <v>84.3</v>
      </c>
      <c r="K12" s="29">
        <v>84.3</v>
      </c>
      <c r="L12" s="29">
        <v>84.2</v>
      </c>
      <c r="M12" s="29">
        <v>84.2</v>
      </c>
      <c r="N12" s="29">
        <v>84.1</v>
      </c>
      <c r="O12" s="29">
        <v>84</v>
      </c>
      <c r="P12" s="29">
        <v>84.2</v>
      </c>
      <c r="Q12" s="29">
        <v>84.2</v>
      </c>
      <c r="R12" s="29">
        <v>84.3</v>
      </c>
      <c r="S12" s="29">
        <v>84.3</v>
      </c>
      <c r="T12" s="29">
        <v>84.4</v>
      </c>
      <c r="U12" s="29">
        <v>84.5</v>
      </c>
      <c r="V12" s="29">
        <v>84.5</v>
      </c>
      <c r="W12" s="29">
        <v>84.4</v>
      </c>
      <c r="X12" s="29">
        <v>84.3</v>
      </c>
      <c r="Y12" s="29">
        <v>84.1</v>
      </c>
      <c r="Z12" s="29">
        <v>84.2</v>
      </c>
    </row>
    <row r="13" spans="1:26" s="37" customFormat="1" x14ac:dyDescent="0.2"/>
    <row r="14" spans="1:26" s="37" customFormat="1" ht="15.75" customHeight="1" x14ac:dyDescent="0.2">
      <c r="B14" s="12" t="s">
        <v>6600</v>
      </c>
      <c r="C14" s="29">
        <v>1916.8</v>
      </c>
      <c r="D14" s="29">
        <v>1951</v>
      </c>
      <c r="E14" s="29">
        <v>2010.8</v>
      </c>
      <c r="F14" s="29">
        <v>2050.6999999999998</v>
      </c>
      <c r="G14" s="29">
        <v>2107.3000000000002</v>
      </c>
      <c r="H14" s="29">
        <v>2164.9</v>
      </c>
      <c r="I14" s="29">
        <v>2216.8000000000002</v>
      </c>
      <c r="J14" s="29">
        <v>2248.8000000000002</v>
      </c>
      <c r="K14" s="29">
        <v>2266.1999999999998</v>
      </c>
      <c r="L14" s="29">
        <v>2278.6</v>
      </c>
      <c r="M14" s="29">
        <v>2296.3000000000002</v>
      </c>
      <c r="N14" s="29">
        <v>2325.1</v>
      </c>
      <c r="O14" s="29">
        <v>2331.1999999999998</v>
      </c>
      <c r="P14" s="29">
        <v>2361.5</v>
      </c>
      <c r="Q14" s="29">
        <v>2440.9</v>
      </c>
      <c r="R14" s="29">
        <v>2504</v>
      </c>
      <c r="S14" s="29">
        <v>2617.4</v>
      </c>
      <c r="T14" s="29">
        <v>2715</v>
      </c>
      <c r="U14" s="29">
        <v>2772.4</v>
      </c>
      <c r="V14" s="29">
        <v>2810.9</v>
      </c>
      <c r="W14" s="29">
        <v>2861.5</v>
      </c>
      <c r="X14" s="29">
        <v>2899.5</v>
      </c>
      <c r="Y14" s="29">
        <v>2933</v>
      </c>
      <c r="Z14" s="29">
        <v>3037.6</v>
      </c>
    </row>
    <row r="15" spans="1:26" s="37" customFormat="1" ht="15.75" customHeight="1" x14ac:dyDescent="0.2">
      <c r="B15" s="12" t="s">
        <v>4272</v>
      </c>
      <c r="C15" s="29">
        <v>1799.1</v>
      </c>
      <c r="D15" s="29">
        <v>1844.7</v>
      </c>
      <c r="E15" s="29">
        <v>1904.6</v>
      </c>
      <c r="F15" s="29">
        <v>1953.3</v>
      </c>
      <c r="G15" s="29">
        <v>2022.8</v>
      </c>
      <c r="H15" s="29">
        <v>2082.3000000000002</v>
      </c>
      <c r="I15" s="29">
        <v>2131.4</v>
      </c>
      <c r="J15" s="29">
        <v>2167.6999999999998</v>
      </c>
      <c r="K15" s="29">
        <v>2174.6999999999998</v>
      </c>
      <c r="L15" s="29">
        <v>2144.9</v>
      </c>
      <c r="M15" s="29">
        <v>2153.6999999999998</v>
      </c>
      <c r="N15" s="29">
        <v>2184.6999999999998</v>
      </c>
      <c r="O15" s="29">
        <v>2179.9</v>
      </c>
      <c r="P15" s="29">
        <v>2223.6</v>
      </c>
      <c r="Q15" s="29">
        <v>2308.4</v>
      </c>
      <c r="R15" s="29">
        <v>2368.6</v>
      </c>
      <c r="S15" s="29">
        <v>2482.6999999999998</v>
      </c>
      <c r="T15" s="29">
        <v>2586.4</v>
      </c>
      <c r="U15" s="29">
        <v>2652.3</v>
      </c>
      <c r="V15" s="29">
        <v>2695.4</v>
      </c>
      <c r="W15" s="29">
        <v>2730</v>
      </c>
      <c r="X15" s="29">
        <v>2789.9</v>
      </c>
      <c r="Y15" s="29">
        <v>2836.4</v>
      </c>
      <c r="Z15" s="29">
        <v>2924.1</v>
      </c>
    </row>
    <row r="16" spans="1:26" s="37" customFormat="1" ht="15.75" customHeight="1" x14ac:dyDescent="0.2">
      <c r="B16" s="12" t="s">
        <v>3904</v>
      </c>
      <c r="C16" s="29" t="s">
        <v>105</v>
      </c>
      <c r="D16" s="29" t="s">
        <v>105</v>
      </c>
      <c r="E16" s="29" t="s">
        <v>105</v>
      </c>
      <c r="F16" s="29">
        <v>153.6</v>
      </c>
      <c r="G16" s="29">
        <v>148.19999999999999</v>
      </c>
      <c r="H16" s="29">
        <v>144</v>
      </c>
      <c r="I16" s="29">
        <v>148.6</v>
      </c>
      <c r="J16" s="29">
        <v>150.19999999999999</v>
      </c>
      <c r="K16" s="29">
        <v>144.69999999999999</v>
      </c>
      <c r="L16" s="29">
        <v>139</v>
      </c>
      <c r="M16" s="29">
        <v>145.1</v>
      </c>
      <c r="N16" s="29">
        <v>151.1</v>
      </c>
      <c r="O16" s="29">
        <v>147.19999999999999</v>
      </c>
      <c r="P16" s="29">
        <v>143.1</v>
      </c>
      <c r="Q16" s="29">
        <v>144.80000000000001</v>
      </c>
      <c r="R16" s="29">
        <v>146.6</v>
      </c>
      <c r="S16" s="29">
        <v>163.80000000000001</v>
      </c>
      <c r="T16" s="29">
        <v>163.30000000000001</v>
      </c>
      <c r="U16" s="29">
        <v>156.19999999999999</v>
      </c>
      <c r="V16" s="29">
        <v>157</v>
      </c>
      <c r="W16" s="29">
        <v>164.1</v>
      </c>
      <c r="X16" s="29">
        <v>169.4</v>
      </c>
      <c r="Y16" s="29">
        <v>170.7</v>
      </c>
      <c r="Z16" s="29">
        <v>164.4</v>
      </c>
    </row>
    <row r="17" spans="2:26" s="37" customFormat="1" ht="15.75" customHeight="1" x14ac:dyDescent="0.2">
      <c r="B17" s="12" t="s">
        <v>6601</v>
      </c>
      <c r="C17" s="29" t="s">
        <v>105</v>
      </c>
      <c r="D17" s="29" t="s">
        <v>105</v>
      </c>
      <c r="E17" s="29" t="s">
        <v>105</v>
      </c>
      <c r="F17" s="29">
        <v>4.3</v>
      </c>
      <c r="G17" s="29">
        <v>4.9000000000000004</v>
      </c>
      <c r="H17" s="29">
        <v>5.8</v>
      </c>
      <c r="I17" s="29">
        <v>6.4</v>
      </c>
      <c r="J17" s="29">
        <v>6.8</v>
      </c>
      <c r="K17" s="29">
        <v>5.7</v>
      </c>
      <c r="L17" s="29">
        <v>6.8</v>
      </c>
      <c r="M17" s="29">
        <v>6.9</v>
      </c>
      <c r="N17" s="29">
        <v>7.2</v>
      </c>
      <c r="O17" s="29">
        <v>6.9</v>
      </c>
      <c r="P17" s="29">
        <v>6.6</v>
      </c>
      <c r="Q17" s="29">
        <v>6.9</v>
      </c>
      <c r="R17" s="29">
        <v>6.6</v>
      </c>
      <c r="S17" s="29">
        <v>4.5999999999999996</v>
      </c>
      <c r="T17" s="29">
        <v>4.5</v>
      </c>
      <c r="U17" s="29">
        <v>5.3</v>
      </c>
      <c r="V17" s="29">
        <v>5.6</v>
      </c>
      <c r="W17" s="29">
        <v>5.8</v>
      </c>
      <c r="X17" s="29">
        <v>5.2</v>
      </c>
      <c r="Y17" s="29">
        <v>6</v>
      </c>
      <c r="Z17" s="29">
        <v>6.3</v>
      </c>
    </row>
    <row r="18" spans="2:26" s="37" customFormat="1" ht="15.75" customHeight="1" x14ac:dyDescent="0.2">
      <c r="B18" s="12" t="s">
        <v>3906</v>
      </c>
      <c r="C18" s="29" t="s">
        <v>105</v>
      </c>
      <c r="D18" s="29" t="s">
        <v>105</v>
      </c>
      <c r="E18" s="29" t="s">
        <v>105</v>
      </c>
      <c r="F18" s="29">
        <v>277.89999999999998</v>
      </c>
      <c r="G18" s="29">
        <v>287.3</v>
      </c>
      <c r="H18" s="29">
        <v>278.8</v>
      </c>
      <c r="I18" s="29">
        <v>273.89999999999998</v>
      </c>
      <c r="J18" s="29">
        <v>272</v>
      </c>
      <c r="K18" s="29">
        <v>271.10000000000002</v>
      </c>
      <c r="L18" s="29">
        <v>248.8</v>
      </c>
      <c r="M18" s="29">
        <v>245.8</v>
      </c>
      <c r="N18" s="29">
        <v>246.9</v>
      </c>
      <c r="O18" s="29">
        <v>242.7</v>
      </c>
      <c r="P18" s="29">
        <v>244.2</v>
      </c>
      <c r="Q18" s="29">
        <v>246</v>
      </c>
      <c r="R18" s="29">
        <v>259.5</v>
      </c>
      <c r="S18" s="29">
        <v>246.1</v>
      </c>
      <c r="T18" s="29">
        <v>256.2</v>
      </c>
      <c r="U18" s="29">
        <v>254.1</v>
      </c>
      <c r="V18" s="29">
        <v>246.2</v>
      </c>
      <c r="W18" s="29">
        <v>252</v>
      </c>
      <c r="X18" s="29">
        <v>243.8</v>
      </c>
      <c r="Y18" s="29">
        <v>252.9</v>
      </c>
      <c r="Z18" s="29">
        <v>251.2</v>
      </c>
    </row>
    <row r="19" spans="2:26" s="37" customFormat="1" ht="27" x14ac:dyDescent="0.2">
      <c r="B19" s="12" t="s">
        <v>6602</v>
      </c>
      <c r="C19" s="29" t="s">
        <v>105</v>
      </c>
      <c r="D19" s="29" t="s">
        <v>105</v>
      </c>
      <c r="E19" s="29" t="s">
        <v>105</v>
      </c>
      <c r="F19" s="29">
        <v>13.9</v>
      </c>
      <c r="G19" s="29">
        <v>15</v>
      </c>
      <c r="H19" s="29">
        <v>14.3</v>
      </c>
      <c r="I19" s="29">
        <v>13.6</v>
      </c>
      <c r="J19" s="29">
        <v>14.2</v>
      </c>
      <c r="K19" s="29">
        <v>17.3</v>
      </c>
      <c r="L19" s="29">
        <v>14.6</v>
      </c>
      <c r="M19" s="29">
        <v>16.8</v>
      </c>
      <c r="N19" s="29">
        <v>16.600000000000001</v>
      </c>
      <c r="O19" s="29">
        <v>17.5</v>
      </c>
      <c r="P19" s="29">
        <v>17.8</v>
      </c>
      <c r="Q19" s="29">
        <v>21</v>
      </c>
      <c r="R19" s="29">
        <v>22.7</v>
      </c>
      <c r="S19" s="29">
        <v>20.8</v>
      </c>
      <c r="T19" s="29">
        <v>23.5</v>
      </c>
      <c r="U19" s="29">
        <v>22.8</v>
      </c>
      <c r="V19" s="29">
        <v>24</v>
      </c>
      <c r="W19" s="29">
        <v>27.5</v>
      </c>
      <c r="X19" s="29">
        <v>25.1</v>
      </c>
      <c r="Y19" s="29">
        <v>28.3</v>
      </c>
      <c r="Z19" s="29">
        <v>34</v>
      </c>
    </row>
    <row r="20" spans="2:26" s="37" customFormat="1" ht="15.75" customHeight="1" x14ac:dyDescent="0.2">
      <c r="B20" s="12" t="s">
        <v>3908</v>
      </c>
      <c r="C20" s="29" t="s">
        <v>105</v>
      </c>
      <c r="D20" s="29" t="s">
        <v>105</v>
      </c>
      <c r="E20" s="29" t="s">
        <v>105</v>
      </c>
      <c r="F20" s="29">
        <v>144.4</v>
      </c>
      <c r="G20" s="29">
        <v>156.9</v>
      </c>
      <c r="H20" s="29">
        <v>166.9</v>
      </c>
      <c r="I20" s="29">
        <v>189.2</v>
      </c>
      <c r="J20" s="29">
        <v>189.3</v>
      </c>
      <c r="K20" s="29">
        <v>181.6</v>
      </c>
      <c r="L20" s="29">
        <v>178.8</v>
      </c>
      <c r="M20" s="29">
        <v>176.1</v>
      </c>
      <c r="N20" s="29">
        <v>168.6</v>
      </c>
      <c r="O20" s="29">
        <v>167</v>
      </c>
      <c r="P20" s="29">
        <v>173.5</v>
      </c>
      <c r="Q20" s="29">
        <v>200.2</v>
      </c>
      <c r="R20" s="29">
        <v>224.8</v>
      </c>
      <c r="S20" s="29">
        <v>232.1</v>
      </c>
      <c r="T20" s="29">
        <v>249.8</v>
      </c>
      <c r="U20" s="29">
        <v>248.4</v>
      </c>
      <c r="V20" s="29">
        <v>250.1</v>
      </c>
      <c r="W20" s="29">
        <v>271.2</v>
      </c>
      <c r="X20" s="29">
        <v>284.39999999999998</v>
      </c>
      <c r="Y20" s="29">
        <v>302</v>
      </c>
      <c r="Z20" s="29">
        <v>308.60000000000002</v>
      </c>
    </row>
    <row r="21" spans="2:26" s="37" customFormat="1" ht="15.75" customHeight="1" x14ac:dyDescent="0.2">
      <c r="B21" s="12" t="s">
        <v>6603</v>
      </c>
      <c r="C21" s="29" t="s">
        <v>105</v>
      </c>
      <c r="D21" s="29" t="s">
        <v>105</v>
      </c>
      <c r="E21" s="29" t="s">
        <v>105</v>
      </c>
      <c r="F21" s="29">
        <v>409.8</v>
      </c>
      <c r="G21" s="29">
        <v>415.1</v>
      </c>
      <c r="H21" s="29">
        <v>425.2</v>
      </c>
      <c r="I21" s="29">
        <v>426.8</v>
      </c>
      <c r="J21" s="29">
        <v>444.1</v>
      </c>
      <c r="K21" s="29">
        <v>444.1</v>
      </c>
      <c r="L21" s="29">
        <v>430.9</v>
      </c>
      <c r="M21" s="29">
        <v>432.4</v>
      </c>
      <c r="N21" s="29">
        <v>435.1</v>
      </c>
      <c r="O21" s="29">
        <v>422.7</v>
      </c>
      <c r="P21" s="29">
        <v>431.9</v>
      </c>
      <c r="Q21" s="29">
        <v>444.7</v>
      </c>
      <c r="R21" s="29">
        <v>446.7</v>
      </c>
      <c r="S21" s="29">
        <v>476.7</v>
      </c>
      <c r="T21" s="29">
        <v>492.2</v>
      </c>
      <c r="U21" s="29">
        <v>501.5</v>
      </c>
      <c r="V21" s="29">
        <v>505.5</v>
      </c>
      <c r="W21" s="29">
        <v>496</v>
      </c>
      <c r="X21" s="29">
        <v>497.1</v>
      </c>
      <c r="Y21" s="29">
        <v>499</v>
      </c>
      <c r="Z21" s="29">
        <v>504.8</v>
      </c>
    </row>
    <row r="22" spans="2:26" s="37" customFormat="1" ht="15.75" customHeight="1" x14ac:dyDescent="0.2">
      <c r="B22" s="12" t="s">
        <v>6604</v>
      </c>
      <c r="C22" s="29" t="s">
        <v>105</v>
      </c>
      <c r="D22" s="29" t="s">
        <v>105</v>
      </c>
      <c r="E22" s="29" t="s">
        <v>105</v>
      </c>
      <c r="F22" s="29">
        <v>92.8</v>
      </c>
      <c r="G22" s="29">
        <v>98.2</v>
      </c>
      <c r="H22" s="29">
        <v>98.7</v>
      </c>
      <c r="I22" s="29">
        <v>96.2</v>
      </c>
      <c r="J22" s="29">
        <v>95.2</v>
      </c>
      <c r="K22" s="29">
        <v>99.9</v>
      </c>
      <c r="L22" s="29">
        <v>93.5</v>
      </c>
      <c r="M22" s="29">
        <v>91.5</v>
      </c>
      <c r="N22" s="29">
        <v>95.1</v>
      </c>
      <c r="O22" s="29">
        <v>104.8</v>
      </c>
      <c r="P22" s="29">
        <v>106</v>
      </c>
      <c r="Q22" s="29">
        <v>104.3</v>
      </c>
      <c r="R22" s="29">
        <v>101.6</v>
      </c>
      <c r="S22" s="29">
        <v>101.1</v>
      </c>
      <c r="T22" s="29">
        <v>108.8</v>
      </c>
      <c r="U22" s="29">
        <v>115.1</v>
      </c>
      <c r="V22" s="29">
        <v>120</v>
      </c>
      <c r="W22" s="29">
        <v>122.3</v>
      </c>
      <c r="X22" s="29">
        <v>119.5</v>
      </c>
      <c r="Y22" s="29">
        <v>120.3</v>
      </c>
      <c r="Z22" s="29">
        <v>128.1</v>
      </c>
    </row>
    <row r="23" spans="2:26" s="37" customFormat="1" ht="15.75" customHeight="1" x14ac:dyDescent="0.2">
      <c r="B23" s="12" t="s">
        <v>6605</v>
      </c>
      <c r="C23" s="317"/>
      <c r="D23" s="317"/>
      <c r="E23" s="317"/>
      <c r="F23" s="317"/>
      <c r="G23" s="317"/>
      <c r="H23" s="317"/>
      <c r="I23" s="317"/>
      <c r="J23" s="317"/>
      <c r="K23" s="317"/>
      <c r="L23" s="317"/>
      <c r="M23" s="317"/>
      <c r="N23" s="317"/>
      <c r="O23" s="317"/>
      <c r="P23" s="317"/>
      <c r="Q23" s="317"/>
      <c r="R23" s="317"/>
      <c r="S23" s="317"/>
      <c r="T23" s="317"/>
      <c r="U23" s="317"/>
      <c r="V23" s="317"/>
      <c r="W23" s="317"/>
      <c r="X23" s="317"/>
      <c r="Y23" s="317"/>
      <c r="Z23" s="317"/>
    </row>
    <row r="24" spans="2:26" s="37" customFormat="1" ht="15.75" customHeight="1" x14ac:dyDescent="0.2">
      <c r="B24" s="12" t="s">
        <v>6606</v>
      </c>
      <c r="C24" s="29" t="s">
        <v>105</v>
      </c>
      <c r="D24" s="29" t="s">
        <v>105</v>
      </c>
      <c r="E24" s="29" t="s">
        <v>105</v>
      </c>
      <c r="F24" s="29">
        <v>36</v>
      </c>
      <c r="G24" s="29">
        <v>37.5</v>
      </c>
      <c r="H24" s="29">
        <v>37.4</v>
      </c>
      <c r="I24" s="29">
        <v>38.5</v>
      </c>
      <c r="J24" s="29">
        <v>38.6</v>
      </c>
      <c r="K24" s="29">
        <v>40.1</v>
      </c>
      <c r="L24" s="29">
        <v>40.700000000000003</v>
      </c>
      <c r="M24" s="29">
        <v>43</v>
      </c>
      <c r="N24" s="29">
        <v>43.2</v>
      </c>
      <c r="O24" s="29">
        <v>42.4</v>
      </c>
      <c r="P24" s="29">
        <v>43.7</v>
      </c>
      <c r="Q24" s="29">
        <v>42.1</v>
      </c>
      <c r="R24" s="29">
        <v>43.1</v>
      </c>
      <c r="S24" s="29">
        <v>40.9</v>
      </c>
      <c r="T24" s="29">
        <v>41.9</v>
      </c>
      <c r="U24" s="29">
        <v>42.6</v>
      </c>
      <c r="V24" s="29">
        <v>40.4</v>
      </c>
      <c r="W24" s="29">
        <v>37.5</v>
      </c>
      <c r="X24" s="29">
        <v>39.200000000000003</v>
      </c>
      <c r="Y24" s="29">
        <v>38.1</v>
      </c>
      <c r="Z24" s="29">
        <v>41.5</v>
      </c>
    </row>
    <row r="25" spans="2:26" s="37" customFormat="1" ht="15.75" customHeight="1" x14ac:dyDescent="0.2">
      <c r="B25" s="12" t="s">
        <v>6607</v>
      </c>
      <c r="C25" s="29" t="s">
        <v>105</v>
      </c>
      <c r="D25" s="29" t="s">
        <v>105</v>
      </c>
      <c r="E25" s="29" t="s">
        <v>105</v>
      </c>
      <c r="F25" s="29">
        <v>55</v>
      </c>
      <c r="G25" s="29">
        <v>60</v>
      </c>
      <c r="H25" s="29">
        <v>65</v>
      </c>
      <c r="I25" s="29">
        <v>70.099999999999994</v>
      </c>
      <c r="J25" s="29">
        <v>71</v>
      </c>
      <c r="K25" s="29">
        <v>68.599999999999994</v>
      </c>
      <c r="L25" s="29">
        <v>68</v>
      </c>
      <c r="M25" s="29">
        <v>61.7</v>
      </c>
      <c r="N25" s="29">
        <v>65.400000000000006</v>
      </c>
      <c r="O25" s="29">
        <v>68.5</v>
      </c>
      <c r="P25" s="29">
        <v>69.400000000000006</v>
      </c>
      <c r="Q25" s="29">
        <v>69.400000000000006</v>
      </c>
      <c r="R25" s="29">
        <v>68.8</v>
      </c>
      <c r="S25" s="29">
        <v>69.900000000000006</v>
      </c>
      <c r="T25" s="29">
        <v>72.3</v>
      </c>
      <c r="U25" s="29">
        <v>74.2</v>
      </c>
      <c r="V25" s="29">
        <v>82</v>
      </c>
      <c r="W25" s="29">
        <v>85.5</v>
      </c>
      <c r="X25" s="29">
        <v>85.8</v>
      </c>
      <c r="Y25" s="29">
        <v>92.3</v>
      </c>
      <c r="Z25" s="29">
        <v>97</v>
      </c>
    </row>
    <row r="26" spans="2:26" s="37" customFormat="1" ht="15.75" customHeight="1" x14ac:dyDescent="0.2">
      <c r="B26" s="12" t="s">
        <v>6608</v>
      </c>
      <c r="C26" s="29" t="s">
        <v>105</v>
      </c>
      <c r="D26" s="29" t="s">
        <v>105</v>
      </c>
      <c r="E26" s="29" t="s">
        <v>105</v>
      </c>
      <c r="F26" s="29">
        <v>30.9</v>
      </c>
      <c r="G26" s="29">
        <v>33.6</v>
      </c>
      <c r="H26" s="29">
        <v>36.1</v>
      </c>
      <c r="I26" s="29">
        <v>37.6</v>
      </c>
      <c r="J26" s="29">
        <v>38</v>
      </c>
      <c r="K26" s="29">
        <v>38.799999999999997</v>
      </c>
      <c r="L26" s="29">
        <v>38.9</v>
      </c>
      <c r="M26" s="29">
        <v>36.4</v>
      </c>
      <c r="N26" s="29">
        <v>36.4</v>
      </c>
      <c r="O26" s="29">
        <v>35.9</v>
      </c>
      <c r="P26" s="29">
        <v>37.6</v>
      </c>
      <c r="Q26" s="29">
        <v>37.9</v>
      </c>
      <c r="R26" s="29">
        <v>38.299999999999997</v>
      </c>
      <c r="S26" s="29">
        <v>43.2</v>
      </c>
      <c r="T26" s="29">
        <v>52.3</v>
      </c>
      <c r="U26" s="29">
        <v>53.4</v>
      </c>
      <c r="V26" s="29">
        <v>57</v>
      </c>
      <c r="W26" s="29">
        <v>54</v>
      </c>
      <c r="X26" s="29">
        <v>61.7</v>
      </c>
      <c r="Y26" s="29">
        <v>62.9</v>
      </c>
      <c r="Z26" s="29">
        <v>62.6</v>
      </c>
    </row>
    <row r="27" spans="2:26" s="37" customFormat="1" ht="15.75" customHeight="1" x14ac:dyDescent="0.2">
      <c r="B27" s="12" t="s">
        <v>6609</v>
      </c>
      <c r="C27" s="29" t="s">
        <v>105</v>
      </c>
      <c r="D27" s="29" t="s">
        <v>105</v>
      </c>
      <c r="E27" s="29" t="s">
        <v>105</v>
      </c>
      <c r="F27" s="29">
        <v>734.6</v>
      </c>
      <c r="G27" s="29">
        <v>766.2</v>
      </c>
      <c r="H27" s="29">
        <v>810.2</v>
      </c>
      <c r="I27" s="29">
        <v>830.4</v>
      </c>
      <c r="J27" s="29">
        <v>849.4</v>
      </c>
      <c r="K27" s="29">
        <v>864.1</v>
      </c>
      <c r="L27" s="29">
        <v>884.9</v>
      </c>
      <c r="M27" s="29">
        <v>898</v>
      </c>
      <c r="N27" s="29">
        <v>919.2</v>
      </c>
      <c r="O27" s="29">
        <v>924.4</v>
      </c>
      <c r="P27" s="29">
        <v>949.8</v>
      </c>
      <c r="Q27" s="29">
        <v>991.1</v>
      </c>
      <c r="R27" s="29">
        <v>1009.8</v>
      </c>
      <c r="S27" s="29">
        <v>1083.7</v>
      </c>
      <c r="T27" s="29">
        <v>1121.5999999999999</v>
      </c>
      <c r="U27" s="29">
        <v>1178.7</v>
      </c>
      <c r="V27" s="29">
        <v>1207.7</v>
      </c>
      <c r="W27" s="29">
        <v>1214.0999999999999</v>
      </c>
      <c r="X27" s="29">
        <v>1258.8</v>
      </c>
      <c r="Y27" s="29">
        <v>1263.9000000000001</v>
      </c>
      <c r="Z27" s="29">
        <v>1325.7</v>
      </c>
    </row>
    <row r="28" spans="2:26" s="37" customFormat="1" ht="15.75" customHeight="1" x14ac:dyDescent="0.2">
      <c r="B28" s="12" t="s">
        <v>3915</v>
      </c>
      <c r="C28" s="29" t="s">
        <v>105</v>
      </c>
      <c r="D28" s="29" t="s">
        <v>105</v>
      </c>
      <c r="E28" s="29" t="s">
        <v>105</v>
      </c>
      <c r="F28" s="29" t="s">
        <v>105</v>
      </c>
      <c r="G28" s="29">
        <v>66.400000000000006</v>
      </c>
      <c r="H28" s="29">
        <v>59.1</v>
      </c>
      <c r="I28" s="29">
        <v>58.7</v>
      </c>
      <c r="J28" s="29">
        <v>66.5</v>
      </c>
      <c r="K28" s="29">
        <v>69.599999999999994</v>
      </c>
      <c r="L28" s="29">
        <v>92.8</v>
      </c>
      <c r="M28" s="29">
        <v>83.8</v>
      </c>
      <c r="N28" s="29">
        <v>87.4</v>
      </c>
      <c r="O28" s="29">
        <v>91.8</v>
      </c>
      <c r="P28" s="29">
        <v>92.1</v>
      </c>
      <c r="Q28" s="29">
        <v>95.6</v>
      </c>
      <c r="R28" s="29">
        <v>91.4</v>
      </c>
      <c r="S28" s="29">
        <v>106.6</v>
      </c>
      <c r="T28" s="29">
        <v>113.1</v>
      </c>
      <c r="U28" s="29">
        <v>115.2</v>
      </c>
      <c r="V28" s="29">
        <v>99.8</v>
      </c>
      <c r="W28" s="29">
        <v>117.5</v>
      </c>
      <c r="X28" s="29">
        <v>106.9</v>
      </c>
      <c r="Y28" s="29">
        <v>97.2</v>
      </c>
      <c r="Z28" s="29">
        <v>109.9</v>
      </c>
    </row>
    <row r="29" spans="2:26" s="37" customFormat="1" ht="15.75" customHeight="1" x14ac:dyDescent="0.2">
      <c r="B29" s="12" t="s">
        <v>3916</v>
      </c>
      <c r="C29" s="29">
        <v>117.7</v>
      </c>
      <c r="D29" s="29">
        <v>106.3</v>
      </c>
      <c r="E29" s="29">
        <v>106.3</v>
      </c>
      <c r="F29" s="29">
        <v>97.4</v>
      </c>
      <c r="G29" s="29">
        <v>84.5</v>
      </c>
      <c r="H29" s="29">
        <v>82.5</v>
      </c>
      <c r="I29" s="29">
        <v>85.4</v>
      </c>
      <c r="J29" s="29">
        <v>81.099999999999994</v>
      </c>
      <c r="K29" s="29">
        <v>91.5</v>
      </c>
      <c r="L29" s="29">
        <v>133.69999999999999</v>
      </c>
      <c r="M29" s="29">
        <v>142.6</v>
      </c>
      <c r="N29" s="29">
        <v>140.30000000000001</v>
      </c>
      <c r="O29" s="29">
        <v>151.19999999999999</v>
      </c>
      <c r="P29" s="29">
        <v>137.9</v>
      </c>
      <c r="Q29" s="29">
        <v>132.5</v>
      </c>
      <c r="R29" s="29">
        <v>135.5</v>
      </c>
      <c r="S29" s="29">
        <v>134.69999999999999</v>
      </c>
      <c r="T29" s="29">
        <v>128.6</v>
      </c>
      <c r="U29" s="29">
        <v>120.1</v>
      </c>
      <c r="V29" s="29">
        <v>115.5</v>
      </c>
      <c r="W29" s="29">
        <v>131.5</v>
      </c>
      <c r="X29" s="29">
        <v>109.6</v>
      </c>
      <c r="Y29" s="29">
        <v>96.6</v>
      </c>
      <c r="Z29" s="29">
        <v>113.5</v>
      </c>
    </row>
    <row r="30" spans="2:26" s="37" customFormat="1" ht="15.75" customHeight="1" x14ac:dyDescent="0.2">
      <c r="B30" s="12" t="s">
        <v>3917</v>
      </c>
      <c r="C30" s="29">
        <v>6.1</v>
      </c>
      <c r="D30" s="29">
        <v>5.4</v>
      </c>
      <c r="E30" s="29">
        <v>5.3</v>
      </c>
      <c r="F30" s="29">
        <v>4.8</v>
      </c>
      <c r="G30" s="29">
        <v>4</v>
      </c>
      <c r="H30" s="29">
        <v>3.8</v>
      </c>
      <c r="I30" s="29">
        <v>3.9</v>
      </c>
      <c r="J30" s="29">
        <v>3.6</v>
      </c>
      <c r="K30" s="29">
        <v>4</v>
      </c>
      <c r="L30" s="29">
        <v>5.9</v>
      </c>
      <c r="M30" s="29">
        <v>6.2</v>
      </c>
      <c r="N30" s="29">
        <v>6</v>
      </c>
      <c r="O30" s="29">
        <v>6.5</v>
      </c>
      <c r="P30" s="29">
        <v>5.8</v>
      </c>
      <c r="Q30" s="29">
        <v>5.4</v>
      </c>
      <c r="R30" s="29">
        <v>5.4</v>
      </c>
      <c r="S30" s="29">
        <v>5.0999999999999996</v>
      </c>
      <c r="T30" s="29">
        <v>4.7</v>
      </c>
      <c r="U30" s="29">
        <v>4.3</v>
      </c>
      <c r="V30" s="29">
        <v>4.0999999999999996</v>
      </c>
      <c r="W30" s="29">
        <v>4.5999999999999996</v>
      </c>
      <c r="X30" s="29">
        <v>3.8</v>
      </c>
      <c r="Y30" s="29">
        <v>3.3</v>
      </c>
      <c r="Z30" s="29">
        <v>3.7</v>
      </c>
    </row>
    <row r="31" spans="2:26" s="37" customFormat="1" ht="15.75" customHeight="1" x14ac:dyDescent="0.2">
      <c r="B31" s="12" t="s">
        <v>3918</v>
      </c>
      <c r="C31" s="29">
        <v>0.9</v>
      </c>
      <c r="D31" s="29">
        <v>1.8</v>
      </c>
      <c r="E31" s="29">
        <v>3.1</v>
      </c>
      <c r="F31" s="29">
        <v>2</v>
      </c>
      <c r="G31" s="29">
        <v>2.8</v>
      </c>
      <c r="H31" s="29">
        <v>2.7</v>
      </c>
      <c r="I31" s="29">
        <v>2.4</v>
      </c>
      <c r="J31" s="29">
        <v>1.4</v>
      </c>
      <c r="K31" s="29">
        <v>0.8</v>
      </c>
      <c r="L31" s="29">
        <v>0.5</v>
      </c>
      <c r="M31" s="29">
        <v>0.8</v>
      </c>
      <c r="N31" s="29">
        <v>1.3</v>
      </c>
      <c r="O31" s="29">
        <v>0.3</v>
      </c>
      <c r="P31" s="29">
        <v>1.3</v>
      </c>
      <c r="Q31" s="29">
        <v>3.4</v>
      </c>
      <c r="R31" s="29">
        <v>2.6</v>
      </c>
      <c r="S31" s="29">
        <v>4.5</v>
      </c>
      <c r="T31" s="29">
        <v>3.7</v>
      </c>
      <c r="U31" s="29">
        <v>2.1</v>
      </c>
      <c r="V31" s="29">
        <v>1.4</v>
      </c>
      <c r="W31" s="29">
        <v>1.8</v>
      </c>
      <c r="X31" s="29">
        <v>1.3</v>
      </c>
      <c r="Y31" s="29">
        <v>1.2</v>
      </c>
      <c r="Z31" s="29">
        <v>3.6</v>
      </c>
    </row>
    <row r="32" spans="2:26" s="37" customFormat="1" ht="15.75" customHeight="1" x14ac:dyDescent="0.2">
      <c r="B32" s="12" t="s">
        <v>3919</v>
      </c>
      <c r="C32" s="29">
        <v>65.2</v>
      </c>
      <c r="D32" s="29">
        <v>65.8</v>
      </c>
      <c r="E32" s="29">
        <v>66.5</v>
      </c>
      <c r="F32" s="29">
        <v>66.3</v>
      </c>
      <c r="G32" s="29">
        <v>66.900000000000006</v>
      </c>
      <c r="H32" s="29">
        <v>67.7</v>
      </c>
      <c r="I32" s="29">
        <v>68.2</v>
      </c>
      <c r="J32" s="29">
        <v>68.400000000000006</v>
      </c>
      <c r="K32" s="29">
        <v>68.3</v>
      </c>
      <c r="L32" s="29">
        <v>67.900000000000006</v>
      </c>
      <c r="M32" s="29">
        <v>67.599999999999994</v>
      </c>
      <c r="N32" s="29">
        <v>67.900000000000006</v>
      </c>
      <c r="O32" s="29">
        <v>67.599999999999994</v>
      </c>
      <c r="P32" s="29">
        <v>67.8</v>
      </c>
      <c r="Q32" s="29">
        <v>68.7</v>
      </c>
      <c r="R32" s="29">
        <v>68.8</v>
      </c>
      <c r="S32" s="29">
        <v>70</v>
      </c>
      <c r="T32" s="29">
        <v>70.900000000000006</v>
      </c>
      <c r="U32" s="29">
        <v>70.900000000000006</v>
      </c>
      <c r="V32" s="29">
        <v>70.5</v>
      </c>
      <c r="W32" s="29">
        <v>70.2</v>
      </c>
      <c r="X32" s="29">
        <v>70.8</v>
      </c>
      <c r="Y32" s="29">
        <v>71.3</v>
      </c>
      <c r="Z32" s="29">
        <v>72.099999999999994</v>
      </c>
    </row>
    <row r="33" spans="2:26" s="37" customFormat="1" ht="15.75" customHeight="1" x14ac:dyDescent="0.2">
      <c r="B33" s="12" t="s">
        <v>3920</v>
      </c>
      <c r="C33" s="29">
        <v>73.599999999999994</v>
      </c>
      <c r="D33" s="29">
        <v>73.8</v>
      </c>
      <c r="E33" s="29">
        <v>74.5</v>
      </c>
      <c r="F33" s="29">
        <v>73.8</v>
      </c>
      <c r="G33" s="29">
        <v>74.5</v>
      </c>
      <c r="H33" s="29">
        <v>75</v>
      </c>
      <c r="I33" s="29">
        <v>75.5</v>
      </c>
      <c r="J33" s="29">
        <v>75.5</v>
      </c>
      <c r="K33" s="29">
        <v>75</v>
      </c>
      <c r="L33" s="29">
        <v>74.400000000000006</v>
      </c>
      <c r="M33" s="29">
        <v>74.099999999999994</v>
      </c>
      <c r="N33" s="29">
        <v>74.2</v>
      </c>
      <c r="O33" s="29">
        <v>73.5</v>
      </c>
      <c r="P33" s="29">
        <v>73.400000000000006</v>
      </c>
      <c r="Q33" s="29">
        <v>74.3</v>
      </c>
      <c r="R33" s="29">
        <v>74.400000000000006</v>
      </c>
      <c r="S33" s="29">
        <v>75.5</v>
      </c>
      <c r="T33" s="29">
        <v>76.5</v>
      </c>
      <c r="U33" s="29">
        <v>76.2</v>
      </c>
      <c r="V33" s="29">
        <v>75.400000000000006</v>
      </c>
      <c r="W33" s="29">
        <v>75.400000000000006</v>
      </c>
      <c r="X33" s="29">
        <v>75.599999999999994</v>
      </c>
      <c r="Y33" s="29">
        <v>75.900000000000006</v>
      </c>
      <c r="Z33" s="29">
        <v>76.7</v>
      </c>
    </row>
    <row r="34" spans="2:26" s="37" customFormat="1" ht="15.75" customHeight="1" x14ac:dyDescent="0.2">
      <c r="B34" s="12" t="s">
        <v>3921</v>
      </c>
      <c r="C34" s="29">
        <v>57.4</v>
      </c>
      <c r="D34" s="29">
        <v>58.3</v>
      </c>
      <c r="E34" s="29">
        <v>59</v>
      </c>
      <c r="F34" s="29">
        <v>59.3</v>
      </c>
      <c r="G34" s="29">
        <v>59.8</v>
      </c>
      <c r="H34" s="29">
        <v>60.8</v>
      </c>
      <c r="I34" s="29">
        <v>61.3</v>
      </c>
      <c r="J34" s="29">
        <v>61.7</v>
      </c>
      <c r="K34" s="29">
        <v>61.9</v>
      </c>
      <c r="L34" s="29">
        <v>61.9</v>
      </c>
      <c r="M34" s="29">
        <v>61.6</v>
      </c>
      <c r="N34" s="29">
        <v>62</v>
      </c>
      <c r="O34" s="29">
        <v>62.1</v>
      </c>
      <c r="P34" s="29">
        <v>62.5</v>
      </c>
      <c r="Q34" s="29">
        <v>63.4</v>
      </c>
      <c r="R34" s="29">
        <v>63.4</v>
      </c>
      <c r="S34" s="29">
        <v>64.599999999999994</v>
      </c>
      <c r="T34" s="29">
        <v>65.5</v>
      </c>
      <c r="U34" s="29">
        <v>65.7</v>
      </c>
      <c r="V34" s="29">
        <v>65.8</v>
      </c>
      <c r="W34" s="29">
        <v>65.2</v>
      </c>
      <c r="X34" s="29">
        <v>66.099999999999994</v>
      </c>
      <c r="Y34" s="29">
        <v>66.900000000000006</v>
      </c>
      <c r="Z34" s="29">
        <v>67.599999999999994</v>
      </c>
    </row>
    <row r="35" spans="2:26" s="37" customFormat="1" x14ac:dyDescent="0.2"/>
    <row r="36" spans="2:26" s="37" customFormat="1" ht="15.75" customHeight="1" x14ac:dyDescent="0.2">
      <c r="B36" s="12" t="s">
        <v>6610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75" customHeight="1" x14ac:dyDescent="0.2">
      <c r="B37" s="12" t="s">
        <v>4279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75" customHeight="1" x14ac:dyDescent="0.2">
      <c r="B38" s="12" t="s">
        <v>4280</v>
      </c>
      <c r="C38" s="26">
        <v>119839</v>
      </c>
      <c r="D38" s="26">
        <v>128712</v>
      </c>
      <c r="E38" s="26">
        <v>135181</v>
      </c>
      <c r="F38" s="26">
        <v>144502</v>
      </c>
      <c r="G38" s="26">
        <v>154559</v>
      </c>
      <c r="H38" s="26">
        <v>162937</v>
      </c>
      <c r="I38" s="26">
        <v>172004</v>
      </c>
      <c r="J38" s="26">
        <v>186673</v>
      </c>
      <c r="K38" s="26">
        <v>189406</v>
      </c>
      <c r="L38" s="26">
        <v>194307</v>
      </c>
      <c r="M38" s="26">
        <v>203342</v>
      </c>
      <c r="N38" s="26">
        <v>213030</v>
      </c>
      <c r="O38" s="26">
        <v>217494</v>
      </c>
      <c r="P38" s="26">
        <v>232797</v>
      </c>
      <c r="Q38" s="26">
        <v>242699</v>
      </c>
      <c r="R38" s="26">
        <v>255397</v>
      </c>
      <c r="S38" s="26">
        <v>271357</v>
      </c>
      <c r="T38" s="26">
        <v>290724</v>
      </c>
      <c r="U38" s="26">
        <v>306173</v>
      </c>
      <c r="V38" s="26">
        <v>323075</v>
      </c>
      <c r="W38" s="26">
        <v>327992</v>
      </c>
      <c r="X38" s="26">
        <v>358602</v>
      </c>
      <c r="Y38" s="26">
        <v>389144</v>
      </c>
      <c r="Z38" s="26" t="s">
        <v>105</v>
      </c>
    </row>
    <row r="39" spans="2:26" s="37" customFormat="1" ht="15.75" customHeight="1" x14ac:dyDescent="0.2">
      <c r="B39" s="12" t="s">
        <v>6611</v>
      </c>
      <c r="C39" s="26">
        <v>9291</v>
      </c>
      <c r="D39" s="26">
        <v>10273</v>
      </c>
      <c r="E39" s="26">
        <v>7912</v>
      </c>
      <c r="F39" s="26">
        <v>8278</v>
      </c>
      <c r="G39" s="26">
        <v>8293</v>
      </c>
      <c r="H39" s="26">
        <v>7361</v>
      </c>
      <c r="I39" s="26">
        <v>8573</v>
      </c>
      <c r="J39" s="26">
        <v>11328</v>
      </c>
      <c r="K39" s="26">
        <v>9495</v>
      </c>
      <c r="L39" s="26">
        <v>11173</v>
      </c>
      <c r="M39" s="26">
        <v>13396</v>
      </c>
      <c r="N39" s="26">
        <v>13388</v>
      </c>
      <c r="O39" s="26">
        <v>12000</v>
      </c>
      <c r="P39" s="26">
        <v>16374</v>
      </c>
      <c r="Q39" s="26">
        <v>11591</v>
      </c>
      <c r="R39" s="26">
        <v>11417</v>
      </c>
      <c r="S39" s="26">
        <v>15061</v>
      </c>
      <c r="T39" s="26">
        <v>17196</v>
      </c>
      <c r="U39" s="26">
        <v>17346</v>
      </c>
      <c r="V39" s="26">
        <v>18396</v>
      </c>
      <c r="W39" s="26">
        <v>18742</v>
      </c>
      <c r="X39" s="26">
        <v>20728</v>
      </c>
      <c r="Y39" s="26" t="s">
        <v>105</v>
      </c>
      <c r="Z39" s="26" t="s">
        <v>105</v>
      </c>
    </row>
    <row r="40" spans="2:26" s="37" customFormat="1" ht="15.75" customHeight="1" x14ac:dyDescent="0.2">
      <c r="B40" s="12" t="s">
        <v>6612</v>
      </c>
      <c r="C40" s="26">
        <v>1382</v>
      </c>
      <c r="D40" s="26">
        <v>1423</v>
      </c>
      <c r="E40" s="26">
        <v>1477</v>
      </c>
      <c r="F40" s="26">
        <v>1324</v>
      </c>
      <c r="G40" s="26">
        <v>1533</v>
      </c>
      <c r="H40" s="26">
        <v>1800</v>
      </c>
      <c r="I40" s="26">
        <v>2051</v>
      </c>
      <c r="J40" s="26">
        <v>3791</v>
      </c>
      <c r="K40" s="26">
        <v>4238</v>
      </c>
      <c r="L40" s="26">
        <v>4132</v>
      </c>
      <c r="M40" s="26">
        <v>4185</v>
      </c>
      <c r="N40" s="26">
        <v>4006</v>
      </c>
      <c r="O40" s="26">
        <v>3741</v>
      </c>
      <c r="P40" s="26">
        <v>3579</v>
      </c>
      <c r="Q40" s="26">
        <v>3584</v>
      </c>
      <c r="R40" s="26">
        <v>2380</v>
      </c>
      <c r="S40" s="26">
        <v>2486</v>
      </c>
      <c r="T40" s="26">
        <v>2837</v>
      </c>
      <c r="U40" s="26">
        <v>2962</v>
      </c>
      <c r="V40" s="26">
        <v>2854</v>
      </c>
      <c r="W40" s="26">
        <v>2222</v>
      </c>
      <c r="X40" s="26">
        <v>2450</v>
      </c>
      <c r="Y40" s="26" t="s">
        <v>105</v>
      </c>
      <c r="Z40" s="26" t="s">
        <v>105</v>
      </c>
    </row>
    <row r="41" spans="2:26" s="37" customFormat="1" ht="15.75" customHeight="1" x14ac:dyDescent="0.2">
      <c r="B41" s="12" t="s">
        <v>6613</v>
      </c>
      <c r="C41" s="26">
        <v>18580</v>
      </c>
      <c r="D41" s="26">
        <v>19552</v>
      </c>
      <c r="E41" s="26">
        <v>21023</v>
      </c>
      <c r="F41" s="26">
        <v>21268</v>
      </c>
      <c r="G41" s="26">
        <v>22499</v>
      </c>
      <c r="H41" s="26">
        <v>23666</v>
      </c>
      <c r="I41" s="26">
        <v>22894</v>
      </c>
      <c r="J41" s="26">
        <v>23011</v>
      </c>
      <c r="K41" s="26">
        <v>23508</v>
      </c>
      <c r="L41" s="26">
        <v>20926</v>
      </c>
      <c r="M41" s="26">
        <v>22049</v>
      </c>
      <c r="N41" s="26">
        <v>23314</v>
      </c>
      <c r="O41" s="26">
        <v>23071</v>
      </c>
      <c r="P41" s="26">
        <v>23829</v>
      </c>
      <c r="Q41" s="26">
        <v>26866</v>
      </c>
      <c r="R41" s="26">
        <v>28809</v>
      </c>
      <c r="S41" s="26">
        <v>27381</v>
      </c>
      <c r="T41" s="26">
        <v>29638</v>
      </c>
      <c r="U41" s="26">
        <v>30456</v>
      </c>
      <c r="V41" s="26">
        <v>31257</v>
      </c>
      <c r="W41" s="26">
        <v>30808</v>
      </c>
      <c r="X41" s="26">
        <v>31596</v>
      </c>
      <c r="Y41" s="26" t="s">
        <v>105</v>
      </c>
      <c r="Z41" s="26" t="s">
        <v>105</v>
      </c>
    </row>
    <row r="42" spans="2:26" s="37" customFormat="1" ht="15.75" customHeight="1" x14ac:dyDescent="0.2">
      <c r="B42" s="12" t="s">
        <v>6614</v>
      </c>
      <c r="C42" s="26">
        <v>2483</v>
      </c>
      <c r="D42" s="26">
        <v>2568</v>
      </c>
      <c r="E42" s="26">
        <v>2943</v>
      </c>
      <c r="F42" s="26">
        <v>3447</v>
      </c>
      <c r="G42" s="26">
        <v>3525</v>
      </c>
      <c r="H42" s="26">
        <v>3896</v>
      </c>
      <c r="I42" s="26">
        <v>3957</v>
      </c>
      <c r="J42" s="26">
        <v>4257</v>
      </c>
      <c r="K42" s="26">
        <v>4648</v>
      </c>
      <c r="L42" s="26">
        <v>4818</v>
      </c>
      <c r="M42" s="26">
        <v>4962</v>
      </c>
      <c r="N42" s="26">
        <v>5202</v>
      </c>
      <c r="O42" s="26">
        <v>5575</v>
      </c>
      <c r="P42" s="26">
        <v>5776</v>
      </c>
      <c r="Q42" s="26">
        <v>5898</v>
      </c>
      <c r="R42" s="26">
        <v>5830</v>
      </c>
      <c r="S42" s="26">
        <v>5932</v>
      </c>
      <c r="T42" s="26">
        <v>5911</v>
      </c>
      <c r="U42" s="26">
        <v>6182</v>
      </c>
      <c r="V42" s="26">
        <v>6564</v>
      </c>
      <c r="W42" s="26">
        <v>5999</v>
      </c>
      <c r="X42" s="26">
        <v>6792</v>
      </c>
      <c r="Y42" s="26" t="s">
        <v>105</v>
      </c>
      <c r="Z42" s="26" t="s">
        <v>105</v>
      </c>
    </row>
    <row r="43" spans="2:26" s="37" customFormat="1" ht="15.75" customHeight="1" x14ac:dyDescent="0.2">
      <c r="B43" s="12" t="s">
        <v>6615</v>
      </c>
      <c r="C43" s="26">
        <v>686</v>
      </c>
      <c r="D43" s="26">
        <v>719</v>
      </c>
      <c r="E43" s="26">
        <v>755</v>
      </c>
      <c r="F43" s="26">
        <v>763</v>
      </c>
      <c r="G43" s="26">
        <v>836</v>
      </c>
      <c r="H43" s="26">
        <v>939</v>
      </c>
      <c r="I43" s="26">
        <v>1016</v>
      </c>
      <c r="J43" s="26">
        <v>1117</v>
      </c>
      <c r="K43" s="26">
        <v>1224</v>
      </c>
      <c r="L43" s="26">
        <v>1251</v>
      </c>
      <c r="M43" s="26">
        <v>1391</v>
      </c>
      <c r="N43" s="26">
        <v>1397</v>
      </c>
      <c r="O43" s="26">
        <v>1579</v>
      </c>
      <c r="P43" s="26">
        <v>1648</v>
      </c>
      <c r="Q43" s="26">
        <v>1697</v>
      </c>
      <c r="R43" s="26">
        <v>1843</v>
      </c>
      <c r="S43" s="26">
        <v>1951</v>
      </c>
      <c r="T43" s="26">
        <v>2092</v>
      </c>
      <c r="U43" s="26">
        <v>2307</v>
      </c>
      <c r="V43" s="26">
        <v>2428</v>
      </c>
      <c r="W43" s="26">
        <v>2556</v>
      </c>
      <c r="X43" s="26">
        <v>2866</v>
      </c>
      <c r="Y43" s="26" t="s">
        <v>105</v>
      </c>
      <c r="Z43" s="26" t="s">
        <v>105</v>
      </c>
    </row>
    <row r="44" spans="2:26" s="37" customFormat="1" ht="15.75" customHeight="1" x14ac:dyDescent="0.2">
      <c r="B44" s="12" t="s">
        <v>3908</v>
      </c>
      <c r="C44" s="26">
        <v>5139</v>
      </c>
      <c r="D44" s="26">
        <v>5484</v>
      </c>
      <c r="E44" s="26">
        <v>6053</v>
      </c>
      <c r="F44" s="26">
        <v>6806</v>
      </c>
      <c r="G44" s="26">
        <v>8010</v>
      </c>
      <c r="H44" s="26">
        <v>8709</v>
      </c>
      <c r="I44" s="26">
        <v>9635</v>
      </c>
      <c r="J44" s="26">
        <v>10702</v>
      </c>
      <c r="K44" s="26">
        <v>10406</v>
      </c>
      <c r="L44" s="26">
        <v>10464</v>
      </c>
      <c r="M44" s="26">
        <v>10470</v>
      </c>
      <c r="N44" s="26">
        <v>10804</v>
      </c>
      <c r="O44" s="26">
        <v>11541</v>
      </c>
      <c r="P44" s="26">
        <v>12398</v>
      </c>
      <c r="Q44" s="26">
        <v>13833</v>
      </c>
      <c r="R44" s="26">
        <v>15170</v>
      </c>
      <c r="S44" s="26">
        <v>16763</v>
      </c>
      <c r="T44" s="26">
        <v>19009</v>
      </c>
      <c r="U44" s="26">
        <v>20314</v>
      </c>
      <c r="V44" s="26">
        <v>22400</v>
      </c>
      <c r="W44" s="26">
        <v>23294</v>
      </c>
      <c r="X44" s="26">
        <v>24320</v>
      </c>
      <c r="Y44" s="26" t="s">
        <v>105</v>
      </c>
      <c r="Z44" s="26" t="s">
        <v>105</v>
      </c>
    </row>
    <row r="45" spans="2:26" s="37" customFormat="1" ht="15.4" customHeight="1" x14ac:dyDescent="0.2">
      <c r="B45" s="12" t="s">
        <v>6616</v>
      </c>
      <c r="C45" s="26">
        <v>11967</v>
      </c>
      <c r="D45" s="26">
        <v>13563</v>
      </c>
      <c r="E45" s="26">
        <v>14085</v>
      </c>
      <c r="F45" s="26">
        <v>15134</v>
      </c>
      <c r="G45" s="26">
        <v>15643</v>
      </c>
      <c r="H45" s="26">
        <v>16147</v>
      </c>
      <c r="I45" s="26">
        <v>16948</v>
      </c>
      <c r="J45" s="26">
        <v>18088</v>
      </c>
      <c r="K45" s="26">
        <v>17645</v>
      </c>
      <c r="L45" s="26">
        <v>18161</v>
      </c>
      <c r="M45" s="26">
        <v>18550</v>
      </c>
      <c r="N45" s="26">
        <v>19405</v>
      </c>
      <c r="O45" s="26">
        <v>20020</v>
      </c>
      <c r="P45" s="26">
        <v>21579</v>
      </c>
      <c r="Q45" s="26">
        <v>22977</v>
      </c>
      <c r="R45" s="26">
        <v>23939</v>
      </c>
      <c r="S45" s="26">
        <v>25137</v>
      </c>
      <c r="T45" s="26">
        <v>26873</v>
      </c>
      <c r="U45" s="26">
        <v>27897</v>
      </c>
      <c r="V45" s="26">
        <v>28541</v>
      </c>
      <c r="W45" s="26">
        <v>31193</v>
      </c>
      <c r="X45" s="26">
        <v>35976</v>
      </c>
      <c r="Y45" s="26" t="s">
        <v>105</v>
      </c>
      <c r="Z45" s="26" t="s">
        <v>105</v>
      </c>
    </row>
    <row r="46" spans="2:26" s="37" customFormat="1" ht="15.75" customHeight="1" x14ac:dyDescent="0.2">
      <c r="B46" s="12" t="s">
        <v>6617</v>
      </c>
      <c r="C46" s="26">
        <v>5297</v>
      </c>
      <c r="D46" s="26">
        <v>5612</v>
      </c>
      <c r="E46" s="26">
        <v>6129</v>
      </c>
      <c r="F46" s="26">
        <v>6586</v>
      </c>
      <c r="G46" s="26">
        <v>7155</v>
      </c>
      <c r="H46" s="26">
        <v>7512</v>
      </c>
      <c r="I46" s="26">
        <v>7316</v>
      </c>
      <c r="J46" s="26">
        <v>8014</v>
      </c>
      <c r="K46" s="26">
        <v>7419</v>
      </c>
      <c r="L46" s="26">
        <v>7929</v>
      </c>
      <c r="M46" s="26">
        <v>8758</v>
      </c>
      <c r="N46" s="26">
        <v>9331</v>
      </c>
      <c r="O46" s="26">
        <v>9790</v>
      </c>
      <c r="P46" s="26">
        <v>10356</v>
      </c>
      <c r="Q46" s="26">
        <v>11424</v>
      </c>
      <c r="R46" s="26">
        <v>12432</v>
      </c>
      <c r="S46" s="26">
        <v>12263</v>
      </c>
      <c r="T46" s="26">
        <v>12909</v>
      </c>
      <c r="U46" s="26">
        <v>13610</v>
      </c>
      <c r="V46" s="26">
        <v>13818</v>
      </c>
      <c r="W46" s="26">
        <v>11724</v>
      </c>
      <c r="X46" s="26">
        <v>13124</v>
      </c>
      <c r="Y46" s="26" t="s">
        <v>105</v>
      </c>
      <c r="Z46" s="26" t="s">
        <v>105</v>
      </c>
    </row>
    <row r="47" spans="2:26" s="37" customFormat="1" ht="15.75" customHeight="1" x14ac:dyDescent="0.2">
      <c r="B47" s="12" t="s">
        <v>3911</v>
      </c>
      <c r="C47" s="26">
        <v>2317</v>
      </c>
      <c r="D47" s="26">
        <v>2521</v>
      </c>
      <c r="E47" s="26">
        <v>2477</v>
      </c>
      <c r="F47" s="26">
        <v>2832</v>
      </c>
      <c r="G47" s="26">
        <v>3148</v>
      </c>
      <c r="H47" s="26">
        <v>3216</v>
      </c>
      <c r="I47" s="26">
        <v>3365</v>
      </c>
      <c r="J47" s="26">
        <v>3649</v>
      </c>
      <c r="K47" s="26">
        <v>3505</v>
      </c>
      <c r="L47" s="26">
        <v>3789</v>
      </c>
      <c r="M47" s="26">
        <v>3857</v>
      </c>
      <c r="N47" s="26">
        <v>3940</v>
      </c>
      <c r="O47" s="26">
        <v>4126</v>
      </c>
      <c r="P47" s="26">
        <v>4370</v>
      </c>
      <c r="Q47" s="26">
        <v>4784</v>
      </c>
      <c r="R47" s="26">
        <v>5304</v>
      </c>
      <c r="S47" s="26">
        <v>6044</v>
      </c>
      <c r="T47" s="26">
        <v>6362</v>
      </c>
      <c r="U47" s="26">
        <v>6714</v>
      </c>
      <c r="V47" s="26">
        <v>7015</v>
      </c>
      <c r="W47" s="26">
        <v>5813</v>
      </c>
      <c r="X47" s="26">
        <v>6639</v>
      </c>
      <c r="Y47" s="26" t="s">
        <v>105</v>
      </c>
      <c r="Z47" s="26" t="s">
        <v>105</v>
      </c>
    </row>
    <row r="48" spans="2:26" s="37" customFormat="1" ht="15.75" customHeight="1" x14ac:dyDescent="0.2">
      <c r="B48" s="12" t="s">
        <v>6618</v>
      </c>
      <c r="C48" s="26">
        <v>4842</v>
      </c>
      <c r="D48" s="26">
        <v>4995</v>
      </c>
      <c r="E48" s="26">
        <v>5458</v>
      </c>
      <c r="F48" s="26">
        <v>5749</v>
      </c>
      <c r="G48" s="26">
        <v>5878</v>
      </c>
      <c r="H48" s="26">
        <v>6035</v>
      </c>
      <c r="I48" s="26">
        <v>5801</v>
      </c>
      <c r="J48" s="26">
        <v>6174</v>
      </c>
      <c r="K48" s="26">
        <v>5704</v>
      </c>
      <c r="L48" s="26">
        <v>5910</v>
      </c>
      <c r="M48" s="26">
        <v>5855</v>
      </c>
      <c r="N48" s="26">
        <v>6130</v>
      </c>
      <c r="O48" s="26">
        <v>6195</v>
      </c>
      <c r="P48" s="26">
        <v>6454</v>
      </c>
      <c r="Q48" s="26">
        <v>6576</v>
      </c>
      <c r="R48" s="26">
        <v>6772</v>
      </c>
      <c r="S48" s="26">
        <v>6736</v>
      </c>
      <c r="T48" s="26">
        <v>6668</v>
      </c>
      <c r="U48" s="26">
        <v>6965</v>
      </c>
      <c r="V48" s="26">
        <v>6992</v>
      </c>
      <c r="W48" s="26">
        <v>7238</v>
      </c>
      <c r="X48" s="26">
        <v>7711</v>
      </c>
      <c r="Y48" s="26" t="s">
        <v>105</v>
      </c>
      <c r="Z48" s="26" t="s">
        <v>105</v>
      </c>
    </row>
    <row r="49" spans="2:26" s="37" customFormat="1" ht="15.75" customHeight="1" x14ac:dyDescent="0.2">
      <c r="B49" s="12" t="s">
        <v>3912</v>
      </c>
      <c r="C49" s="26">
        <v>5390</v>
      </c>
      <c r="D49" s="26">
        <v>5906</v>
      </c>
      <c r="E49" s="26">
        <v>6430</v>
      </c>
      <c r="F49" s="26">
        <v>7289</v>
      </c>
      <c r="G49" s="26">
        <v>7803</v>
      </c>
      <c r="H49" s="26">
        <v>7941</v>
      </c>
      <c r="I49" s="26">
        <v>7950</v>
      </c>
      <c r="J49" s="26">
        <v>8149</v>
      </c>
      <c r="K49" s="26">
        <v>9083</v>
      </c>
      <c r="L49" s="26">
        <v>11119</v>
      </c>
      <c r="M49" s="26">
        <v>9975</v>
      </c>
      <c r="N49" s="26">
        <v>10625</v>
      </c>
      <c r="O49" s="26">
        <v>10921</v>
      </c>
      <c r="P49" s="26">
        <v>12265</v>
      </c>
      <c r="Q49" s="26">
        <v>13514</v>
      </c>
      <c r="R49" s="26">
        <v>13962</v>
      </c>
      <c r="S49" s="26">
        <v>14487</v>
      </c>
      <c r="T49" s="26">
        <v>16262</v>
      </c>
      <c r="U49" s="26">
        <v>17160</v>
      </c>
      <c r="V49" s="26">
        <v>17595</v>
      </c>
      <c r="W49" s="26">
        <v>18121</v>
      </c>
      <c r="X49" s="26">
        <v>20252</v>
      </c>
      <c r="Y49" s="26" t="s">
        <v>105</v>
      </c>
      <c r="Z49" s="26" t="s">
        <v>105</v>
      </c>
    </row>
    <row r="50" spans="2:26" s="37" customFormat="1" ht="15.75" customHeight="1" x14ac:dyDescent="0.2">
      <c r="B50" s="12" t="s">
        <v>6619</v>
      </c>
      <c r="C50" s="26">
        <v>15233</v>
      </c>
      <c r="D50" s="26">
        <v>15894</v>
      </c>
      <c r="E50" s="26">
        <v>17077</v>
      </c>
      <c r="F50" s="26">
        <v>18481</v>
      </c>
      <c r="G50" s="26">
        <v>19955</v>
      </c>
      <c r="H50" s="26">
        <v>21663</v>
      </c>
      <c r="I50" s="26">
        <v>23270</v>
      </c>
      <c r="J50" s="26">
        <v>24150</v>
      </c>
      <c r="K50" s="26">
        <v>25102</v>
      </c>
      <c r="L50" s="26">
        <v>25605</v>
      </c>
      <c r="M50" s="26">
        <v>27132</v>
      </c>
      <c r="N50" s="26">
        <v>29101</v>
      </c>
      <c r="O50" s="26">
        <v>30394</v>
      </c>
      <c r="P50" s="26">
        <v>32273</v>
      </c>
      <c r="Q50" s="26">
        <v>33675</v>
      </c>
      <c r="R50" s="26">
        <v>36026</v>
      </c>
      <c r="S50" s="26">
        <v>38988</v>
      </c>
      <c r="T50" s="26">
        <v>41310</v>
      </c>
      <c r="U50" s="26">
        <v>44115</v>
      </c>
      <c r="V50" s="26">
        <v>47464</v>
      </c>
      <c r="W50" s="26">
        <v>50150</v>
      </c>
      <c r="X50" s="26">
        <v>53273</v>
      </c>
      <c r="Y50" s="26" t="s">
        <v>105</v>
      </c>
      <c r="Z50" s="26" t="s">
        <v>105</v>
      </c>
    </row>
    <row r="51" spans="2:26" s="37" customFormat="1" ht="15.75" customHeight="1" x14ac:dyDescent="0.2">
      <c r="B51" s="12" t="s">
        <v>3930</v>
      </c>
      <c r="C51" s="26">
        <v>7596</v>
      </c>
      <c r="D51" s="26">
        <v>8426</v>
      </c>
      <c r="E51" s="26">
        <v>9095</v>
      </c>
      <c r="F51" s="26">
        <v>9672</v>
      </c>
      <c r="G51" s="26">
        <v>10415</v>
      </c>
      <c r="H51" s="26">
        <v>11353</v>
      </c>
      <c r="I51" s="26">
        <v>12397</v>
      </c>
      <c r="J51" s="26">
        <v>13721</v>
      </c>
      <c r="K51" s="26">
        <v>14815</v>
      </c>
      <c r="L51" s="26">
        <v>14735</v>
      </c>
      <c r="M51" s="26">
        <v>15529</v>
      </c>
      <c r="N51" s="26">
        <v>15869</v>
      </c>
      <c r="O51" s="26">
        <v>16555</v>
      </c>
      <c r="P51" s="26">
        <v>17763</v>
      </c>
      <c r="Q51" s="26">
        <v>18570</v>
      </c>
      <c r="R51" s="26">
        <v>19932</v>
      </c>
      <c r="S51" s="26">
        <v>21780</v>
      </c>
      <c r="T51" s="26">
        <v>23383</v>
      </c>
      <c r="U51" s="26">
        <v>25041</v>
      </c>
      <c r="V51" s="26">
        <v>27100</v>
      </c>
      <c r="W51" s="26">
        <v>28022</v>
      </c>
      <c r="X51" s="26">
        <v>31774</v>
      </c>
      <c r="Y51" s="26" t="s">
        <v>105</v>
      </c>
      <c r="Z51" s="26" t="s">
        <v>105</v>
      </c>
    </row>
    <row r="52" spans="2:26" s="37" customFormat="1" ht="15.75" customHeight="1" x14ac:dyDescent="0.2">
      <c r="B52" s="12" t="s">
        <v>3931</v>
      </c>
      <c r="C52" s="26">
        <v>2067</v>
      </c>
      <c r="D52" s="26">
        <v>2321</v>
      </c>
      <c r="E52" s="26">
        <v>2553</v>
      </c>
      <c r="F52" s="26">
        <v>2733</v>
      </c>
      <c r="G52" s="26">
        <v>2944</v>
      </c>
      <c r="H52" s="26">
        <v>3217</v>
      </c>
      <c r="I52" s="26">
        <v>3627</v>
      </c>
      <c r="J52" s="26">
        <v>3903</v>
      </c>
      <c r="K52" s="26">
        <v>3768</v>
      </c>
      <c r="L52" s="26">
        <v>3633</v>
      </c>
      <c r="M52" s="26">
        <v>3959</v>
      </c>
      <c r="N52" s="26">
        <v>4172</v>
      </c>
      <c r="O52" s="26">
        <v>4165</v>
      </c>
      <c r="P52" s="26">
        <v>4283</v>
      </c>
      <c r="Q52" s="26">
        <v>4555</v>
      </c>
      <c r="R52" s="26">
        <v>4889</v>
      </c>
      <c r="S52" s="26">
        <v>5330</v>
      </c>
      <c r="T52" s="26">
        <v>5728</v>
      </c>
      <c r="U52" s="26">
        <v>6116</v>
      </c>
      <c r="V52" s="26">
        <v>6289</v>
      </c>
      <c r="W52" s="26">
        <v>5633</v>
      </c>
      <c r="X52" s="26">
        <v>6671</v>
      </c>
      <c r="Y52" s="26" t="s">
        <v>105</v>
      </c>
      <c r="Z52" s="26" t="s">
        <v>105</v>
      </c>
    </row>
    <row r="53" spans="2:26" s="37" customFormat="1" ht="15.75" customHeight="1" x14ac:dyDescent="0.2">
      <c r="B53" s="12" t="s">
        <v>6620</v>
      </c>
      <c r="C53" s="26">
        <v>4506</v>
      </c>
      <c r="D53" s="26">
        <v>4793</v>
      </c>
      <c r="E53" s="26">
        <v>5038</v>
      </c>
      <c r="F53" s="26">
        <v>5310</v>
      </c>
      <c r="G53" s="26">
        <v>5769</v>
      </c>
      <c r="H53" s="26">
        <v>6414</v>
      </c>
      <c r="I53" s="26">
        <v>7054</v>
      </c>
      <c r="J53" s="26">
        <v>7697</v>
      </c>
      <c r="K53" s="26">
        <v>8428</v>
      </c>
      <c r="L53" s="26">
        <v>8732</v>
      </c>
      <c r="M53" s="26">
        <v>8835</v>
      </c>
      <c r="N53" s="26">
        <v>9042</v>
      </c>
      <c r="O53" s="26">
        <v>9147</v>
      </c>
      <c r="P53" s="26">
        <v>9399</v>
      </c>
      <c r="Q53" s="26">
        <v>9824</v>
      </c>
      <c r="R53" s="26">
        <v>10322</v>
      </c>
      <c r="S53" s="26">
        <v>10902</v>
      </c>
      <c r="T53" s="26">
        <v>11530</v>
      </c>
      <c r="U53" s="26">
        <v>12279</v>
      </c>
      <c r="V53" s="26">
        <v>13457</v>
      </c>
      <c r="W53" s="26">
        <v>14219</v>
      </c>
      <c r="X53" s="26">
        <v>15186</v>
      </c>
      <c r="Y53" s="26" t="s">
        <v>105</v>
      </c>
      <c r="Z53" s="26" t="s">
        <v>105</v>
      </c>
    </row>
    <row r="54" spans="2:26" s="37" customFormat="1" ht="15.75" customHeight="1" x14ac:dyDescent="0.2">
      <c r="B54" s="12" t="s">
        <v>6621</v>
      </c>
      <c r="C54" s="26">
        <v>5066</v>
      </c>
      <c r="D54" s="26">
        <v>5207</v>
      </c>
      <c r="E54" s="26">
        <v>5553</v>
      </c>
      <c r="F54" s="26">
        <v>6044</v>
      </c>
      <c r="G54" s="26">
        <v>6564</v>
      </c>
      <c r="H54" s="26">
        <v>6909</v>
      </c>
      <c r="I54" s="26">
        <v>7532</v>
      </c>
      <c r="J54" s="26">
        <v>8059</v>
      </c>
      <c r="K54" s="26">
        <v>8698</v>
      </c>
      <c r="L54" s="26">
        <v>9204</v>
      </c>
      <c r="M54" s="26">
        <v>9595</v>
      </c>
      <c r="N54" s="26">
        <v>9985</v>
      </c>
      <c r="O54" s="26">
        <v>10154</v>
      </c>
      <c r="P54" s="26">
        <v>10503</v>
      </c>
      <c r="Q54" s="26">
        <v>10998</v>
      </c>
      <c r="R54" s="26">
        <v>11431</v>
      </c>
      <c r="S54" s="26">
        <v>11927</v>
      </c>
      <c r="T54" s="26">
        <v>12275</v>
      </c>
      <c r="U54" s="26">
        <v>13099</v>
      </c>
      <c r="V54" s="26">
        <v>13796</v>
      </c>
      <c r="W54" s="26">
        <v>14507</v>
      </c>
      <c r="X54" s="26">
        <v>15489</v>
      </c>
      <c r="Y54" s="26" t="s">
        <v>105</v>
      </c>
      <c r="Z54" s="26" t="s">
        <v>105</v>
      </c>
    </row>
    <row r="55" spans="2:26" s="37" customFormat="1" ht="15.75" customHeight="1" x14ac:dyDescent="0.2">
      <c r="B55" s="12" t="s">
        <v>6622</v>
      </c>
      <c r="C55" s="26">
        <v>5711</v>
      </c>
      <c r="D55" s="26">
        <v>6171</v>
      </c>
      <c r="E55" s="26">
        <v>6586</v>
      </c>
      <c r="F55" s="26">
        <v>7195</v>
      </c>
      <c r="G55" s="26">
        <v>7920</v>
      </c>
      <c r="H55" s="26">
        <v>8733</v>
      </c>
      <c r="I55" s="26">
        <v>9383</v>
      </c>
      <c r="J55" s="26">
        <v>10319</v>
      </c>
      <c r="K55" s="26">
        <v>11259</v>
      </c>
      <c r="L55" s="26">
        <v>11958</v>
      </c>
      <c r="M55" s="26">
        <v>12337</v>
      </c>
      <c r="N55" s="26">
        <v>12665</v>
      </c>
      <c r="O55" s="26">
        <v>13133</v>
      </c>
      <c r="P55" s="26">
        <v>13473</v>
      </c>
      <c r="Q55" s="26">
        <v>14263</v>
      </c>
      <c r="R55" s="26">
        <v>15164</v>
      </c>
      <c r="S55" s="26">
        <v>15905</v>
      </c>
      <c r="T55" s="26">
        <v>16708</v>
      </c>
      <c r="U55" s="26">
        <v>18030</v>
      </c>
      <c r="V55" s="26">
        <v>19447</v>
      </c>
      <c r="W55" s="26">
        <v>21356</v>
      </c>
      <c r="X55" s="26">
        <v>23665</v>
      </c>
      <c r="Y55" s="26" t="s">
        <v>105</v>
      </c>
      <c r="Z55" s="26" t="s">
        <v>105</v>
      </c>
    </row>
    <row r="56" spans="2:26" s="37" customFormat="1" ht="15.75" customHeight="1" x14ac:dyDescent="0.2">
      <c r="B56" s="12" t="s">
        <v>6623</v>
      </c>
      <c r="C56" s="26">
        <v>1815</v>
      </c>
      <c r="D56" s="26">
        <v>2026</v>
      </c>
      <c r="E56" s="26">
        <v>2228</v>
      </c>
      <c r="F56" s="26">
        <v>2414</v>
      </c>
      <c r="G56" s="26">
        <v>2459</v>
      </c>
      <c r="H56" s="26">
        <v>2440</v>
      </c>
      <c r="I56" s="26">
        <v>2704</v>
      </c>
      <c r="J56" s="26">
        <v>2835</v>
      </c>
      <c r="K56" s="26">
        <v>2746</v>
      </c>
      <c r="L56" s="26">
        <v>2870</v>
      </c>
      <c r="M56" s="26">
        <v>2834</v>
      </c>
      <c r="N56" s="26">
        <v>2919</v>
      </c>
      <c r="O56" s="26">
        <v>3059</v>
      </c>
      <c r="P56" s="26">
        <v>3091</v>
      </c>
      <c r="Q56" s="26">
        <v>3319</v>
      </c>
      <c r="R56" s="26">
        <v>3528</v>
      </c>
      <c r="S56" s="26">
        <v>3608</v>
      </c>
      <c r="T56" s="26">
        <v>3907</v>
      </c>
      <c r="U56" s="26">
        <v>4089</v>
      </c>
      <c r="V56" s="26">
        <v>4309</v>
      </c>
      <c r="W56" s="26">
        <v>3933</v>
      </c>
      <c r="X56" s="26">
        <v>4098</v>
      </c>
      <c r="Y56" s="26" t="s">
        <v>105</v>
      </c>
      <c r="Z56" s="26" t="s">
        <v>105</v>
      </c>
    </row>
    <row r="57" spans="2:26" s="37" customFormat="1" ht="15.75" customHeight="1" x14ac:dyDescent="0.2">
      <c r="B57" s="12" t="s">
        <v>6624</v>
      </c>
      <c r="C57" s="26">
        <v>2267</v>
      </c>
      <c r="D57" s="26">
        <v>2518</v>
      </c>
      <c r="E57" s="26">
        <v>2734</v>
      </c>
      <c r="F57" s="26">
        <v>2906</v>
      </c>
      <c r="G57" s="26">
        <v>3096</v>
      </c>
      <c r="H57" s="26">
        <v>3199</v>
      </c>
      <c r="I57" s="26">
        <v>3305</v>
      </c>
      <c r="J57" s="26">
        <v>3601</v>
      </c>
      <c r="K57" s="26">
        <v>3672</v>
      </c>
      <c r="L57" s="26">
        <v>3710</v>
      </c>
      <c r="M57" s="26">
        <v>3733</v>
      </c>
      <c r="N57" s="26">
        <v>3912</v>
      </c>
      <c r="O57" s="26">
        <v>3935</v>
      </c>
      <c r="P57" s="26">
        <v>4186</v>
      </c>
      <c r="Q57" s="26">
        <v>4556</v>
      </c>
      <c r="R57" s="26">
        <v>4712</v>
      </c>
      <c r="S57" s="26">
        <v>5103</v>
      </c>
      <c r="T57" s="26">
        <v>5313</v>
      </c>
      <c r="U57" s="26">
        <v>5680</v>
      </c>
      <c r="V57" s="26">
        <v>6059</v>
      </c>
      <c r="W57" s="26">
        <v>6074</v>
      </c>
      <c r="X57" s="26">
        <v>6796</v>
      </c>
      <c r="Y57" s="26" t="s">
        <v>105</v>
      </c>
      <c r="Z57" s="26" t="s">
        <v>105</v>
      </c>
    </row>
    <row r="58" spans="2:26" s="37" customFormat="1" ht="25.5" x14ac:dyDescent="0.2">
      <c r="B58" s="12" t="s">
        <v>3937</v>
      </c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 t="s">
        <v>105</v>
      </c>
      <c r="Z58" s="29" t="s">
        <v>105</v>
      </c>
    </row>
    <row r="59" spans="2:26" s="37" customFormat="1" ht="15.75" customHeight="1" x14ac:dyDescent="0.2">
      <c r="B59" s="12" t="s">
        <v>3938</v>
      </c>
      <c r="C59" s="26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 t="s">
        <v>105</v>
      </c>
      <c r="Z59" s="26" t="s">
        <v>105</v>
      </c>
    </row>
    <row r="60" spans="2:26" s="37" customFormat="1" ht="15.75" customHeight="1" x14ac:dyDescent="0.2">
      <c r="B60" s="12" t="s">
        <v>6625</v>
      </c>
      <c r="C60" s="26">
        <v>8204</v>
      </c>
      <c r="D60" s="26">
        <v>8740</v>
      </c>
      <c r="E60" s="26">
        <v>9574</v>
      </c>
      <c r="F60" s="26">
        <v>10270</v>
      </c>
      <c r="G60" s="26">
        <v>11115</v>
      </c>
      <c r="H60" s="26">
        <v>11785</v>
      </c>
      <c r="I60" s="26">
        <v>13225</v>
      </c>
      <c r="J60" s="26">
        <v>14108</v>
      </c>
      <c r="K60" s="26">
        <v>14043</v>
      </c>
      <c r="L60" s="26">
        <v>14187</v>
      </c>
      <c r="M60" s="26">
        <v>15937</v>
      </c>
      <c r="N60" s="26">
        <v>17825</v>
      </c>
      <c r="O60" s="26">
        <v>18394</v>
      </c>
      <c r="P60" s="26">
        <v>19199</v>
      </c>
      <c r="Q60" s="26">
        <v>20194</v>
      </c>
      <c r="R60" s="26">
        <v>21534</v>
      </c>
      <c r="S60" s="26">
        <v>23574</v>
      </c>
      <c r="T60" s="26">
        <v>24813</v>
      </c>
      <c r="U60" s="26">
        <v>25813</v>
      </c>
      <c r="V60" s="26">
        <v>27295</v>
      </c>
      <c r="W60" s="26">
        <v>26387</v>
      </c>
      <c r="X60" s="26">
        <v>29194</v>
      </c>
      <c r="Y60" s="26" t="s">
        <v>105</v>
      </c>
      <c r="Z60" s="26" t="s">
        <v>105</v>
      </c>
    </row>
    <row r="61" spans="2:26" s="37" customFormat="1" ht="15.75" customHeight="1" x14ac:dyDescent="0.2">
      <c r="B61" s="12" t="s">
        <v>4288</v>
      </c>
      <c r="C61" s="26">
        <v>111635</v>
      </c>
      <c r="D61" s="26">
        <v>119973</v>
      </c>
      <c r="E61" s="26">
        <v>125607</v>
      </c>
      <c r="F61" s="26">
        <v>134231</v>
      </c>
      <c r="G61" s="26">
        <v>143444</v>
      </c>
      <c r="H61" s="26">
        <v>151152</v>
      </c>
      <c r="I61" s="26">
        <v>158778</v>
      </c>
      <c r="J61" s="26">
        <v>172564</v>
      </c>
      <c r="K61" s="26">
        <v>175363</v>
      </c>
      <c r="L61" s="26">
        <v>180120</v>
      </c>
      <c r="M61" s="26">
        <v>187405</v>
      </c>
      <c r="N61" s="26">
        <v>195205</v>
      </c>
      <c r="O61" s="26">
        <v>199100</v>
      </c>
      <c r="P61" s="26">
        <v>213598</v>
      </c>
      <c r="Q61" s="26">
        <v>222506</v>
      </c>
      <c r="R61" s="26">
        <v>233863</v>
      </c>
      <c r="S61" s="26">
        <v>247783</v>
      </c>
      <c r="T61" s="26">
        <v>265911</v>
      </c>
      <c r="U61" s="26">
        <v>280361</v>
      </c>
      <c r="V61" s="26">
        <v>295780</v>
      </c>
      <c r="W61" s="26">
        <v>301605</v>
      </c>
      <c r="X61" s="26">
        <v>329408</v>
      </c>
      <c r="Y61" s="26" t="s">
        <v>105</v>
      </c>
      <c r="Z61" s="26" t="s">
        <v>105</v>
      </c>
    </row>
    <row r="62" spans="2:26" s="37" customFormat="1" ht="15.75" customHeight="1" x14ac:dyDescent="0.2">
      <c r="B62" s="12" t="s">
        <v>3941</v>
      </c>
      <c r="C62" s="26">
        <v>-6809</v>
      </c>
      <c r="D62" s="26">
        <v>-6511</v>
      </c>
      <c r="E62" s="26">
        <v>-6810</v>
      </c>
      <c r="F62" s="26">
        <v>-6866</v>
      </c>
      <c r="G62" s="26">
        <v>-8707</v>
      </c>
      <c r="H62" s="26">
        <v>-10527</v>
      </c>
      <c r="I62" s="26">
        <v>-11550</v>
      </c>
      <c r="J62" s="26">
        <v>-13315</v>
      </c>
      <c r="K62" s="26">
        <v>-13743</v>
      </c>
      <c r="L62" s="26">
        <v>-7965</v>
      </c>
      <c r="M62" s="26">
        <v>-10108</v>
      </c>
      <c r="N62" s="26">
        <v>-9657</v>
      </c>
      <c r="O62" s="26">
        <v>-9053</v>
      </c>
      <c r="P62" s="26">
        <v>-9175</v>
      </c>
      <c r="Q62" s="26">
        <v>-9774</v>
      </c>
      <c r="R62" s="26">
        <v>-8470</v>
      </c>
      <c r="S62" s="26">
        <v>-8758</v>
      </c>
      <c r="T62" s="26">
        <v>-11020</v>
      </c>
      <c r="U62" s="26">
        <v>-11109</v>
      </c>
      <c r="V62" s="26">
        <v>-8088</v>
      </c>
      <c r="W62" s="26">
        <v>-6308</v>
      </c>
      <c r="X62" s="26">
        <v>-9488</v>
      </c>
      <c r="Y62" s="26">
        <v>-11560</v>
      </c>
      <c r="Z62" s="26" t="s">
        <v>105</v>
      </c>
    </row>
    <row r="63" spans="2:26" s="37" customFormat="1" ht="15.75" customHeight="1" x14ac:dyDescent="0.2">
      <c r="B63" s="12" t="s">
        <v>4290</v>
      </c>
      <c r="C63" s="26">
        <v>113030</v>
      </c>
      <c r="D63" s="26">
        <v>122201</v>
      </c>
      <c r="E63" s="26">
        <v>128371</v>
      </c>
      <c r="F63" s="26">
        <v>137636</v>
      </c>
      <c r="G63" s="26">
        <v>145852</v>
      </c>
      <c r="H63" s="26">
        <v>152410</v>
      </c>
      <c r="I63" s="26">
        <v>160454</v>
      </c>
      <c r="J63" s="26">
        <v>173358</v>
      </c>
      <c r="K63" s="26">
        <v>175663</v>
      </c>
      <c r="L63" s="26">
        <v>186342</v>
      </c>
      <c r="M63" s="26">
        <v>193234</v>
      </c>
      <c r="N63" s="26">
        <v>203373</v>
      </c>
      <c r="O63" s="26">
        <v>208441</v>
      </c>
      <c r="P63" s="26">
        <v>223622</v>
      </c>
      <c r="Q63" s="26">
        <v>232925</v>
      </c>
      <c r="R63" s="26">
        <v>246927</v>
      </c>
      <c r="S63" s="26">
        <v>262599</v>
      </c>
      <c r="T63" s="26">
        <v>279704</v>
      </c>
      <c r="U63" s="26">
        <v>295064</v>
      </c>
      <c r="V63" s="26">
        <v>314987</v>
      </c>
      <c r="W63" s="26">
        <v>321684</v>
      </c>
      <c r="X63" s="26">
        <v>349114</v>
      </c>
      <c r="Y63" s="26">
        <v>377584</v>
      </c>
      <c r="Z63" s="26" t="s">
        <v>105</v>
      </c>
    </row>
    <row r="64" spans="2:26" s="37" customFormat="1" x14ac:dyDescent="0.2"/>
    <row r="65" spans="2:26" s="37" customFormat="1" ht="15.75" customHeight="1" x14ac:dyDescent="0.2">
      <c r="B65" s="12" t="s">
        <v>6626</v>
      </c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1"/>
    </row>
    <row r="66" spans="2:26" s="37" customFormat="1" ht="15.75" customHeight="1" x14ac:dyDescent="0.2">
      <c r="B66" s="12" t="s">
        <v>3944</v>
      </c>
      <c r="C66" s="29">
        <v>8.3226586643973999</v>
      </c>
      <c r="D66" s="29">
        <v>8.5628313273097003</v>
      </c>
      <c r="E66" s="29">
        <v>6.2990621467126999</v>
      </c>
      <c r="F66" s="29">
        <v>6.1669808017522003</v>
      </c>
      <c r="G66" s="29">
        <v>5.7813099097215002</v>
      </c>
      <c r="H66" s="29">
        <v>4.8699966920277999</v>
      </c>
      <c r="I66" s="29">
        <v>5.3993626321027</v>
      </c>
      <c r="J66" s="29">
        <v>6.5644829484542004</v>
      </c>
      <c r="K66" s="29">
        <v>5.4144831007681002</v>
      </c>
      <c r="L66" s="29">
        <v>6.2031212698272</v>
      </c>
      <c r="M66" s="29">
        <v>7.1482694955230004</v>
      </c>
      <c r="N66" s="29">
        <v>6.8583606120681999</v>
      </c>
      <c r="O66" s="29">
        <v>6.0270917775399999</v>
      </c>
      <c r="P66" s="29">
        <v>7.6657662254972996</v>
      </c>
      <c r="Q66" s="29">
        <v>5.2093445511091998</v>
      </c>
      <c r="R66" s="29">
        <v>4.8819389212441999</v>
      </c>
      <c r="S66" s="29">
        <v>6.0782778549058998</v>
      </c>
      <c r="T66" s="29">
        <v>6.4668253663820003</v>
      </c>
      <c r="U66" s="29">
        <v>6.1870010914461</v>
      </c>
      <c r="V66" s="29">
        <v>6.2194664295543003</v>
      </c>
      <c r="W66" s="29">
        <v>6.2141085661993998</v>
      </c>
      <c r="X66" s="29">
        <v>6.2925386908557002</v>
      </c>
      <c r="Y66" s="29" t="s">
        <v>105</v>
      </c>
      <c r="Z66" s="29" t="s">
        <v>105</v>
      </c>
    </row>
    <row r="67" spans="2:26" s="37" customFormat="1" ht="15.75" customHeight="1" x14ac:dyDescent="0.2">
      <c r="B67" s="12" t="s">
        <v>3945</v>
      </c>
      <c r="C67" s="29">
        <v>25.323599229631998</v>
      </c>
      <c r="D67" s="29">
        <v>24.79411862768</v>
      </c>
      <c r="E67" s="29">
        <v>25.676321194846999</v>
      </c>
      <c r="F67" s="29">
        <v>25.037435465727</v>
      </c>
      <c r="G67" s="29">
        <v>25.377670884311001</v>
      </c>
      <c r="H67" s="29">
        <v>25.808799206086999</v>
      </c>
      <c r="I67" s="29">
        <v>24.910881860206999</v>
      </c>
      <c r="J67" s="29">
        <v>24.847448787413001</v>
      </c>
      <c r="K67" s="29">
        <v>25.104497527985</v>
      </c>
      <c r="L67" s="29">
        <v>23.090845496587999</v>
      </c>
      <c r="M67" s="29">
        <v>22.975741987812</v>
      </c>
      <c r="N67" s="29">
        <v>22.910551363423998</v>
      </c>
      <c r="O67" s="29">
        <v>22.856238793376001</v>
      </c>
      <c r="P67" s="29">
        <v>22.111526739357</v>
      </c>
      <c r="Q67" s="29">
        <v>23.315535900478</v>
      </c>
      <c r="R67" s="29">
        <v>23.104223858514999</v>
      </c>
      <c r="S67" s="29">
        <v>22.000209860201</v>
      </c>
      <c r="T67" s="29">
        <v>22.371018874735999</v>
      </c>
      <c r="U67" s="29">
        <v>22.193093215200001</v>
      </c>
      <c r="V67" s="29">
        <v>22.145776774032001</v>
      </c>
      <c r="W67" s="29">
        <v>21.511319478522001</v>
      </c>
      <c r="X67" s="29">
        <v>20.650504240966999</v>
      </c>
      <c r="Y67" s="29" t="s">
        <v>105</v>
      </c>
      <c r="Z67" s="29" t="s">
        <v>105</v>
      </c>
    </row>
    <row r="68" spans="2:26" s="37" customFormat="1" ht="15.75" customHeight="1" x14ac:dyDescent="0.2">
      <c r="B68" s="12" t="s">
        <v>3946</v>
      </c>
      <c r="C68" s="29">
        <v>66.353742105969999</v>
      </c>
      <c r="D68" s="29">
        <v>66.64305004501</v>
      </c>
      <c r="E68" s="29">
        <v>68.024616658439996</v>
      </c>
      <c r="F68" s="29">
        <v>68.795583732520996</v>
      </c>
      <c r="G68" s="29">
        <v>68.841019205967001</v>
      </c>
      <c r="H68" s="29">
        <v>69.321204101885002</v>
      </c>
      <c r="I68" s="29">
        <v>69.689755507689995</v>
      </c>
      <c r="J68" s="29">
        <v>68.588068264132005</v>
      </c>
      <c r="K68" s="29">
        <v>69.481019371247001</v>
      </c>
      <c r="L68" s="29">
        <v>70.706033233585003</v>
      </c>
      <c r="M68" s="29">
        <v>69.875988516665004</v>
      </c>
      <c r="N68" s="29">
        <v>70.231088024507002</v>
      </c>
      <c r="O68" s="29">
        <v>71.116669429083998</v>
      </c>
      <c r="P68" s="29">
        <v>70.222707035145007</v>
      </c>
      <c r="Q68" s="29">
        <v>71.475119548413005</v>
      </c>
      <c r="R68" s="29">
        <v>72.013837220241001</v>
      </c>
      <c r="S68" s="29">
        <v>71.921512284892998</v>
      </c>
      <c r="T68" s="29">
        <v>71.162155758881994</v>
      </c>
      <c r="U68" s="29">
        <v>71.619905693353999</v>
      </c>
      <c r="V68" s="29">
        <v>71.634756796413996</v>
      </c>
      <c r="W68" s="29">
        <v>72.274571955279001</v>
      </c>
      <c r="X68" s="29">
        <v>73.056957068176999</v>
      </c>
      <c r="Y68" s="29" t="s">
        <v>105</v>
      </c>
      <c r="Z68" s="29" t="s">
        <v>105</v>
      </c>
    </row>
    <row r="69" spans="2:26" s="37" customFormat="1" x14ac:dyDescent="0.2"/>
    <row r="70" spans="2:26" s="37" customFormat="1" ht="15.75" customHeight="1" x14ac:dyDescent="0.2">
      <c r="B70" s="12" t="s">
        <v>3947</v>
      </c>
      <c r="C70" s="26">
        <v>119839</v>
      </c>
      <c r="D70" s="26">
        <v>128712</v>
      </c>
      <c r="E70" s="26">
        <v>135181</v>
      </c>
      <c r="F70" s="26">
        <v>144502</v>
      </c>
      <c r="G70" s="26">
        <v>154559</v>
      </c>
      <c r="H70" s="26">
        <v>162937</v>
      </c>
      <c r="I70" s="26">
        <v>172004</v>
      </c>
      <c r="J70" s="26">
        <v>186673</v>
      </c>
      <c r="K70" s="26">
        <v>189406</v>
      </c>
      <c r="L70" s="26">
        <v>194306</v>
      </c>
      <c r="M70" s="26">
        <v>203342</v>
      </c>
      <c r="N70" s="26">
        <v>213029</v>
      </c>
      <c r="O70" s="26">
        <v>217493</v>
      </c>
      <c r="P70" s="26">
        <v>232797</v>
      </c>
      <c r="Q70" s="26">
        <v>242699</v>
      </c>
      <c r="R70" s="26">
        <v>255398</v>
      </c>
      <c r="S70" s="26">
        <v>271357</v>
      </c>
      <c r="T70" s="26">
        <v>290724</v>
      </c>
      <c r="U70" s="26">
        <v>306173</v>
      </c>
      <c r="V70" s="26">
        <v>323075</v>
      </c>
      <c r="W70" s="26">
        <v>327992</v>
      </c>
      <c r="X70" s="26">
        <v>358602</v>
      </c>
      <c r="Y70" s="26">
        <v>388247</v>
      </c>
      <c r="Z70" s="26">
        <v>408793</v>
      </c>
    </row>
    <row r="71" spans="2:26" s="37" customFormat="1" ht="15.75" customHeight="1" x14ac:dyDescent="0.2">
      <c r="B71" s="12" t="s">
        <v>3948</v>
      </c>
      <c r="C71" s="26">
        <v>89870</v>
      </c>
      <c r="D71" s="26">
        <v>94500</v>
      </c>
      <c r="E71" s="26">
        <v>100326</v>
      </c>
      <c r="F71" s="26">
        <v>107085</v>
      </c>
      <c r="G71" s="26">
        <v>115040</v>
      </c>
      <c r="H71" s="26">
        <v>123878</v>
      </c>
      <c r="I71" s="26">
        <v>131801</v>
      </c>
      <c r="J71" s="26">
        <v>140198</v>
      </c>
      <c r="K71" s="26">
        <v>146835</v>
      </c>
      <c r="L71" s="26">
        <v>151447</v>
      </c>
      <c r="M71" s="26">
        <v>157649</v>
      </c>
      <c r="N71" s="26">
        <v>165930</v>
      </c>
      <c r="O71" s="26">
        <v>170047</v>
      </c>
      <c r="P71" s="26">
        <v>177515</v>
      </c>
      <c r="Q71" s="26">
        <v>184930</v>
      </c>
      <c r="R71" s="26">
        <v>193690</v>
      </c>
      <c r="S71" s="26">
        <v>206497</v>
      </c>
      <c r="T71" s="26">
        <v>219137</v>
      </c>
      <c r="U71" s="26">
        <v>232992</v>
      </c>
      <c r="V71" s="26">
        <v>245805</v>
      </c>
      <c r="W71" s="26">
        <v>254493</v>
      </c>
      <c r="X71" s="26">
        <v>282273</v>
      </c>
      <c r="Y71" s="26">
        <v>308437</v>
      </c>
      <c r="Z71" s="26">
        <v>326600</v>
      </c>
    </row>
    <row r="72" spans="2:26" s="37" customFormat="1" ht="15.75" customHeight="1" x14ac:dyDescent="0.2">
      <c r="B72" s="12" t="s">
        <v>5280</v>
      </c>
      <c r="C72" s="26">
        <v>67694</v>
      </c>
      <c r="D72" s="26">
        <v>70977</v>
      </c>
      <c r="E72" s="26">
        <v>75898</v>
      </c>
      <c r="F72" s="26">
        <v>80983</v>
      </c>
      <c r="G72" s="26">
        <v>86703</v>
      </c>
      <c r="H72" s="26">
        <v>92640</v>
      </c>
      <c r="I72" s="26">
        <v>98124</v>
      </c>
      <c r="J72" s="26">
        <v>103451</v>
      </c>
      <c r="K72" s="26">
        <v>106593</v>
      </c>
      <c r="L72" s="26">
        <v>110177</v>
      </c>
      <c r="M72" s="26">
        <v>114938</v>
      </c>
      <c r="N72" s="26">
        <v>121466</v>
      </c>
      <c r="O72" s="26">
        <v>125350</v>
      </c>
      <c r="P72" s="26">
        <v>131170</v>
      </c>
      <c r="Q72" s="26">
        <v>136563</v>
      </c>
      <c r="R72" s="26">
        <v>143635</v>
      </c>
      <c r="S72" s="26">
        <v>154321</v>
      </c>
      <c r="T72" s="26">
        <v>163885</v>
      </c>
      <c r="U72" s="26">
        <v>173921</v>
      </c>
      <c r="V72" s="26">
        <v>181486</v>
      </c>
      <c r="W72" s="26">
        <v>184096</v>
      </c>
      <c r="X72" s="26">
        <v>202997</v>
      </c>
      <c r="Y72" s="26">
        <v>221836</v>
      </c>
      <c r="Z72" s="26">
        <v>234326</v>
      </c>
    </row>
    <row r="73" spans="2:26" s="37" customFormat="1" ht="15.75" customHeight="1" x14ac:dyDescent="0.2">
      <c r="B73" s="12" t="s">
        <v>3950</v>
      </c>
      <c r="C73" s="26">
        <v>1695</v>
      </c>
      <c r="D73" s="26">
        <v>1774</v>
      </c>
      <c r="E73" s="26">
        <v>1773</v>
      </c>
      <c r="F73" s="26">
        <v>1814</v>
      </c>
      <c r="G73" s="26">
        <v>1953</v>
      </c>
      <c r="H73" s="26">
        <v>1996</v>
      </c>
      <c r="I73" s="26">
        <v>2094</v>
      </c>
      <c r="J73" s="26">
        <v>2346</v>
      </c>
      <c r="K73" s="26">
        <v>2764</v>
      </c>
      <c r="L73" s="26">
        <v>2838</v>
      </c>
      <c r="M73" s="26">
        <v>2650</v>
      </c>
      <c r="N73" s="26">
        <v>2746</v>
      </c>
      <c r="O73" s="26">
        <v>2539</v>
      </c>
      <c r="P73" s="26">
        <v>2710</v>
      </c>
      <c r="Q73" s="26">
        <v>2806</v>
      </c>
      <c r="R73" s="26">
        <v>2821</v>
      </c>
      <c r="S73" s="26">
        <v>2945</v>
      </c>
      <c r="T73" s="26">
        <v>3155</v>
      </c>
      <c r="U73" s="26">
        <v>3245</v>
      </c>
      <c r="V73" s="26">
        <v>3367</v>
      </c>
      <c r="W73" s="26">
        <v>3259</v>
      </c>
      <c r="X73" s="26">
        <v>3617</v>
      </c>
      <c r="Y73" s="26">
        <v>4456</v>
      </c>
      <c r="Z73" s="26">
        <v>4679</v>
      </c>
    </row>
    <row r="74" spans="2:26" s="37" customFormat="1" ht="15.75" customHeight="1" x14ac:dyDescent="0.2">
      <c r="B74" s="12" t="s">
        <v>6627</v>
      </c>
      <c r="C74" s="26">
        <v>20481</v>
      </c>
      <c r="D74" s="26">
        <v>21749</v>
      </c>
      <c r="E74" s="26">
        <v>22656</v>
      </c>
      <c r="F74" s="26">
        <v>24288</v>
      </c>
      <c r="G74" s="26">
        <v>26383</v>
      </c>
      <c r="H74" s="26">
        <v>29242</v>
      </c>
      <c r="I74" s="26">
        <v>31582</v>
      </c>
      <c r="J74" s="26">
        <v>34401</v>
      </c>
      <c r="K74" s="26">
        <v>37478</v>
      </c>
      <c r="L74" s="26">
        <v>38432</v>
      </c>
      <c r="M74" s="26">
        <v>40061</v>
      </c>
      <c r="N74" s="26">
        <v>41719</v>
      </c>
      <c r="O74" s="26">
        <v>42158</v>
      </c>
      <c r="P74" s="26">
        <v>43635</v>
      </c>
      <c r="Q74" s="26">
        <v>45562</v>
      </c>
      <c r="R74" s="26">
        <v>47234</v>
      </c>
      <c r="S74" s="26">
        <v>49231</v>
      </c>
      <c r="T74" s="26">
        <v>52097</v>
      </c>
      <c r="U74" s="26">
        <v>55826</v>
      </c>
      <c r="V74" s="26">
        <v>60952</v>
      </c>
      <c r="W74" s="26">
        <v>67137</v>
      </c>
      <c r="X74" s="26">
        <v>75659</v>
      </c>
      <c r="Y74" s="26">
        <v>82146</v>
      </c>
      <c r="Z74" s="26">
        <v>87595</v>
      </c>
    </row>
    <row r="75" spans="2:26" s="37" customFormat="1" ht="15.75" customHeight="1" x14ac:dyDescent="0.2">
      <c r="B75" s="12" t="s">
        <v>4295</v>
      </c>
      <c r="C75" s="26">
        <v>26406</v>
      </c>
      <c r="D75" s="26">
        <v>29542</v>
      </c>
      <c r="E75" s="26">
        <v>30748</v>
      </c>
      <c r="F75" s="26">
        <v>34867</v>
      </c>
      <c r="G75" s="26">
        <v>39076</v>
      </c>
      <c r="H75" s="26">
        <v>41420</v>
      </c>
      <c r="I75" s="26">
        <v>40867</v>
      </c>
      <c r="J75" s="26">
        <v>46250</v>
      </c>
      <c r="K75" s="26">
        <v>43046</v>
      </c>
      <c r="L75" s="26">
        <v>38347</v>
      </c>
      <c r="M75" s="26">
        <v>41025</v>
      </c>
      <c r="N75" s="26">
        <v>43799</v>
      </c>
      <c r="O75" s="26">
        <v>45934</v>
      </c>
      <c r="P75" s="26">
        <v>51534</v>
      </c>
      <c r="Q75" s="26">
        <v>55801</v>
      </c>
      <c r="R75" s="26">
        <v>59111</v>
      </c>
      <c r="S75" s="26">
        <v>62641</v>
      </c>
      <c r="T75" s="26">
        <v>68726</v>
      </c>
      <c r="U75" s="26">
        <v>73277</v>
      </c>
      <c r="V75" s="26">
        <v>76507</v>
      </c>
      <c r="W75" s="26">
        <v>75220</v>
      </c>
      <c r="X75" s="26">
        <v>90225</v>
      </c>
      <c r="Y75" s="26">
        <v>100424</v>
      </c>
      <c r="Z75" s="26">
        <v>96232</v>
      </c>
    </row>
    <row r="76" spans="2:26" s="37" customFormat="1" ht="15.75" customHeight="1" x14ac:dyDescent="0.2">
      <c r="B76" s="12" t="s">
        <v>3953</v>
      </c>
      <c r="C76" s="26">
        <v>24987</v>
      </c>
      <c r="D76" s="26">
        <v>27656</v>
      </c>
      <c r="E76" s="26">
        <v>29655</v>
      </c>
      <c r="F76" s="26">
        <v>33607</v>
      </c>
      <c r="G76" s="26">
        <v>37431</v>
      </c>
      <c r="H76" s="26">
        <v>40320</v>
      </c>
      <c r="I76" s="26">
        <v>41132</v>
      </c>
      <c r="J76" s="26">
        <v>44639</v>
      </c>
      <c r="K76" s="26">
        <v>42996</v>
      </c>
      <c r="L76" s="26">
        <v>39198</v>
      </c>
      <c r="M76" s="26">
        <v>40162</v>
      </c>
      <c r="N76" s="26">
        <v>42531</v>
      </c>
      <c r="O76" s="26">
        <v>45145</v>
      </c>
      <c r="P76" s="26">
        <v>49689</v>
      </c>
      <c r="Q76" s="26">
        <v>54540</v>
      </c>
      <c r="R76" s="26">
        <v>58383</v>
      </c>
      <c r="S76" s="26">
        <v>61166</v>
      </c>
      <c r="T76" s="26">
        <v>66586</v>
      </c>
      <c r="U76" s="26">
        <v>71822</v>
      </c>
      <c r="V76" s="26">
        <v>75718</v>
      </c>
      <c r="W76" s="26">
        <v>75620</v>
      </c>
      <c r="X76" s="26">
        <v>88496</v>
      </c>
      <c r="Y76" s="26">
        <v>98736</v>
      </c>
      <c r="Z76" s="26">
        <v>101385</v>
      </c>
    </row>
    <row r="77" spans="2:26" s="37" customFormat="1" ht="15.75" customHeight="1" x14ac:dyDescent="0.2">
      <c r="B77" s="12" t="s">
        <v>3954</v>
      </c>
      <c r="C77" s="26">
        <v>4322</v>
      </c>
      <c r="D77" s="26">
        <v>6690</v>
      </c>
      <c r="E77" s="26">
        <v>7176</v>
      </c>
      <c r="F77" s="26">
        <v>7557</v>
      </c>
      <c r="G77" s="26">
        <v>8211</v>
      </c>
      <c r="H77" s="26">
        <v>9917</v>
      </c>
      <c r="I77" s="26">
        <v>9137</v>
      </c>
      <c r="J77" s="26">
        <v>9737</v>
      </c>
      <c r="K77" s="26">
        <v>11297</v>
      </c>
      <c r="L77" s="26">
        <v>12186</v>
      </c>
      <c r="M77" s="26">
        <v>12422</v>
      </c>
      <c r="N77" s="26">
        <v>12341</v>
      </c>
      <c r="O77" s="26">
        <v>11415</v>
      </c>
      <c r="P77" s="26">
        <v>12647</v>
      </c>
      <c r="Q77" s="26">
        <v>13343</v>
      </c>
      <c r="R77" s="26">
        <v>14125</v>
      </c>
      <c r="S77" s="26">
        <v>14366</v>
      </c>
      <c r="T77" s="26">
        <v>16019</v>
      </c>
      <c r="U77" s="26">
        <v>16178</v>
      </c>
      <c r="V77" s="26">
        <v>17600</v>
      </c>
      <c r="W77" s="26">
        <v>18114</v>
      </c>
      <c r="X77" s="26">
        <v>20288</v>
      </c>
      <c r="Y77" s="26">
        <v>21028</v>
      </c>
      <c r="Z77" s="26">
        <v>23289</v>
      </c>
    </row>
    <row r="78" spans="2:26" s="37" customFormat="1" ht="15.75" customHeight="1" x14ac:dyDescent="0.2">
      <c r="B78" s="12" t="s">
        <v>3955</v>
      </c>
      <c r="C78" s="26">
        <v>20665</v>
      </c>
      <c r="D78" s="26">
        <v>20966</v>
      </c>
      <c r="E78" s="26">
        <v>22479</v>
      </c>
      <c r="F78" s="26">
        <v>26051</v>
      </c>
      <c r="G78" s="26">
        <v>29221</v>
      </c>
      <c r="H78" s="26">
        <v>30402</v>
      </c>
      <c r="I78" s="26">
        <v>31995</v>
      </c>
      <c r="J78" s="26">
        <v>34902</v>
      </c>
      <c r="K78" s="26">
        <v>31699</v>
      </c>
      <c r="L78" s="26">
        <v>27013</v>
      </c>
      <c r="M78" s="26">
        <v>27741</v>
      </c>
      <c r="N78" s="26">
        <v>30190</v>
      </c>
      <c r="O78" s="26">
        <v>33730</v>
      </c>
      <c r="P78" s="26">
        <v>37042</v>
      </c>
      <c r="Q78" s="26">
        <v>41198</v>
      </c>
      <c r="R78" s="26">
        <v>44258</v>
      </c>
      <c r="S78" s="26">
        <v>46800</v>
      </c>
      <c r="T78" s="26">
        <v>50567</v>
      </c>
      <c r="U78" s="26">
        <v>55644</v>
      </c>
      <c r="V78" s="26">
        <v>58118</v>
      </c>
      <c r="W78" s="26">
        <v>57506</v>
      </c>
      <c r="X78" s="26">
        <v>68208</v>
      </c>
      <c r="Y78" s="26">
        <v>77709</v>
      </c>
      <c r="Z78" s="26">
        <v>78096</v>
      </c>
    </row>
    <row r="79" spans="2:26" s="37" customFormat="1" ht="15.75" customHeight="1" x14ac:dyDescent="0.2">
      <c r="B79" s="12" t="s">
        <v>3956</v>
      </c>
      <c r="C79" s="26">
        <v>1419</v>
      </c>
      <c r="D79" s="26">
        <v>1886</v>
      </c>
      <c r="E79" s="26">
        <v>1094</v>
      </c>
      <c r="F79" s="26">
        <v>1259</v>
      </c>
      <c r="G79" s="26">
        <v>1644</v>
      </c>
      <c r="H79" s="26">
        <v>1100</v>
      </c>
      <c r="I79" s="26">
        <v>-265</v>
      </c>
      <c r="J79" s="26">
        <v>1611</v>
      </c>
      <c r="K79" s="26">
        <v>51</v>
      </c>
      <c r="L79" s="26">
        <v>-851</v>
      </c>
      <c r="M79" s="26">
        <v>862</v>
      </c>
      <c r="N79" s="26">
        <v>1268</v>
      </c>
      <c r="O79" s="26">
        <v>789</v>
      </c>
      <c r="P79" s="26">
        <v>1844</v>
      </c>
      <c r="Q79" s="26">
        <v>1260</v>
      </c>
      <c r="R79" s="26">
        <v>728</v>
      </c>
      <c r="S79" s="26">
        <v>1475</v>
      </c>
      <c r="T79" s="26">
        <v>2140</v>
      </c>
      <c r="U79" s="26">
        <v>1455</v>
      </c>
      <c r="V79" s="26">
        <v>789</v>
      </c>
      <c r="W79" s="26">
        <v>-400</v>
      </c>
      <c r="X79" s="26">
        <v>1729</v>
      </c>
      <c r="Y79" s="26">
        <v>1688</v>
      </c>
      <c r="Z79" s="26">
        <v>-5153</v>
      </c>
    </row>
    <row r="80" spans="2:26" s="37" customFormat="1" ht="15.75" customHeight="1" x14ac:dyDescent="0.2">
      <c r="B80" s="12" t="s">
        <v>3957</v>
      </c>
      <c r="C80" s="26" t="s">
        <v>234</v>
      </c>
      <c r="D80" s="26" t="s">
        <v>234</v>
      </c>
      <c r="E80" s="26" t="s">
        <v>234</v>
      </c>
      <c r="F80" s="26" t="s">
        <v>234</v>
      </c>
      <c r="G80" s="26" t="s">
        <v>234</v>
      </c>
      <c r="H80" s="26" t="s">
        <v>234</v>
      </c>
      <c r="I80" s="26" t="s">
        <v>234</v>
      </c>
      <c r="J80" s="26" t="s">
        <v>234</v>
      </c>
      <c r="K80" s="26" t="s">
        <v>234</v>
      </c>
      <c r="L80" s="26" t="s">
        <v>234</v>
      </c>
      <c r="M80" s="26" t="s">
        <v>234</v>
      </c>
      <c r="N80" s="26" t="s">
        <v>234</v>
      </c>
      <c r="O80" s="26" t="s">
        <v>234</v>
      </c>
      <c r="P80" s="26" t="s">
        <v>234</v>
      </c>
      <c r="Q80" s="26" t="s">
        <v>234</v>
      </c>
      <c r="R80" s="26" t="s">
        <v>234</v>
      </c>
      <c r="S80" s="26" t="s">
        <v>234</v>
      </c>
      <c r="T80" s="26" t="s">
        <v>234</v>
      </c>
      <c r="U80" s="26" t="s">
        <v>234</v>
      </c>
      <c r="V80" s="26" t="s">
        <v>234</v>
      </c>
      <c r="W80" s="26" t="s">
        <v>234</v>
      </c>
      <c r="X80" s="26" t="s">
        <v>234</v>
      </c>
      <c r="Y80" s="26" t="s">
        <v>234</v>
      </c>
      <c r="Z80" s="26" t="s">
        <v>234</v>
      </c>
    </row>
    <row r="81" spans="2:26" s="37" customFormat="1" ht="15.75" customHeight="1" x14ac:dyDescent="0.2">
      <c r="B81" s="12" t="s">
        <v>3958</v>
      </c>
      <c r="C81" s="26">
        <v>42837</v>
      </c>
      <c r="D81" s="26">
        <v>45604</v>
      </c>
      <c r="E81" s="26">
        <v>44403</v>
      </c>
      <c r="F81" s="26">
        <v>43119</v>
      </c>
      <c r="G81" s="26">
        <v>45662</v>
      </c>
      <c r="H81" s="26">
        <v>46087</v>
      </c>
      <c r="I81" s="26">
        <v>50928</v>
      </c>
      <c r="J81" s="26">
        <v>54645</v>
      </c>
      <c r="K81" s="26">
        <v>60759</v>
      </c>
      <c r="L81" s="26">
        <v>55832</v>
      </c>
      <c r="M81" s="26">
        <v>61559</v>
      </c>
      <c r="N81" s="26">
        <v>64749</v>
      </c>
      <c r="O81" s="26">
        <v>62766</v>
      </c>
      <c r="P81" s="26">
        <v>67076</v>
      </c>
      <c r="Q81" s="26">
        <v>67906</v>
      </c>
      <c r="R81" s="26">
        <v>71390</v>
      </c>
      <c r="S81" s="26">
        <v>72289</v>
      </c>
      <c r="T81" s="26">
        <v>80203</v>
      </c>
      <c r="U81" s="26">
        <v>85373</v>
      </c>
      <c r="V81" s="26">
        <v>88362</v>
      </c>
      <c r="W81" s="26">
        <v>71268</v>
      </c>
      <c r="X81" s="26">
        <v>80102</v>
      </c>
      <c r="Y81" s="26">
        <v>94930</v>
      </c>
      <c r="Z81" s="26">
        <v>96739</v>
      </c>
    </row>
    <row r="82" spans="2:26" s="37" customFormat="1" ht="15.75" customHeight="1" x14ac:dyDescent="0.2">
      <c r="B82" s="12" t="s">
        <v>3959</v>
      </c>
      <c r="C82" s="26">
        <v>30892</v>
      </c>
      <c r="D82" s="26">
        <v>32761</v>
      </c>
      <c r="E82" s="26">
        <v>30553</v>
      </c>
      <c r="F82" s="26">
        <v>29064</v>
      </c>
      <c r="G82" s="26">
        <v>31230</v>
      </c>
      <c r="H82" s="26">
        <v>31513</v>
      </c>
      <c r="I82" s="26">
        <v>35531</v>
      </c>
      <c r="J82" s="26">
        <v>38624</v>
      </c>
      <c r="K82" s="26">
        <v>44114</v>
      </c>
      <c r="L82" s="26">
        <v>39941</v>
      </c>
      <c r="M82" s="26">
        <v>45290</v>
      </c>
      <c r="N82" s="26">
        <v>48042</v>
      </c>
      <c r="O82" s="26">
        <v>46528</v>
      </c>
      <c r="P82" s="26">
        <v>50409</v>
      </c>
      <c r="Q82" s="26">
        <v>49212</v>
      </c>
      <c r="R82" s="26">
        <v>48877</v>
      </c>
      <c r="S82" s="26">
        <v>48930</v>
      </c>
      <c r="T82" s="26">
        <v>54895</v>
      </c>
      <c r="U82" s="26">
        <v>58822</v>
      </c>
      <c r="V82" s="26">
        <v>60714</v>
      </c>
      <c r="W82" s="26">
        <v>58074</v>
      </c>
      <c r="X82" s="26">
        <v>65982</v>
      </c>
      <c r="Y82" s="26">
        <v>72999</v>
      </c>
      <c r="Z82" s="26">
        <v>69610</v>
      </c>
    </row>
    <row r="83" spans="2:26" s="37" customFormat="1" ht="15.75" customHeight="1" x14ac:dyDescent="0.2">
      <c r="B83" s="12" t="s">
        <v>3960</v>
      </c>
      <c r="C83" s="26">
        <v>11944</v>
      </c>
      <c r="D83" s="26">
        <v>12843</v>
      </c>
      <c r="E83" s="26">
        <v>13850</v>
      </c>
      <c r="F83" s="26">
        <v>14055</v>
      </c>
      <c r="G83" s="26">
        <v>14432</v>
      </c>
      <c r="H83" s="26">
        <v>14574</v>
      </c>
      <c r="I83" s="26">
        <v>15397</v>
      </c>
      <c r="J83" s="26">
        <v>16020</v>
      </c>
      <c r="K83" s="26">
        <v>16645</v>
      </c>
      <c r="L83" s="26">
        <v>15891</v>
      </c>
      <c r="M83" s="26">
        <v>16269</v>
      </c>
      <c r="N83" s="26">
        <v>16707</v>
      </c>
      <c r="O83" s="26">
        <v>16238</v>
      </c>
      <c r="P83" s="26">
        <v>16667</v>
      </c>
      <c r="Q83" s="26">
        <v>18694</v>
      </c>
      <c r="R83" s="26">
        <v>22513</v>
      </c>
      <c r="S83" s="26">
        <v>23360</v>
      </c>
      <c r="T83" s="26">
        <v>25307</v>
      </c>
      <c r="U83" s="26">
        <v>26551</v>
      </c>
      <c r="V83" s="26">
        <v>27649</v>
      </c>
      <c r="W83" s="26">
        <v>13195</v>
      </c>
      <c r="X83" s="26">
        <v>14119</v>
      </c>
      <c r="Y83" s="26">
        <v>21932</v>
      </c>
      <c r="Z83" s="26">
        <v>27129</v>
      </c>
    </row>
    <row r="84" spans="2:26" s="37" customFormat="1" ht="15.75" customHeight="1" x14ac:dyDescent="0.2">
      <c r="B84" s="12" t="s">
        <v>3961</v>
      </c>
      <c r="C84" s="26">
        <v>39273</v>
      </c>
      <c r="D84" s="26">
        <v>40934</v>
      </c>
      <c r="E84" s="26">
        <v>40296</v>
      </c>
      <c r="F84" s="26">
        <v>40569</v>
      </c>
      <c r="G84" s="26">
        <v>45218</v>
      </c>
      <c r="H84" s="26">
        <v>48447</v>
      </c>
      <c r="I84" s="26">
        <v>51592</v>
      </c>
      <c r="J84" s="26">
        <v>54419</v>
      </c>
      <c r="K84" s="26">
        <v>61235</v>
      </c>
      <c r="L84" s="26">
        <v>51320</v>
      </c>
      <c r="M84" s="26">
        <v>56891</v>
      </c>
      <c r="N84" s="26">
        <v>61448</v>
      </c>
      <c r="O84" s="26">
        <v>61253</v>
      </c>
      <c r="P84" s="26">
        <v>63328</v>
      </c>
      <c r="Q84" s="26">
        <v>65938</v>
      </c>
      <c r="R84" s="26">
        <v>68793</v>
      </c>
      <c r="S84" s="26">
        <v>70071</v>
      </c>
      <c r="T84" s="26">
        <v>77341</v>
      </c>
      <c r="U84" s="26">
        <v>85469</v>
      </c>
      <c r="V84" s="26">
        <v>87599</v>
      </c>
      <c r="W84" s="26">
        <v>72990</v>
      </c>
      <c r="X84" s="26">
        <v>93998</v>
      </c>
      <c r="Y84" s="26">
        <v>115545</v>
      </c>
      <c r="Z84" s="26">
        <v>110778</v>
      </c>
    </row>
    <row r="85" spans="2:26" s="37" customFormat="1" ht="15.75" customHeight="1" x14ac:dyDescent="0.2">
      <c r="B85" s="12" t="s">
        <v>3962</v>
      </c>
      <c r="C85" s="26">
        <v>29015</v>
      </c>
      <c r="D85" s="26">
        <v>30584</v>
      </c>
      <c r="E85" s="26">
        <v>30069</v>
      </c>
      <c r="F85" s="26">
        <v>30449</v>
      </c>
      <c r="G85" s="26">
        <v>33885</v>
      </c>
      <c r="H85" s="26">
        <v>36393</v>
      </c>
      <c r="I85" s="26">
        <v>39058</v>
      </c>
      <c r="J85" s="26">
        <v>41097</v>
      </c>
      <c r="K85" s="26">
        <v>46207</v>
      </c>
      <c r="L85" s="26">
        <v>37814</v>
      </c>
      <c r="M85" s="26">
        <v>42363</v>
      </c>
      <c r="N85" s="26">
        <v>46079</v>
      </c>
      <c r="O85" s="26">
        <v>46012</v>
      </c>
      <c r="P85" s="26">
        <v>47730</v>
      </c>
      <c r="Q85" s="26">
        <v>49665</v>
      </c>
      <c r="R85" s="26">
        <v>51376</v>
      </c>
      <c r="S85" s="26">
        <v>51858</v>
      </c>
      <c r="T85" s="26">
        <v>57672</v>
      </c>
      <c r="U85" s="26">
        <v>63293</v>
      </c>
      <c r="V85" s="26">
        <v>63923</v>
      </c>
      <c r="W85" s="26">
        <v>56817</v>
      </c>
      <c r="X85" s="26">
        <v>73173</v>
      </c>
      <c r="Y85" s="26">
        <v>86600</v>
      </c>
      <c r="Z85" s="26">
        <v>80531</v>
      </c>
    </row>
    <row r="86" spans="2:26" s="37" customFormat="1" ht="15.75" customHeight="1" x14ac:dyDescent="0.2">
      <c r="B86" s="12" t="s">
        <v>3963</v>
      </c>
      <c r="C86" s="26">
        <v>10259</v>
      </c>
      <c r="D86" s="26">
        <v>10350</v>
      </c>
      <c r="E86" s="26">
        <v>10227</v>
      </c>
      <c r="F86" s="26">
        <v>10120</v>
      </c>
      <c r="G86" s="26">
        <v>11334</v>
      </c>
      <c r="H86" s="26">
        <v>12055</v>
      </c>
      <c r="I86" s="26">
        <v>12534</v>
      </c>
      <c r="J86" s="26">
        <v>13322</v>
      </c>
      <c r="K86" s="26">
        <v>15028</v>
      </c>
      <c r="L86" s="26">
        <v>13506</v>
      </c>
      <c r="M86" s="26">
        <v>14528</v>
      </c>
      <c r="N86" s="26">
        <v>15369</v>
      </c>
      <c r="O86" s="26">
        <v>15241</v>
      </c>
      <c r="P86" s="26">
        <v>15598</v>
      </c>
      <c r="Q86" s="26">
        <v>16273</v>
      </c>
      <c r="R86" s="26">
        <v>17417</v>
      </c>
      <c r="S86" s="26">
        <v>18212</v>
      </c>
      <c r="T86" s="26">
        <v>19670</v>
      </c>
      <c r="U86" s="26">
        <v>22176</v>
      </c>
      <c r="V86" s="26">
        <v>23677</v>
      </c>
      <c r="W86" s="26">
        <v>16172</v>
      </c>
      <c r="X86" s="26">
        <v>20825</v>
      </c>
      <c r="Y86" s="26">
        <v>28945</v>
      </c>
      <c r="Z86" s="26">
        <v>30246</v>
      </c>
    </row>
    <row r="87" spans="2:26" s="37" customFormat="1" ht="15.75" customHeight="1" x14ac:dyDescent="0.2">
      <c r="B87" s="12" t="s">
        <v>3964</v>
      </c>
      <c r="C87" s="26" t="s">
        <v>234</v>
      </c>
      <c r="D87" s="26" t="s">
        <v>234</v>
      </c>
      <c r="E87" s="26" t="s">
        <v>234</v>
      </c>
      <c r="F87" s="26" t="s">
        <v>234</v>
      </c>
      <c r="G87" s="26" t="s">
        <v>234</v>
      </c>
      <c r="H87" s="26" t="s">
        <v>234</v>
      </c>
      <c r="I87" s="26" t="s">
        <v>234</v>
      </c>
      <c r="J87" s="26" t="s">
        <v>234</v>
      </c>
      <c r="K87" s="26" t="s">
        <v>234</v>
      </c>
      <c r="L87" s="26" t="s">
        <v>234</v>
      </c>
      <c r="M87" s="26" t="s">
        <v>234</v>
      </c>
      <c r="N87" s="26" t="s">
        <v>234</v>
      </c>
      <c r="O87" s="26" t="s">
        <v>234</v>
      </c>
      <c r="P87" s="26" t="s">
        <v>234</v>
      </c>
      <c r="Q87" s="26" t="s">
        <v>234</v>
      </c>
      <c r="R87" s="26" t="s">
        <v>234</v>
      </c>
      <c r="S87" s="26" t="s">
        <v>234</v>
      </c>
      <c r="T87" s="26" t="s">
        <v>234</v>
      </c>
      <c r="U87" s="26" t="s">
        <v>234</v>
      </c>
      <c r="V87" s="26" t="s">
        <v>234</v>
      </c>
      <c r="W87" s="26" t="s">
        <v>234</v>
      </c>
      <c r="X87" s="26" t="s">
        <v>234</v>
      </c>
      <c r="Y87" s="26">
        <v>954</v>
      </c>
      <c r="Z87" s="26" t="s">
        <v>105</v>
      </c>
    </row>
    <row r="88" spans="2:26" s="37" customFormat="1" x14ac:dyDescent="0.2"/>
    <row r="89" spans="2:26" s="37" customFormat="1" ht="15.75" customHeight="1" x14ac:dyDescent="0.2">
      <c r="B89" s="12" t="s">
        <v>4297</v>
      </c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/>
      <c r="X89" s="31"/>
      <c r="Y89" s="31"/>
      <c r="Z89" s="31"/>
    </row>
    <row r="90" spans="2:26" s="37" customFormat="1" ht="15.75" customHeight="1" x14ac:dyDescent="0.2">
      <c r="B90" s="12" t="s">
        <v>6628</v>
      </c>
      <c r="C90" s="29">
        <v>56.487454000783998</v>
      </c>
      <c r="D90" s="29">
        <v>55.144042513518997</v>
      </c>
      <c r="E90" s="29">
        <v>56.145464229440002</v>
      </c>
      <c r="F90" s="29">
        <v>56.042822936706997</v>
      </c>
      <c r="G90" s="29">
        <v>56.097024437270001</v>
      </c>
      <c r="H90" s="29">
        <v>56.856330974548001</v>
      </c>
      <c r="I90" s="29">
        <v>57.047510523010999</v>
      </c>
      <c r="J90" s="29">
        <v>55.418298307736002</v>
      </c>
      <c r="K90" s="29">
        <v>56.277520247510999</v>
      </c>
      <c r="L90" s="29">
        <v>56.702829557502</v>
      </c>
      <c r="M90" s="29">
        <v>56.524476005940997</v>
      </c>
      <c r="N90" s="29">
        <v>57.018527993840998</v>
      </c>
      <c r="O90" s="29">
        <v>57.634038796650998</v>
      </c>
      <c r="P90" s="29">
        <v>56.345227816509997</v>
      </c>
      <c r="Q90" s="29">
        <v>56.268464229354002</v>
      </c>
      <c r="R90" s="29">
        <v>56.239672980994001</v>
      </c>
      <c r="S90" s="29">
        <v>56.870101010846</v>
      </c>
      <c r="T90" s="29">
        <v>56.371335011901003</v>
      </c>
      <c r="U90" s="29">
        <v>56.804812965219</v>
      </c>
      <c r="V90" s="29">
        <v>56.174572467692997</v>
      </c>
      <c r="W90" s="29">
        <v>56.128198248738002</v>
      </c>
      <c r="X90" s="29">
        <v>56.607882833894003</v>
      </c>
      <c r="Y90" s="29">
        <v>57.137852964735998</v>
      </c>
      <c r="Z90" s="29">
        <v>57.321431629210998</v>
      </c>
    </row>
    <row r="91" spans="2:26" s="37" customFormat="1" ht="15.75" customHeight="1" x14ac:dyDescent="0.2">
      <c r="B91" s="12" t="s">
        <v>3967</v>
      </c>
      <c r="C91" s="29">
        <v>17.090429659794001</v>
      </c>
      <c r="D91" s="29">
        <v>16.897414382497001</v>
      </c>
      <c r="E91" s="29">
        <v>16.759751740258999</v>
      </c>
      <c r="F91" s="29">
        <v>16.808071860597</v>
      </c>
      <c r="G91" s="29">
        <v>17.069856818432001</v>
      </c>
      <c r="H91" s="29">
        <v>17.946813799198999</v>
      </c>
      <c r="I91" s="29">
        <v>18.361200902305001</v>
      </c>
      <c r="J91" s="29">
        <v>18.428481890793002</v>
      </c>
      <c r="K91" s="29">
        <v>19.787123955946999</v>
      </c>
      <c r="L91" s="29">
        <v>19.779111298673001</v>
      </c>
      <c r="M91" s="29">
        <v>19.701291420366001</v>
      </c>
      <c r="N91" s="29">
        <v>19.583718648634999</v>
      </c>
      <c r="O91" s="29">
        <v>19.383612346144002</v>
      </c>
      <c r="P91" s="29">
        <v>18.743798244823001</v>
      </c>
      <c r="Q91" s="29">
        <v>18.773048096614001</v>
      </c>
      <c r="R91" s="29">
        <v>18.494271685760999</v>
      </c>
      <c r="S91" s="29">
        <v>18.142520738363</v>
      </c>
      <c r="T91" s="29">
        <v>17.919745187876</v>
      </c>
      <c r="U91" s="29">
        <v>18.233482377609999</v>
      </c>
      <c r="V91" s="29">
        <v>18.86620753695</v>
      </c>
      <c r="W91" s="29">
        <v>20.469096807239001</v>
      </c>
      <c r="X91" s="29">
        <v>21.098320700944001</v>
      </c>
      <c r="Y91" s="29">
        <v>21.158180230626002</v>
      </c>
      <c r="Z91" s="29">
        <v>21.427715249527001</v>
      </c>
    </row>
    <row r="92" spans="2:26" s="37" customFormat="1" ht="15.75" customHeight="1" x14ac:dyDescent="0.2">
      <c r="B92" s="12" t="s">
        <v>4299</v>
      </c>
      <c r="C92" s="29">
        <v>22.034563038744</v>
      </c>
      <c r="D92" s="29">
        <v>22.952016905960999</v>
      </c>
      <c r="E92" s="29">
        <v>22.745800075454</v>
      </c>
      <c r="F92" s="29">
        <v>24.129077798230998</v>
      </c>
      <c r="G92" s="29">
        <v>25.282254672973</v>
      </c>
      <c r="H92" s="29">
        <v>25.420868188318</v>
      </c>
      <c r="I92" s="29">
        <v>23.759331178345001</v>
      </c>
      <c r="J92" s="29">
        <v>24.775945101863002</v>
      </c>
      <c r="K92" s="29">
        <v>22.726840754781001</v>
      </c>
      <c r="L92" s="29">
        <v>19.735365866211001</v>
      </c>
      <c r="M92" s="29">
        <v>20.175369574411999</v>
      </c>
      <c r="N92" s="29">
        <v>20.56011153411</v>
      </c>
      <c r="O92" s="29">
        <v>21.119760176189999</v>
      </c>
      <c r="P92" s="29">
        <v>22.136883207257998</v>
      </c>
      <c r="Q92" s="29">
        <v>22.991854107350999</v>
      </c>
      <c r="R92" s="29">
        <v>23.144660490684998</v>
      </c>
      <c r="S92" s="29">
        <v>23.084350136535999</v>
      </c>
      <c r="T92" s="29">
        <v>23.639603197534001</v>
      </c>
      <c r="U92" s="29">
        <v>23.933201164048</v>
      </c>
      <c r="V92" s="29">
        <v>23.680879052851001</v>
      </c>
      <c r="W92" s="29">
        <v>22.933486182589998</v>
      </c>
      <c r="X92" s="29">
        <v>25.160205464554</v>
      </c>
      <c r="Y92" s="29">
        <v>25.866007979456</v>
      </c>
      <c r="Z92" s="29">
        <v>23.540520507934001</v>
      </c>
    </row>
    <row r="93" spans="2:26" s="37" customFormat="1" ht="15.75" customHeight="1" x14ac:dyDescent="0.2">
      <c r="B93" s="12" t="s">
        <v>3969</v>
      </c>
      <c r="C93" s="29">
        <v>1.1840886522751</v>
      </c>
      <c r="D93" s="29">
        <v>1.4652868419417</v>
      </c>
      <c r="E93" s="29">
        <v>0.80928532855948998</v>
      </c>
      <c r="F93" s="29">
        <v>0.87126821774093</v>
      </c>
      <c r="G93" s="29">
        <v>1.0636714782057</v>
      </c>
      <c r="H93" s="29">
        <v>0.67510755690849999</v>
      </c>
      <c r="I93" s="29">
        <v>-0.15406618450734</v>
      </c>
      <c r="J93" s="29">
        <v>0.86300643371027996</v>
      </c>
      <c r="K93" s="29">
        <v>2.6926285334150001E-2</v>
      </c>
      <c r="L93" s="29">
        <v>-0.43796897676860003</v>
      </c>
      <c r="M93" s="29">
        <v>0.42391635766343999</v>
      </c>
      <c r="N93" s="29">
        <v>0.59522412441498995</v>
      </c>
      <c r="O93" s="29">
        <v>0.36277029605549999</v>
      </c>
      <c r="P93" s="29">
        <v>0.79210642748833004</v>
      </c>
      <c r="Q93" s="29">
        <v>0.51916159522701</v>
      </c>
      <c r="R93" s="29">
        <v>0.28504530184261001</v>
      </c>
      <c r="S93" s="29">
        <v>0.54356438197651002</v>
      </c>
      <c r="T93" s="29">
        <v>0.73609333938719002</v>
      </c>
      <c r="U93" s="29">
        <v>0.47522152508548998</v>
      </c>
      <c r="V93" s="29">
        <v>0.2442157393794</v>
      </c>
      <c r="W93" s="29">
        <v>-0.12195419400473</v>
      </c>
      <c r="X93" s="29">
        <v>0.48215012743933</v>
      </c>
      <c r="Y93" s="29">
        <v>0.43477476966981998</v>
      </c>
      <c r="Z93" s="29">
        <v>-1.2605401755901</v>
      </c>
    </row>
    <row r="94" spans="2:26" s="37" customFormat="1" ht="15.75" customHeight="1" x14ac:dyDescent="0.2">
      <c r="B94" s="12" t="s">
        <v>3970</v>
      </c>
      <c r="C94" s="29">
        <v>35.745458490140997</v>
      </c>
      <c r="D94" s="29">
        <v>35.431039840884999</v>
      </c>
      <c r="E94" s="29">
        <v>32.847071703864003</v>
      </c>
      <c r="F94" s="29">
        <v>29.839725401725001</v>
      </c>
      <c r="G94" s="29">
        <v>29.543410606953</v>
      </c>
      <c r="H94" s="29">
        <v>28.285165432037999</v>
      </c>
      <c r="I94" s="29">
        <v>29.608613753168001</v>
      </c>
      <c r="J94" s="29">
        <v>29.273113947919999</v>
      </c>
      <c r="K94" s="29">
        <v>32.078709227795997</v>
      </c>
      <c r="L94" s="29">
        <v>28.734058649759</v>
      </c>
      <c r="M94" s="29">
        <v>30.273627681442999</v>
      </c>
      <c r="N94" s="29">
        <v>30.394453337339002</v>
      </c>
      <c r="O94" s="29">
        <v>28.858859825374001</v>
      </c>
      <c r="P94" s="29">
        <v>28.813086079287999</v>
      </c>
      <c r="Q94" s="29">
        <v>27.979513718639001</v>
      </c>
      <c r="R94" s="29">
        <v>27.952450684813002</v>
      </c>
      <c r="S94" s="29">
        <v>26.639813971999999</v>
      </c>
      <c r="T94" s="29">
        <v>27.587333691061001</v>
      </c>
      <c r="U94" s="29">
        <v>27.883908770531999</v>
      </c>
      <c r="V94" s="29">
        <v>27.350305656581</v>
      </c>
      <c r="W94" s="29">
        <v>21.728578745823</v>
      </c>
      <c r="X94" s="29">
        <v>22.337298732299001</v>
      </c>
      <c r="Y94" s="29">
        <v>24.450929434096999</v>
      </c>
      <c r="Z94" s="29">
        <v>23.664544158045999</v>
      </c>
    </row>
    <row r="95" spans="2:26" s="37" customFormat="1" ht="15.75" customHeight="1" x14ac:dyDescent="0.2">
      <c r="B95" s="12" t="s">
        <v>3971</v>
      </c>
      <c r="C95" s="29">
        <v>32.771468386751998</v>
      </c>
      <c r="D95" s="29">
        <v>31.802784511157</v>
      </c>
      <c r="E95" s="29">
        <v>29.808922851584001</v>
      </c>
      <c r="F95" s="29">
        <v>28.075043944029002</v>
      </c>
      <c r="G95" s="29">
        <v>29.256141667583002</v>
      </c>
      <c r="H95" s="29">
        <v>29.733578008677998</v>
      </c>
      <c r="I95" s="29">
        <v>29.994651287179</v>
      </c>
      <c r="J95" s="29">
        <v>29.152046626989002</v>
      </c>
      <c r="K95" s="29">
        <v>32.330021224248</v>
      </c>
      <c r="L95" s="29">
        <v>26.411948164236001</v>
      </c>
      <c r="M95" s="29">
        <v>27.977987823469999</v>
      </c>
      <c r="N95" s="29">
        <v>28.844899051302999</v>
      </c>
      <c r="O95" s="29">
        <v>28.163205252583001</v>
      </c>
      <c r="P95" s="29">
        <v>27.203099696302001</v>
      </c>
      <c r="Q95" s="29">
        <v>27.168632750855998</v>
      </c>
      <c r="R95" s="29">
        <v>26.935606386894001</v>
      </c>
      <c r="S95" s="29">
        <v>25.822440548797001</v>
      </c>
      <c r="T95" s="29">
        <v>26.602894841843</v>
      </c>
      <c r="U95" s="29">
        <v>27.915263592805001</v>
      </c>
      <c r="V95" s="29">
        <v>27.114137584152001</v>
      </c>
      <c r="W95" s="29">
        <v>22.253591551012999</v>
      </c>
      <c r="X95" s="29">
        <v>26.212346835767999</v>
      </c>
      <c r="Y95" s="29">
        <v>29.760693579087999</v>
      </c>
      <c r="Z95" s="29">
        <v>27.098800615470001</v>
      </c>
    </row>
    <row r="96" spans="2:26" s="37" customFormat="1" ht="15.75" customHeight="1" x14ac:dyDescent="0.2">
      <c r="B96" s="12" t="s">
        <v>3972</v>
      </c>
      <c r="C96" s="29" t="s">
        <v>234</v>
      </c>
      <c r="D96" s="29" t="s">
        <v>234</v>
      </c>
      <c r="E96" s="29" t="s">
        <v>234</v>
      </c>
      <c r="F96" s="29" t="s">
        <v>234</v>
      </c>
      <c r="G96" s="29" t="s">
        <v>234</v>
      </c>
      <c r="H96" s="29" t="s">
        <v>234</v>
      </c>
      <c r="I96" s="29" t="s">
        <v>234</v>
      </c>
      <c r="J96" s="29" t="s">
        <v>234</v>
      </c>
      <c r="K96" s="29" t="s">
        <v>234</v>
      </c>
      <c r="L96" s="29" t="s">
        <v>234</v>
      </c>
      <c r="M96" s="29" t="s">
        <v>234</v>
      </c>
      <c r="N96" s="29" t="s">
        <v>234</v>
      </c>
      <c r="O96" s="29" t="s">
        <v>234</v>
      </c>
      <c r="P96" s="29" t="s">
        <v>234</v>
      </c>
      <c r="Q96" s="29" t="s">
        <v>234</v>
      </c>
      <c r="R96" s="29" t="s">
        <v>234</v>
      </c>
      <c r="S96" s="29" t="s">
        <v>234</v>
      </c>
      <c r="T96" s="29" t="s">
        <v>234</v>
      </c>
      <c r="U96" s="29" t="s">
        <v>234</v>
      </c>
      <c r="V96" s="29" t="s">
        <v>234</v>
      </c>
      <c r="W96" s="29" t="s">
        <v>234</v>
      </c>
      <c r="X96" s="29" t="s">
        <v>234</v>
      </c>
      <c r="Y96" s="29">
        <v>0.24571986390107001</v>
      </c>
      <c r="Z96" s="29" t="s">
        <v>105</v>
      </c>
    </row>
    <row r="97" spans="2:26" s="37" customFormat="1" x14ac:dyDescent="0.2"/>
    <row r="98" spans="2:26" s="37" customFormat="1" ht="15.75" customHeight="1" x14ac:dyDescent="0.2">
      <c r="B98" s="12" t="s">
        <v>6629</v>
      </c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  <c r="O98" s="31"/>
      <c r="P98" s="31"/>
      <c r="Q98" s="31"/>
      <c r="R98" s="31"/>
      <c r="S98" s="31"/>
      <c r="T98" s="31"/>
      <c r="U98" s="31"/>
      <c r="V98" s="31"/>
      <c r="W98" s="31"/>
      <c r="X98" s="31"/>
      <c r="Y98" s="31"/>
      <c r="Z98" s="31"/>
    </row>
    <row r="99" spans="2:26" s="37" customFormat="1" ht="15.75" customHeight="1" x14ac:dyDescent="0.2">
      <c r="B99" s="12" t="s">
        <v>6630</v>
      </c>
      <c r="C99" s="26">
        <v>152339</v>
      </c>
      <c r="D99" s="26">
        <v>157536</v>
      </c>
      <c r="E99" s="26">
        <v>164962</v>
      </c>
      <c r="F99" s="26">
        <v>172763</v>
      </c>
      <c r="G99" s="26">
        <v>179826</v>
      </c>
      <c r="H99" s="26">
        <v>185856</v>
      </c>
      <c r="I99" s="26">
        <v>191022</v>
      </c>
      <c r="J99" s="26">
        <v>196848</v>
      </c>
      <c r="K99" s="26">
        <v>194408</v>
      </c>
      <c r="L99" s="26">
        <v>194307</v>
      </c>
      <c r="M99" s="26">
        <v>197114</v>
      </c>
      <c r="N99" s="26">
        <v>201532</v>
      </c>
      <c r="O99" s="26">
        <v>206146</v>
      </c>
      <c r="P99" s="26">
        <v>211836</v>
      </c>
      <c r="Q99" s="26">
        <v>219789</v>
      </c>
      <c r="R99" s="26">
        <v>227996</v>
      </c>
      <c r="S99" s="26">
        <v>236542</v>
      </c>
      <c r="T99" s="26">
        <v>244578</v>
      </c>
      <c r="U99" s="26">
        <v>253137</v>
      </c>
      <c r="V99" s="26">
        <v>259116</v>
      </c>
      <c r="W99" s="26">
        <v>258028</v>
      </c>
      <c r="X99" s="26">
        <v>269812</v>
      </c>
      <c r="Y99" s="26">
        <v>277129</v>
      </c>
      <c r="Z99" s="26">
        <v>277719</v>
      </c>
    </row>
    <row r="100" spans="2:26" s="37" customFormat="1" ht="15.75" customHeight="1" x14ac:dyDescent="0.2">
      <c r="B100" s="12" t="s">
        <v>3904</v>
      </c>
      <c r="C100" s="26">
        <v>10566</v>
      </c>
      <c r="D100" s="26">
        <v>10371</v>
      </c>
      <c r="E100" s="26">
        <v>10311</v>
      </c>
      <c r="F100" s="26">
        <v>11468</v>
      </c>
      <c r="G100" s="26">
        <v>11115</v>
      </c>
      <c r="H100" s="26">
        <v>11693</v>
      </c>
      <c r="I100" s="26">
        <v>11748</v>
      </c>
      <c r="J100" s="26">
        <v>10019</v>
      </c>
      <c r="K100" s="26">
        <v>10928</v>
      </c>
      <c r="L100" s="26">
        <v>11174</v>
      </c>
      <c r="M100" s="26">
        <v>10286</v>
      </c>
      <c r="N100" s="26">
        <v>11566</v>
      </c>
      <c r="O100" s="26">
        <v>12145</v>
      </c>
      <c r="P100" s="26">
        <v>12039</v>
      </c>
      <c r="Q100" s="26">
        <v>12646</v>
      </c>
      <c r="R100" s="26">
        <v>12928</v>
      </c>
      <c r="S100" s="26">
        <v>12990</v>
      </c>
      <c r="T100" s="26">
        <v>12487</v>
      </c>
      <c r="U100" s="26">
        <v>13336</v>
      </c>
      <c r="V100" s="26">
        <v>13068</v>
      </c>
      <c r="W100" s="26">
        <v>13482</v>
      </c>
      <c r="X100" s="26">
        <v>13498</v>
      </c>
      <c r="Y100" s="26">
        <v>13954</v>
      </c>
      <c r="Z100" s="26">
        <v>14109</v>
      </c>
    </row>
    <row r="101" spans="2:26" s="37" customFormat="1" ht="15.75" customHeight="1" x14ac:dyDescent="0.2">
      <c r="B101" s="12" t="s">
        <v>6612</v>
      </c>
      <c r="C101" s="26">
        <v>2724</v>
      </c>
      <c r="D101" s="26">
        <v>2570</v>
      </c>
      <c r="E101" s="26">
        <v>2634</v>
      </c>
      <c r="F101" s="26">
        <v>2292</v>
      </c>
      <c r="G101" s="26">
        <v>2241</v>
      </c>
      <c r="H101" s="26">
        <v>2327</v>
      </c>
      <c r="I101" s="26">
        <v>2234</v>
      </c>
      <c r="J101" s="26">
        <v>3911</v>
      </c>
      <c r="K101" s="26">
        <v>3933</v>
      </c>
      <c r="L101" s="26">
        <v>4132</v>
      </c>
      <c r="M101" s="26">
        <v>3731</v>
      </c>
      <c r="N101" s="26">
        <v>3293</v>
      </c>
      <c r="O101" s="26">
        <v>3166</v>
      </c>
      <c r="P101" s="26">
        <v>3312</v>
      </c>
      <c r="Q101" s="26">
        <v>3453</v>
      </c>
      <c r="R101" s="26">
        <v>3295</v>
      </c>
      <c r="S101" s="26">
        <v>3015</v>
      </c>
      <c r="T101" s="26">
        <v>2916</v>
      </c>
      <c r="U101" s="26">
        <v>2752</v>
      </c>
      <c r="V101" s="26">
        <v>2717</v>
      </c>
      <c r="W101" s="26">
        <v>2349</v>
      </c>
      <c r="X101" s="26">
        <v>2246</v>
      </c>
      <c r="Y101" s="26">
        <v>2087</v>
      </c>
      <c r="Z101" s="26">
        <v>2144</v>
      </c>
    </row>
    <row r="102" spans="2:26" s="37" customFormat="1" ht="15.75" customHeight="1" x14ac:dyDescent="0.2">
      <c r="B102" s="12" t="s">
        <v>3906</v>
      </c>
      <c r="C102" s="26">
        <v>20679</v>
      </c>
      <c r="D102" s="26">
        <v>20947</v>
      </c>
      <c r="E102" s="26">
        <v>22775</v>
      </c>
      <c r="F102" s="26">
        <v>23366</v>
      </c>
      <c r="G102" s="26">
        <v>24115</v>
      </c>
      <c r="H102" s="26">
        <v>24339</v>
      </c>
      <c r="I102" s="26">
        <v>23621</v>
      </c>
      <c r="J102" s="26">
        <v>23873</v>
      </c>
      <c r="K102" s="26">
        <v>21841</v>
      </c>
      <c r="L102" s="26">
        <v>20926</v>
      </c>
      <c r="M102" s="26">
        <v>21327</v>
      </c>
      <c r="N102" s="26">
        <v>21260</v>
      </c>
      <c r="O102" s="26">
        <v>21534</v>
      </c>
      <c r="P102" s="26">
        <v>21741</v>
      </c>
      <c r="Q102" s="26">
        <v>22212</v>
      </c>
      <c r="R102" s="26">
        <v>22722</v>
      </c>
      <c r="S102" s="26">
        <v>23279</v>
      </c>
      <c r="T102" s="26">
        <v>23765</v>
      </c>
      <c r="U102" s="26">
        <v>24338</v>
      </c>
      <c r="V102" s="26">
        <v>24135</v>
      </c>
      <c r="W102" s="26">
        <v>23532</v>
      </c>
      <c r="X102" s="26">
        <v>24133</v>
      </c>
      <c r="Y102" s="26">
        <v>22450</v>
      </c>
      <c r="Z102" s="26">
        <v>21535</v>
      </c>
    </row>
    <row r="103" spans="2:26" s="37" customFormat="1" ht="15.75" customHeight="1" x14ac:dyDescent="0.2">
      <c r="B103" s="12" t="s">
        <v>6631</v>
      </c>
      <c r="C103" s="26">
        <v>5129</v>
      </c>
      <c r="D103" s="26">
        <v>4951</v>
      </c>
      <c r="E103" s="26">
        <v>5275</v>
      </c>
      <c r="F103" s="26">
        <v>5441</v>
      </c>
      <c r="G103" s="26">
        <v>5400</v>
      </c>
      <c r="H103" s="26">
        <v>5394</v>
      </c>
      <c r="I103" s="26">
        <v>5778</v>
      </c>
      <c r="J103" s="26">
        <v>5731</v>
      </c>
      <c r="K103" s="26">
        <v>5780</v>
      </c>
      <c r="L103" s="26">
        <v>6069</v>
      </c>
      <c r="M103" s="26">
        <v>6229</v>
      </c>
      <c r="N103" s="26">
        <v>6121</v>
      </c>
      <c r="O103" s="26">
        <v>6320</v>
      </c>
      <c r="P103" s="26">
        <v>6271</v>
      </c>
      <c r="Q103" s="26">
        <v>6463</v>
      </c>
      <c r="R103" s="26">
        <v>6740</v>
      </c>
      <c r="S103" s="26">
        <v>6756</v>
      </c>
      <c r="T103" s="26">
        <v>6655</v>
      </c>
      <c r="U103" s="26">
        <v>7041</v>
      </c>
      <c r="V103" s="26">
        <v>7170</v>
      </c>
      <c r="W103" s="26">
        <v>6988</v>
      </c>
      <c r="X103" s="26">
        <v>7164</v>
      </c>
      <c r="Y103" s="26">
        <v>7356</v>
      </c>
      <c r="Z103" s="26">
        <v>7520</v>
      </c>
    </row>
    <row r="104" spans="2:26" s="37" customFormat="1" ht="15.75" customHeight="1" x14ac:dyDescent="0.2">
      <c r="B104" s="12" t="s">
        <v>6632</v>
      </c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</row>
    <row r="105" spans="2:26" s="37" customFormat="1" ht="15.75" customHeight="1" x14ac:dyDescent="0.2">
      <c r="B105" s="12" t="s">
        <v>3908</v>
      </c>
      <c r="C105" s="26">
        <v>7317</v>
      </c>
      <c r="D105" s="26">
        <v>7605</v>
      </c>
      <c r="E105" s="26">
        <v>8203</v>
      </c>
      <c r="F105" s="26">
        <v>8909</v>
      </c>
      <c r="G105" s="26">
        <v>9830</v>
      </c>
      <c r="H105" s="26">
        <v>10136</v>
      </c>
      <c r="I105" s="26">
        <v>10627</v>
      </c>
      <c r="J105" s="26">
        <v>11280</v>
      </c>
      <c r="K105" s="26">
        <v>10497</v>
      </c>
      <c r="L105" s="26">
        <v>10464</v>
      </c>
      <c r="M105" s="26">
        <v>10376</v>
      </c>
      <c r="N105" s="26">
        <v>10368</v>
      </c>
      <c r="O105" s="26">
        <v>10895</v>
      </c>
      <c r="P105" s="26">
        <v>11461</v>
      </c>
      <c r="Q105" s="26">
        <v>12464</v>
      </c>
      <c r="R105" s="26">
        <v>13378</v>
      </c>
      <c r="S105" s="26">
        <v>14371</v>
      </c>
      <c r="T105" s="26">
        <v>15700</v>
      </c>
      <c r="U105" s="26">
        <v>16219</v>
      </c>
      <c r="V105" s="26">
        <v>17313</v>
      </c>
      <c r="W105" s="26">
        <v>17666</v>
      </c>
      <c r="X105" s="26">
        <v>17256</v>
      </c>
      <c r="Y105" s="26">
        <v>17603</v>
      </c>
      <c r="Z105" s="26">
        <v>17390</v>
      </c>
    </row>
    <row r="106" spans="2:26" s="37" customFormat="1" ht="15.75" customHeight="1" x14ac:dyDescent="0.2">
      <c r="B106" s="12" t="s">
        <v>6616</v>
      </c>
      <c r="C106" s="26">
        <v>15405</v>
      </c>
      <c r="D106" s="26">
        <v>16245</v>
      </c>
      <c r="E106" s="26">
        <v>15891</v>
      </c>
      <c r="F106" s="26">
        <v>16369</v>
      </c>
      <c r="G106" s="26">
        <v>17661</v>
      </c>
      <c r="H106" s="26">
        <v>18535</v>
      </c>
      <c r="I106" s="26">
        <v>19111</v>
      </c>
      <c r="J106" s="26">
        <v>19749</v>
      </c>
      <c r="K106" s="26">
        <v>18818</v>
      </c>
      <c r="L106" s="26">
        <v>18161</v>
      </c>
      <c r="M106" s="26">
        <v>18964</v>
      </c>
      <c r="N106" s="26">
        <v>19646</v>
      </c>
      <c r="O106" s="26">
        <v>20206</v>
      </c>
      <c r="P106" s="26">
        <v>20848</v>
      </c>
      <c r="Q106" s="26">
        <v>21619</v>
      </c>
      <c r="R106" s="26">
        <v>22093</v>
      </c>
      <c r="S106" s="26">
        <v>22974</v>
      </c>
      <c r="T106" s="26">
        <v>24008</v>
      </c>
      <c r="U106" s="26">
        <v>25075</v>
      </c>
      <c r="V106" s="26">
        <v>25746</v>
      </c>
      <c r="W106" s="26">
        <v>26316</v>
      </c>
      <c r="X106" s="26">
        <v>28658</v>
      </c>
      <c r="Y106" s="26">
        <v>29012</v>
      </c>
      <c r="Z106" s="26">
        <v>27912</v>
      </c>
    </row>
    <row r="107" spans="2:26" s="37" customFormat="1" ht="15.75" customHeight="1" x14ac:dyDescent="0.2">
      <c r="B107" s="12" t="s">
        <v>6617</v>
      </c>
      <c r="C107" s="26">
        <v>6604</v>
      </c>
      <c r="D107" s="26">
        <v>6911</v>
      </c>
      <c r="E107" s="26">
        <v>7163</v>
      </c>
      <c r="F107" s="26">
        <v>7387</v>
      </c>
      <c r="G107" s="26">
        <v>7926</v>
      </c>
      <c r="H107" s="26">
        <v>8122</v>
      </c>
      <c r="I107" s="26">
        <v>7914</v>
      </c>
      <c r="J107" s="26">
        <v>8209</v>
      </c>
      <c r="K107" s="26">
        <v>8162</v>
      </c>
      <c r="L107" s="26">
        <v>7929</v>
      </c>
      <c r="M107" s="26">
        <v>8639</v>
      </c>
      <c r="N107" s="26">
        <v>8790</v>
      </c>
      <c r="O107" s="26">
        <v>8851</v>
      </c>
      <c r="P107" s="26">
        <v>9038</v>
      </c>
      <c r="Q107" s="26">
        <v>9681</v>
      </c>
      <c r="R107" s="26">
        <v>10175</v>
      </c>
      <c r="S107" s="26">
        <v>10514</v>
      </c>
      <c r="T107" s="26">
        <v>10889</v>
      </c>
      <c r="U107" s="26">
        <v>11143</v>
      </c>
      <c r="V107" s="26">
        <v>11160</v>
      </c>
      <c r="W107" s="26">
        <v>9099</v>
      </c>
      <c r="X107" s="26">
        <v>9678</v>
      </c>
      <c r="Y107" s="26">
        <v>10665</v>
      </c>
      <c r="Z107" s="26">
        <v>10370</v>
      </c>
    </row>
    <row r="108" spans="2:26" s="37" customFormat="1" ht="15.75" customHeight="1" x14ac:dyDescent="0.2">
      <c r="B108" s="12" t="s">
        <v>3911</v>
      </c>
      <c r="C108" s="26">
        <v>3103</v>
      </c>
      <c r="D108" s="26">
        <v>3207</v>
      </c>
      <c r="E108" s="26">
        <v>3349</v>
      </c>
      <c r="F108" s="26">
        <v>3416</v>
      </c>
      <c r="G108" s="26">
        <v>3577</v>
      </c>
      <c r="H108" s="26">
        <v>3706</v>
      </c>
      <c r="I108" s="26">
        <v>3862</v>
      </c>
      <c r="J108" s="26">
        <v>3884</v>
      </c>
      <c r="K108" s="26">
        <v>3767</v>
      </c>
      <c r="L108" s="26">
        <v>3789</v>
      </c>
      <c r="M108" s="26">
        <v>3858</v>
      </c>
      <c r="N108" s="26">
        <v>3985</v>
      </c>
      <c r="O108" s="26">
        <v>4013</v>
      </c>
      <c r="P108" s="26">
        <v>4169</v>
      </c>
      <c r="Q108" s="26">
        <v>4504</v>
      </c>
      <c r="R108" s="26">
        <v>4736</v>
      </c>
      <c r="S108" s="26">
        <v>5031</v>
      </c>
      <c r="T108" s="26">
        <v>5332</v>
      </c>
      <c r="U108" s="26">
        <v>5417</v>
      </c>
      <c r="V108" s="26">
        <v>5310</v>
      </c>
      <c r="W108" s="26">
        <v>4923</v>
      </c>
      <c r="X108" s="26">
        <v>5232</v>
      </c>
      <c r="Y108" s="26">
        <v>5812</v>
      </c>
      <c r="Z108" s="26">
        <v>5579</v>
      </c>
    </row>
    <row r="109" spans="2:26" s="37" customFormat="1" ht="15.75" customHeight="1" x14ac:dyDescent="0.2">
      <c r="B109" s="12" t="s">
        <v>6618</v>
      </c>
      <c r="C109" s="26">
        <v>4104</v>
      </c>
      <c r="D109" s="26">
        <v>4380</v>
      </c>
      <c r="E109" s="26">
        <v>4623</v>
      </c>
      <c r="F109" s="26">
        <v>4832</v>
      </c>
      <c r="G109" s="26">
        <v>4991</v>
      </c>
      <c r="H109" s="26">
        <v>5087</v>
      </c>
      <c r="I109" s="26">
        <v>5355</v>
      </c>
      <c r="J109" s="26">
        <v>5732</v>
      </c>
      <c r="K109" s="26">
        <v>5839</v>
      </c>
      <c r="L109" s="26">
        <v>5910</v>
      </c>
      <c r="M109" s="26">
        <v>6224</v>
      </c>
      <c r="N109" s="26">
        <v>6467</v>
      </c>
      <c r="O109" s="26">
        <v>6798</v>
      </c>
      <c r="P109" s="26">
        <v>7422</v>
      </c>
      <c r="Q109" s="26">
        <v>8002</v>
      </c>
      <c r="R109" s="26">
        <v>8670</v>
      </c>
      <c r="S109" s="26">
        <v>8341</v>
      </c>
      <c r="T109" s="26">
        <v>8453</v>
      </c>
      <c r="U109" s="26">
        <v>9127</v>
      </c>
      <c r="V109" s="26">
        <v>9347</v>
      </c>
      <c r="W109" s="26">
        <v>10238</v>
      </c>
      <c r="X109" s="26">
        <v>11238</v>
      </c>
      <c r="Y109" s="26">
        <v>11648</v>
      </c>
      <c r="Z109" s="26">
        <v>11949</v>
      </c>
    </row>
    <row r="110" spans="2:26" s="37" customFormat="1" ht="15.75" customHeight="1" x14ac:dyDescent="0.2">
      <c r="B110" s="12" t="s">
        <v>3912</v>
      </c>
      <c r="C110" s="26">
        <v>7620</v>
      </c>
      <c r="D110" s="26">
        <v>7675</v>
      </c>
      <c r="E110" s="26">
        <v>7963</v>
      </c>
      <c r="F110" s="26">
        <v>8641</v>
      </c>
      <c r="G110" s="26">
        <v>9351</v>
      </c>
      <c r="H110" s="26">
        <v>9820</v>
      </c>
      <c r="I110" s="26">
        <v>10350</v>
      </c>
      <c r="J110" s="26">
        <v>10614</v>
      </c>
      <c r="K110" s="26">
        <v>10762</v>
      </c>
      <c r="L110" s="26">
        <v>11119</v>
      </c>
      <c r="M110" s="26">
        <v>11202</v>
      </c>
      <c r="N110" s="26">
        <v>11514</v>
      </c>
      <c r="O110" s="26">
        <v>11796</v>
      </c>
      <c r="P110" s="26">
        <v>12204</v>
      </c>
      <c r="Q110" s="26">
        <v>12477</v>
      </c>
      <c r="R110" s="26">
        <v>12740</v>
      </c>
      <c r="S110" s="26">
        <v>13119</v>
      </c>
      <c r="T110" s="26">
        <v>13860</v>
      </c>
      <c r="U110" s="26">
        <v>14359</v>
      </c>
      <c r="V110" s="26">
        <v>14625</v>
      </c>
      <c r="W110" s="26">
        <v>14993</v>
      </c>
      <c r="X110" s="26">
        <v>14906</v>
      </c>
      <c r="Y110" s="26">
        <v>15243</v>
      </c>
      <c r="Z110" s="26">
        <v>15606</v>
      </c>
    </row>
    <row r="111" spans="2:26" s="37" customFormat="1" ht="15.75" customHeight="1" x14ac:dyDescent="0.2">
      <c r="B111" s="12" t="s">
        <v>6633</v>
      </c>
      <c r="C111" s="26">
        <v>18592</v>
      </c>
      <c r="D111" s="26">
        <v>19551</v>
      </c>
      <c r="E111" s="26">
        <v>20730</v>
      </c>
      <c r="F111" s="26">
        <v>21699</v>
      </c>
      <c r="G111" s="26">
        <v>22579</v>
      </c>
      <c r="H111" s="26">
        <v>23627</v>
      </c>
      <c r="I111" s="26">
        <v>24721</v>
      </c>
      <c r="J111" s="26">
        <v>24872</v>
      </c>
      <c r="K111" s="26">
        <v>25040</v>
      </c>
      <c r="L111" s="26">
        <v>25605</v>
      </c>
      <c r="M111" s="26">
        <v>26135</v>
      </c>
      <c r="N111" s="26">
        <v>27386</v>
      </c>
      <c r="O111" s="26">
        <v>28141</v>
      </c>
      <c r="P111" s="26">
        <v>29026</v>
      </c>
      <c r="Q111" s="26">
        <v>29616</v>
      </c>
      <c r="R111" s="26">
        <v>31211</v>
      </c>
      <c r="S111" s="26">
        <v>32794</v>
      </c>
      <c r="T111" s="26">
        <v>33781</v>
      </c>
      <c r="U111" s="26">
        <v>34568</v>
      </c>
      <c r="V111" s="26">
        <v>35518</v>
      </c>
      <c r="W111" s="26">
        <v>36172</v>
      </c>
      <c r="X111" s="26">
        <v>37786</v>
      </c>
      <c r="Y111" s="26">
        <v>38289</v>
      </c>
      <c r="Z111" s="26">
        <v>39619</v>
      </c>
    </row>
    <row r="112" spans="2:26" s="37" customFormat="1" ht="15.75" customHeight="1" x14ac:dyDescent="0.2">
      <c r="B112" s="12" t="s">
        <v>3930</v>
      </c>
      <c r="C112" s="26">
        <v>10809</v>
      </c>
      <c r="D112" s="26">
        <v>11766</v>
      </c>
      <c r="E112" s="26">
        <v>12439</v>
      </c>
      <c r="F112" s="26">
        <v>12644</v>
      </c>
      <c r="G112" s="26">
        <v>12882</v>
      </c>
      <c r="H112" s="26">
        <v>13502</v>
      </c>
      <c r="I112" s="26">
        <v>14149</v>
      </c>
      <c r="J112" s="26">
        <v>15053</v>
      </c>
      <c r="K112" s="26">
        <v>15175</v>
      </c>
      <c r="L112" s="26">
        <v>14735</v>
      </c>
      <c r="M112" s="26">
        <v>15260</v>
      </c>
      <c r="N112" s="26">
        <v>15356</v>
      </c>
      <c r="O112" s="26">
        <v>15728</v>
      </c>
      <c r="P112" s="26">
        <v>16758</v>
      </c>
      <c r="Q112" s="26">
        <v>17272</v>
      </c>
      <c r="R112" s="26">
        <v>18133</v>
      </c>
      <c r="S112" s="26">
        <v>19429</v>
      </c>
      <c r="T112" s="26">
        <v>20448</v>
      </c>
      <c r="U112" s="26">
        <v>21115</v>
      </c>
      <c r="V112" s="26">
        <v>22425</v>
      </c>
      <c r="W112" s="26">
        <v>22832</v>
      </c>
      <c r="X112" s="26">
        <v>25215</v>
      </c>
      <c r="Y112" s="26">
        <v>26728</v>
      </c>
      <c r="Z112" s="26">
        <v>26463</v>
      </c>
    </row>
    <row r="113" spans="2:26" s="37" customFormat="1" ht="15.75" customHeight="1" x14ac:dyDescent="0.2">
      <c r="B113" s="12" t="s">
        <v>3931</v>
      </c>
      <c r="C113" s="26">
        <v>3167</v>
      </c>
      <c r="D113" s="26">
        <v>3420</v>
      </c>
      <c r="E113" s="26">
        <v>3666</v>
      </c>
      <c r="F113" s="26">
        <v>3765</v>
      </c>
      <c r="G113" s="26">
        <v>3892</v>
      </c>
      <c r="H113" s="26">
        <v>4119</v>
      </c>
      <c r="I113" s="26">
        <v>4457</v>
      </c>
      <c r="J113" s="26">
        <v>4497</v>
      </c>
      <c r="K113" s="26">
        <v>3798</v>
      </c>
      <c r="L113" s="26">
        <v>3633</v>
      </c>
      <c r="M113" s="26">
        <v>4039</v>
      </c>
      <c r="N113" s="26">
        <v>4231</v>
      </c>
      <c r="O113" s="26">
        <v>4123</v>
      </c>
      <c r="P113" s="26">
        <v>4123</v>
      </c>
      <c r="Q113" s="26">
        <v>4268</v>
      </c>
      <c r="R113" s="26">
        <v>4549</v>
      </c>
      <c r="S113" s="26">
        <v>4871</v>
      </c>
      <c r="T113" s="26">
        <v>5154</v>
      </c>
      <c r="U113" s="26">
        <v>5435</v>
      </c>
      <c r="V113" s="26">
        <v>5457</v>
      </c>
      <c r="W113" s="26">
        <v>4745</v>
      </c>
      <c r="X113" s="26">
        <v>5444</v>
      </c>
      <c r="Y113" s="26">
        <v>6322</v>
      </c>
      <c r="Z113" s="26">
        <v>6627</v>
      </c>
    </row>
    <row r="114" spans="2:26" s="37" customFormat="1" ht="15.75" customHeight="1" x14ac:dyDescent="0.2">
      <c r="B114" s="12" t="s">
        <v>6634</v>
      </c>
      <c r="C114" s="26">
        <v>5358</v>
      </c>
      <c r="D114" s="26">
        <v>5459</v>
      </c>
      <c r="E114" s="26">
        <v>5703</v>
      </c>
      <c r="F114" s="26">
        <v>5977</v>
      </c>
      <c r="G114" s="26">
        <v>6356</v>
      </c>
      <c r="H114" s="26">
        <v>6723</v>
      </c>
      <c r="I114" s="26">
        <v>7599</v>
      </c>
      <c r="J114" s="26">
        <v>8142</v>
      </c>
      <c r="K114" s="26">
        <v>8695</v>
      </c>
      <c r="L114" s="26">
        <v>8732</v>
      </c>
      <c r="M114" s="26">
        <v>8883</v>
      </c>
      <c r="N114" s="26">
        <v>8912</v>
      </c>
      <c r="O114" s="26">
        <v>8902</v>
      </c>
      <c r="P114" s="26">
        <v>9194</v>
      </c>
      <c r="Q114" s="26">
        <v>9478</v>
      </c>
      <c r="R114" s="26">
        <v>9763</v>
      </c>
      <c r="S114" s="26">
        <v>9963</v>
      </c>
      <c r="T114" s="26">
        <v>10398</v>
      </c>
      <c r="U114" s="26">
        <v>10905</v>
      </c>
      <c r="V114" s="26">
        <v>11587</v>
      </c>
      <c r="W114" s="26">
        <v>12190</v>
      </c>
      <c r="X114" s="26">
        <v>12707</v>
      </c>
      <c r="Y114" s="26">
        <v>13075</v>
      </c>
      <c r="Z114" s="26">
        <v>13747</v>
      </c>
    </row>
    <row r="115" spans="2:26" s="37" customFormat="1" ht="15.75" customHeight="1" x14ac:dyDescent="0.2">
      <c r="B115" s="12" t="s">
        <v>6621</v>
      </c>
      <c r="C115" s="26">
        <v>7792</v>
      </c>
      <c r="D115" s="26">
        <v>8059</v>
      </c>
      <c r="E115" s="26">
        <v>8550</v>
      </c>
      <c r="F115" s="26">
        <v>9088</v>
      </c>
      <c r="G115" s="26">
        <v>9136</v>
      </c>
      <c r="H115" s="26">
        <v>8966</v>
      </c>
      <c r="I115" s="26">
        <v>8873</v>
      </c>
      <c r="J115" s="26">
        <v>8951</v>
      </c>
      <c r="K115" s="26">
        <v>8995</v>
      </c>
      <c r="L115" s="26">
        <v>9203</v>
      </c>
      <c r="M115" s="26">
        <v>9244</v>
      </c>
      <c r="N115" s="26">
        <v>9252</v>
      </c>
      <c r="O115" s="26">
        <v>9261</v>
      </c>
      <c r="P115" s="26">
        <v>9227</v>
      </c>
      <c r="Q115" s="26">
        <v>9300</v>
      </c>
      <c r="R115" s="26">
        <v>9352</v>
      </c>
      <c r="S115" s="26">
        <v>9420</v>
      </c>
      <c r="T115" s="26">
        <v>9492</v>
      </c>
      <c r="U115" s="26">
        <v>9621</v>
      </c>
      <c r="V115" s="26">
        <v>9686</v>
      </c>
      <c r="W115" s="26">
        <v>9497</v>
      </c>
      <c r="X115" s="26">
        <v>9459</v>
      </c>
      <c r="Y115" s="26">
        <v>9216</v>
      </c>
      <c r="Z115" s="26">
        <v>9385</v>
      </c>
    </row>
    <row r="116" spans="2:26" s="37" customFormat="1" ht="15.75" customHeight="1" x14ac:dyDescent="0.2">
      <c r="B116" s="12" t="s">
        <v>6622</v>
      </c>
      <c r="C116" s="26">
        <v>8331</v>
      </c>
      <c r="D116" s="26">
        <v>8503</v>
      </c>
      <c r="E116" s="26">
        <v>8684</v>
      </c>
      <c r="F116" s="26">
        <v>9226</v>
      </c>
      <c r="G116" s="26">
        <v>9529</v>
      </c>
      <c r="H116" s="26">
        <v>10171</v>
      </c>
      <c r="I116" s="26">
        <v>10560</v>
      </c>
      <c r="J116" s="26">
        <v>11089</v>
      </c>
      <c r="K116" s="26">
        <v>11554</v>
      </c>
      <c r="L116" s="26">
        <v>11958</v>
      </c>
      <c r="M116" s="26">
        <v>11887</v>
      </c>
      <c r="N116" s="26">
        <v>12078</v>
      </c>
      <c r="O116" s="26">
        <v>12472</v>
      </c>
      <c r="P116" s="26">
        <v>12729</v>
      </c>
      <c r="Q116" s="26">
        <v>13092</v>
      </c>
      <c r="R116" s="26">
        <v>13316</v>
      </c>
      <c r="S116" s="26">
        <v>13957</v>
      </c>
      <c r="T116" s="26">
        <v>14355</v>
      </c>
      <c r="U116" s="26">
        <v>14991</v>
      </c>
      <c r="V116" s="26">
        <v>15619</v>
      </c>
      <c r="W116" s="26">
        <v>16047</v>
      </c>
      <c r="X116" s="26">
        <v>17204</v>
      </c>
      <c r="Y116" s="26">
        <v>18029</v>
      </c>
      <c r="Z116" s="26">
        <v>18470</v>
      </c>
    </row>
    <row r="117" spans="2:26" s="37" customFormat="1" ht="15.75" customHeight="1" x14ac:dyDescent="0.2">
      <c r="B117" s="12" t="s">
        <v>6623</v>
      </c>
      <c r="C117" s="26">
        <v>2381</v>
      </c>
      <c r="D117" s="26">
        <v>2612</v>
      </c>
      <c r="E117" s="26">
        <v>2774</v>
      </c>
      <c r="F117" s="26">
        <v>2908</v>
      </c>
      <c r="G117" s="26">
        <v>2903</v>
      </c>
      <c r="H117" s="26">
        <v>2911</v>
      </c>
      <c r="I117" s="26">
        <v>2911</v>
      </c>
      <c r="J117" s="26">
        <v>2944</v>
      </c>
      <c r="K117" s="26">
        <v>2814</v>
      </c>
      <c r="L117" s="26">
        <v>2870</v>
      </c>
      <c r="M117" s="26">
        <v>2757</v>
      </c>
      <c r="N117" s="26">
        <v>2769</v>
      </c>
      <c r="O117" s="26">
        <v>2841</v>
      </c>
      <c r="P117" s="26">
        <v>2772</v>
      </c>
      <c r="Q117" s="26">
        <v>2946</v>
      </c>
      <c r="R117" s="26">
        <v>3113</v>
      </c>
      <c r="S117" s="26">
        <v>3144</v>
      </c>
      <c r="T117" s="26">
        <v>3357</v>
      </c>
      <c r="U117" s="26">
        <v>3478</v>
      </c>
      <c r="V117" s="26">
        <v>3621</v>
      </c>
      <c r="W117" s="26">
        <v>3296</v>
      </c>
      <c r="X117" s="26">
        <v>3315</v>
      </c>
      <c r="Y117" s="26">
        <v>3806</v>
      </c>
      <c r="Z117" s="26">
        <v>3956</v>
      </c>
    </row>
    <row r="118" spans="2:26" s="37" customFormat="1" ht="15.75" customHeight="1" x14ac:dyDescent="0.2">
      <c r="B118" s="12" t="s">
        <v>6624</v>
      </c>
      <c r="C118" s="26">
        <v>3008</v>
      </c>
      <c r="D118" s="26">
        <v>3249</v>
      </c>
      <c r="E118" s="26">
        <v>3408</v>
      </c>
      <c r="F118" s="26">
        <v>3601</v>
      </c>
      <c r="G118" s="26">
        <v>3741</v>
      </c>
      <c r="H118" s="26">
        <v>3680</v>
      </c>
      <c r="I118" s="26">
        <v>3628</v>
      </c>
      <c r="J118" s="26">
        <v>3821</v>
      </c>
      <c r="K118" s="26">
        <v>3798</v>
      </c>
      <c r="L118" s="26">
        <v>3710</v>
      </c>
      <c r="M118" s="26">
        <v>3663</v>
      </c>
      <c r="N118" s="26">
        <v>3787</v>
      </c>
      <c r="O118" s="26">
        <v>3695</v>
      </c>
      <c r="P118" s="26">
        <v>3809</v>
      </c>
      <c r="Q118" s="26">
        <v>4006</v>
      </c>
      <c r="R118" s="26">
        <v>3888</v>
      </c>
      <c r="S118" s="26">
        <v>4150</v>
      </c>
      <c r="T118" s="26">
        <v>4335</v>
      </c>
      <c r="U118" s="26">
        <v>4410</v>
      </c>
      <c r="V118" s="26">
        <v>4510</v>
      </c>
      <c r="W118" s="26">
        <v>4411</v>
      </c>
      <c r="X118" s="26">
        <v>4833</v>
      </c>
      <c r="Y118" s="26">
        <v>5085</v>
      </c>
      <c r="Z118" s="26">
        <v>5201</v>
      </c>
    </row>
    <row r="119" spans="2:26" s="37" customFormat="1" ht="25.5" x14ac:dyDescent="0.2">
      <c r="B119" s="12" t="s">
        <v>3937</v>
      </c>
      <c r="C119" s="29"/>
      <c r="D119" s="29"/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</row>
    <row r="120" spans="2:26" s="37" customFormat="1" ht="15.75" customHeight="1" x14ac:dyDescent="0.2">
      <c r="B120" s="12" t="s">
        <v>3938</v>
      </c>
      <c r="C120" s="29"/>
      <c r="D120" s="29"/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</row>
    <row r="121" spans="2:26" s="37" customFormat="1" ht="15.75" customHeight="1" x14ac:dyDescent="0.2">
      <c r="B121" s="12" t="s">
        <v>6625</v>
      </c>
      <c r="C121" s="26">
        <v>10474</v>
      </c>
      <c r="D121" s="26">
        <v>10885</v>
      </c>
      <c r="E121" s="26">
        <v>11646</v>
      </c>
      <c r="F121" s="26">
        <v>12531</v>
      </c>
      <c r="G121" s="26">
        <v>13159</v>
      </c>
      <c r="H121" s="26">
        <v>13595</v>
      </c>
      <c r="I121" s="26">
        <v>14073</v>
      </c>
      <c r="J121" s="26">
        <v>14610</v>
      </c>
      <c r="K121" s="26">
        <v>14149</v>
      </c>
      <c r="L121" s="26">
        <v>14187</v>
      </c>
      <c r="M121" s="26">
        <v>14410</v>
      </c>
      <c r="N121" s="26">
        <v>14552</v>
      </c>
      <c r="O121" s="26">
        <v>15042</v>
      </c>
      <c r="P121" s="26">
        <v>15524</v>
      </c>
      <c r="Q121" s="26">
        <v>16128</v>
      </c>
      <c r="R121" s="26">
        <v>17055</v>
      </c>
      <c r="S121" s="26">
        <v>17885</v>
      </c>
      <c r="T121" s="26">
        <v>18586</v>
      </c>
      <c r="U121" s="26">
        <v>19264</v>
      </c>
      <c r="V121" s="26">
        <v>19661</v>
      </c>
      <c r="W121" s="26">
        <v>19187</v>
      </c>
      <c r="X121" s="26">
        <v>20208</v>
      </c>
      <c r="Y121" s="26">
        <v>21230</v>
      </c>
      <c r="Z121" s="26">
        <v>20668</v>
      </c>
    </row>
    <row r="122" spans="2:26" s="37" customFormat="1" ht="15.75" customHeight="1" x14ac:dyDescent="0.2">
      <c r="B122" s="12" t="s">
        <v>3941</v>
      </c>
      <c r="C122" s="29" t="s">
        <v>105</v>
      </c>
      <c r="D122" s="29" t="s">
        <v>105</v>
      </c>
      <c r="E122" s="29" t="s">
        <v>105</v>
      </c>
      <c r="F122" s="29" t="s">
        <v>105</v>
      </c>
      <c r="G122" s="29" t="s">
        <v>105</v>
      </c>
      <c r="H122" s="29" t="s">
        <v>105</v>
      </c>
      <c r="I122" s="29" t="s">
        <v>105</v>
      </c>
      <c r="J122" s="29" t="s">
        <v>105</v>
      </c>
      <c r="K122" s="29" t="s">
        <v>105</v>
      </c>
      <c r="L122" s="29" t="s">
        <v>105</v>
      </c>
      <c r="M122" s="29" t="s">
        <v>105</v>
      </c>
      <c r="N122" s="29" t="s">
        <v>105</v>
      </c>
      <c r="O122" s="29" t="s">
        <v>105</v>
      </c>
      <c r="P122" s="29" t="s">
        <v>105</v>
      </c>
      <c r="Q122" s="29" t="s">
        <v>105</v>
      </c>
      <c r="R122" s="29" t="s">
        <v>105</v>
      </c>
      <c r="S122" s="29" t="s">
        <v>105</v>
      </c>
      <c r="T122" s="29" t="s">
        <v>105</v>
      </c>
      <c r="U122" s="29" t="s">
        <v>105</v>
      </c>
      <c r="V122" s="29" t="s">
        <v>105</v>
      </c>
      <c r="W122" s="29" t="s">
        <v>105</v>
      </c>
      <c r="X122" s="29" t="s">
        <v>105</v>
      </c>
      <c r="Y122" s="29" t="s">
        <v>105</v>
      </c>
      <c r="Z122" s="29" t="s">
        <v>105</v>
      </c>
    </row>
    <row r="123" spans="2:26" s="37" customFormat="1" ht="15.75" customHeight="1" x14ac:dyDescent="0.2">
      <c r="B123" s="12" t="s">
        <v>4290</v>
      </c>
      <c r="C123" s="26">
        <v>140525</v>
      </c>
      <c r="D123" s="26">
        <v>147676</v>
      </c>
      <c r="E123" s="26">
        <v>153258</v>
      </c>
      <c r="F123" s="26">
        <v>163248</v>
      </c>
      <c r="G123" s="26">
        <v>170108</v>
      </c>
      <c r="H123" s="26">
        <v>173849</v>
      </c>
      <c r="I123" s="26">
        <v>178214</v>
      </c>
      <c r="J123" s="26">
        <v>186227</v>
      </c>
      <c r="K123" s="26">
        <v>184248</v>
      </c>
      <c r="L123" s="26">
        <v>186455</v>
      </c>
      <c r="M123" s="26">
        <v>191630</v>
      </c>
      <c r="N123" s="26">
        <v>197668</v>
      </c>
      <c r="O123" s="26">
        <v>200155</v>
      </c>
      <c r="P123" s="26">
        <v>212474</v>
      </c>
      <c r="Q123" s="26">
        <v>219828</v>
      </c>
      <c r="R123" s="26">
        <v>228087</v>
      </c>
      <c r="S123" s="26">
        <v>237906</v>
      </c>
      <c r="T123" s="26">
        <v>247401</v>
      </c>
      <c r="U123" s="26">
        <v>255262</v>
      </c>
      <c r="V123" s="26">
        <v>265787</v>
      </c>
      <c r="W123" s="26">
        <v>265477</v>
      </c>
      <c r="X123" s="26">
        <v>276171</v>
      </c>
      <c r="Y123" s="26">
        <v>280168</v>
      </c>
      <c r="Z123" s="26">
        <v>278242</v>
      </c>
    </row>
    <row r="124" spans="2:26" s="37" customFormat="1" x14ac:dyDescent="0.2"/>
    <row r="125" spans="2:26" s="37" customFormat="1" ht="15.75" customHeight="1" x14ac:dyDescent="0.2">
      <c r="B125" s="12" t="s">
        <v>1114</v>
      </c>
      <c r="C125" s="31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</row>
    <row r="126" spans="2:26" s="37" customFormat="1" ht="15.75" customHeight="1" x14ac:dyDescent="0.2">
      <c r="B126" s="12" t="s">
        <v>3978</v>
      </c>
      <c r="C126" s="29">
        <v>2.8705904597266998</v>
      </c>
      <c r="D126" s="29">
        <v>3.4114704704638998</v>
      </c>
      <c r="E126" s="29">
        <v>4.7138431850498002</v>
      </c>
      <c r="F126" s="29">
        <v>4.7289678835125999</v>
      </c>
      <c r="G126" s="29">
        <v>4.0882596389273003</v>
      </c>
      <c r="H126" s="29">
        <v>3.3532414667512001</v>
      </c>
      <c r="I126" s="29">
        <v>2.7795712809916999</v>
      </c>
      <c r="J126" s="29">
        <v>3.0499104815151998</v>
      </c>
      <c r="K126" s="29">
        <v>-1.2395350727465</v>
      </c>
      <c r="L126" s="29">
        <v>-5.1952594543433997E-2</v>
      </c>
      <c r="M126" s="29">
        <v>1.4446211407720999</v>
      </c>
      <c r="N126" s="29">
        <v>2.2413425733332</v>
      </c>
      <c r="O126" s="29">
        <v>2.2894627155984999</v>
      </c>
      <c r="P126" s="29">
        <v>2.7601796784802999</v>
      </c>
      <c r="Q126" s="29">
        <v>3.7543193791423999</v>
      </c>
      <c r="R126" s="29">
        <v>3.7340358252688</v>
      </c>
      <c r="S126" s="29">
        <v>3.7483113738837002</v>
      </c>
      <c r="T126" s="29">
        <v>3.3972825121965999</v>
      </c>
      <c r="U126" s="29">
        <v>3.4994970929518998</v>
      </c>
      <c r="V126" s="29">
        <v>2.3619620995744999</v>
      </c>
      <c r="W126" s="29">
        <v>-0.41988916161102002</v>
      </c>
      <c r="X126" s="29">
        <v>4.5669462228904996</v>
      </c>
      <c r="Y126" s="29">
        <v>2.7118882777638</v>
      </c>
      <c r="Z126" s="29">
        <v>0.21289724280028</v>
      </c>
    </row>
    <row r="127" spans="2:26" s="37" customFormat="1" ht="15.75" customHeight="1" x14ac:dyDescent="0.2">
      <c r="B127" s="12" t="s">
        <v>3944</v>
      </c>
      <c r="C127" s="29">
        <v>3.6288740682621001</v>
      </c>
      <c r="D127" s="29">
        <v>-1.8455423055082001</v>
      </c>
      <c r="E127" s="29">
        <v>-0.57853630315301996</v>
      </c>
      <c r="F127" s="29">
        <v>11.221026088643001</v>
      </c>
      <c r="G127" s="29">
        <v>-3.0781304499476998</v>
      </c>
      <c r="H127" s="29">
        <v>5.2001799370219999</v>
      </c>
      <c r="I127" s="29">
        <v>0.47036688617120997</v>
      </c>
      <c r="J127" s="29">
        <v>-14.717398706162999</v>
      </c>
      <c r="K127" s="29">
        <v>9.0727617526698996</v>
      </c>
      <c r="L127" s="29">
        <v>2.2510980966325</v>
      </c>
      <c r="M127" s="29">
        <v>-7.9470198675496997</v>
      </c>
      <c r="N127" s="29">
        <v>12.444098775034</v>
      </c>
      <c r="O127" s="29">
        <v>5.0060522220300996</v>
      </c>
      <c r="P127" s="29">
        <v>-0.87278715520789996</v>
      </c>
      <c r="Q127" s="29">
        <v>5.0419470055652003</v>
      </c>
      <c r="R127" s="29">
        <v>2.2299541356950998</v>
      </c>
      <c r="S127" s="29">
        <v>0.47957920792079001</v>
      </c>
      <c r="T127" s="29">
        <v>-3.8722093918398999</v>
      </c>
      <c r="U127" s="29">
        <v>6.7990710338752001</v>
      </c>
      <c r="V127" s="29">
        <v>-2.0095980803839</v>
      </c>
      <c r="W127" s="29">
        <v>3.1680440771349998</v>
      </c>
      <c r="X127" s="29">
        <v>0.11867675419077001</v>
      </c>
      <c r="Y127" s="29">
        <v>3.3782782634464001</v>
      </c>
      <c r="Z127" s="29">
        <v>1.1107926042712</v>
      </c>
    </row>
    <row r="128" spans="2:26" s="37" customFormat="1" ht="15.75" customHeight="1" x14ac:dyDescent="0.2">
      <c r="B128" s="12" t="s">
        <v>3945</v>
      </c>
      <c r="C128" s="29" t="s">
        <v>105</v>
      </c>
      <c r="D128" s="29" t="s">
        <v>105</v>
      </c>
      <c r="E128" s="29" t="s">
        <v>105</v>
      </c>
      <c r="F128" s="29" t="s">
        <v>105</v>
      </c>
      <c r="G128" s="29" t="s">
        <v>105</v>
      </c>
      <c r="H128" s="29" t="s">
        <v>105</v>
      </c>
      <c r="I128" s="29" t="s">
        <v>105</v>
      </c>
      <c r="J128" s="29" t="s">
        <v>105</v>
      </c>
      <c r="K128" s="29" t="s">
        <v>105</v>
      </c>
      <c r="L128" s="29" t="s">
        <v>105</v>
      </c>
      <c r="M128" s="29" t="s">
        <v>105</v>
      </c>
      <c r="N128" s="29" t="s">
        <v>105</v>
      </c>
      <c r="O128" s="29" t="s">
        <v>105</v>
      </c>
      <c r="P128" s="29" t="s">
        <v>105</v>
      </c>
      <c r="Q128" s="29" t="s">
        <v>105</v>
      </c>
      <c r="R128" s="29" t="s">
        <v>105</v>
      </c>
      <c r="S128" s="29" t="s">
        <v>105</v>
      </c>
      <c r="T128" s="29" t="s">
        <v>105</v>
      </c>
      <c r="U128" s="29" t="s">
        <v>105</v>
      </c>
      <c r="V128" s="29" t="s">
        <v>105</v>
      </c>
      <c r="W128" s="29" t="s">
        <v>105</v>
      </c>
      <c r="X128" s="29" t="s">
        <v>105</v>
      </c>
      <c r="Y128" s="29" t="s">
        <v>105</v>
      </c>
      <c r="Z128" s="29" t="s">
        <v>105</v>
      </c>
    </row>
    <row r="129" spans="2:26" s="37" customFormat="1" ht="15.75" customHeight="1" x14ac:dyDescent="0.2">
      <c r="B129" s="12" t="s">
        <v>3946</v>
      </c>
      <c r="C129" s="29" t="s">
        <v>105</v>
      </c>
      <c r="D129" s="29" t="s">
        <v>105</v>
      </c>
      <c r="E129" s="29" t="s">
        <v>105</v>
      </c>
      <c r="F129" s="29" t="s">
        <v>105</v>
      </c>
      <c r="G129" s="29" t="s">
        <v>105</v>
      </c>
      <c r="H129" s="29" t="s">
        <v>105</v>
      </c>
      <c r="I129" s="29" t="s">
        <v>105</v>
      </c>
      <c r="J129" s="29" t="s">
        <v>105</v>
      </c>
      <c r="K129" s="29" t="s">
        <v>105</v>
      </c>
      <c r="L129" s="29" t="s">
        <v>105</v>
      </c>
      <c r="M129" s="29" t="s">
        <v>105</v>
      </c>
      <c r="N129" s="29" t="s">
        <v>105</v>
      </c>
      <c r="O129" s="29" t="s">
        <v>105</v>
      </c>
      <c r="P129" s="29" t="s">
        <v>105</v>
      </c>
      <c r="Q129" s="29" t="s">
        <v>105</v>
      </c>
      <c r="R129" s="29" t="s">
        <v>105</v>
      </c>
      <c r="S129" s="29" t="s">
        <v>105</v>
      </c>
      <c r="T129" s="29" t="s">
        <v>105</v>
      </c>
      <c r="U129" s="29" t="s">
        <v>105</v>
      </c>
      <c r="V129" s="29" t="s">
        <v>105</v>
      </c>
      <c r="W129" s="29" t="s">
        <v>105</v>
      </c>
      <c r="X129" s="29" t="s">
        <v>105</v>
      </c>
      <c r="Y129" s="29" t="s">
        <v>105</v>
      </c>
      <c r="Z129" s="29" t="s">
        <v>105</v>
      </c>
    </row>
    <row r="130" spans="2:26" s="37" customFormat="1" x14ac:dyDescent="0.2"/>
    <row r="131" spans="2:26" s="37" customFormat="1" ht="15.75" customHeight="1" x14ac:dyDescent="0.2">
      <c r="B131" s="12" t="s">
        <v>6635</v>
      </c>
      <c r="C131" s="26">
        <v>149935</v>
      </c>
      <c r="D131" s="26">
        <v>155752</v>
      </c>
      <c r="E131" s="26">
        <v>163618</v>
      </c>
      <c r="F131" s="26">
        <v>171262</v>
      </c>
      <c r="G131" s="26">
        <v>176813</v>
      </c>
      <c r="H131" s="26">
        <v>182444</v>
      </c>
      <c r="I131" s="26">
        <v>186614</v>
      </c>
      <c r="J131" s="26">
        <v>193534</v>
      </c>
      <c r="K131" s="26">
        <v>190423</v>
      </c>
      <c r="L131" s="26">
        <v>194306</v>
      </c>
      <c r="M131" s="26">
        <v>196090</v>
      </c>
      <c r="N131" s="26">
        <v>201206</v>
      </c>
      <c r="O131" s="26">
        <v>206413</v>
      </c>
      <c r="P131" s="26">
        <v>210576</v>
      </c>
      <c r="Q131" s="26">
        <v>218235</v>
      </c>
      <c r="R131" s="26">
        <v>227505</v>
      </c>
      <c r="S131" s="26">
        <v>236230</v>
      </c>
      <c r="T131" s="26">
        <v>246428</v>
      </c>
      <c r="U131" s="26">
        <v>255959</v>
      </c>
      <c r="V131" s="26">
        <v>262298</v>
      </c>
      <c r="W131" s="26">
        <v>262475</v>
      </c>
      <c r="X131" s="26">
        <v>274700</v>
      </c>
      <c r="Y131" s="26">
        <v>282229</v>
      </c>
      <c r="Z131" s="26">
        <v>283316</v>
      </c>
    </row>
    <row r="132" spans="2:26" s="37" customFormat="1" ht="15.75" customHeight="1" x14ac:dyDescent="0.2">
      <c r="B132" s="12" t="s">
        <v>3948</v>
      </c>
      <c r="C132" s="26">
        <v>111070.3039</v>
      </c>
      <c r="D132" s="26">
        <v>114479.83590000001</v>
      </c>
      <c r="E132" s="26">
        <v>119248.8547</v>
      </c>
      <c r="F132" s="26">
        <v>126198.8316</v>
      </c>
      <c r="G132" s="26">
        <v>132726.9639</v>
      </c>
      <c r="H132" s="26">
        <v>139371.0944</v>
      </c>
      <c r="I132" s="26">
        <v>143530.60819999999</v>
      </c>
      <c r="J132" s="26">
        <v>149289.62710000001</v>
      </c>
      <c r="K132" s="26">
        <v>150007.1954</v>
      </c>
      <c r="L132" s="26">
        <v>151447.1059</v>
      </c>
      <c r="M132" s="26">
        <v>154733.1073</v>
      </c>
      <c r="N132" s="26">
        <v>159016.70800000001</v>
      </c>
      <c r="O132" s="26">
        <v>161661.80050000001</v>
      </c>
      <c r="P132" s="26">
        <v>167112.1054</v>
      </c>
      <c r="Q132" s="26">
        <v>172630.35819999999</v>
      </c>
      <c r="R132" s="26">
        <v>179036.68770000001</v>
      </c>
      <c r="S132" s="26">
        <v>188636.69</v>
      </c>
      <c r="T132" s="26">
        <v>197329.08859999999</v>
      </c>
      <c r="U132" s="26">
        <v>205407</v>
      </c>
      <c r="V132" s="26">
        <v>211945</v>
      </c>
      <c r="W132" s="26">
        <v>215450</v>
      </c>
      <c r="X132" s="26">
        <v>229340</v>
      </c>
      <c r="Y132" s="26">
        <v>235234</v>
      </c>
      <c r="Z132" s="26">
        <v>237008</v>
      </c>
    </row>
    <row r="133" spans="2:26" s="37" customFormat="1" ht="15.75" customHeight="1" x14ac:dyDescent="0.2">
      <c r="B133" s="12" t="s">
        <v>5280</v>
      </c>
      <c r="C133" s="26">
        <v>81124</v>
      </c>
      <c r="D133" s="26">
        <v>83368</v>
      </c>
      <c r="E133" s="26">
        <v>87564</v>
      </c>
      <c r="F133" s="26">
        <v>93066</v>
      </c>
      <c r="G133" s="26">
        <v>98048</v>
      </c>
      <c r="H133" s="26">
        <v>102742</v>
      </c>
      <c r="I133" s="26">
        <v>105777</v>
      </c>
      <c r="J133" s="26">
        <v>109699</v>
      </c>
      <c r="K133" s="26">
        <v>108635</v>
      </c>
      <c r="L133" s="26">
        <v>110177</v>
      </c>
      <c r="M133" s="26">
        <v>112883</v>
      </c>
      <c r="N133" s="26">
        <v>116465</v>
      </c>
      <c r="O133" s="26">
        <v>119437</v>
      </c>
      <c r="P133" s="26">
        <v>123982</v>
      </c>
      <c r="Q133" s="26">
        <v>128015</v>
      </c>
      <c r="R133" s="26">
        <v>133526</v>
      </c>
      <c r="S133" s="26">
        <v>142215</v>
      </c>
      <c r="T133" s="26">
        <v>149177</v>
      </c>
      <c r="U133" s="26">
        <v>156187</v>
      </c>
      <c r="V133" s="26">
        <v>159935</v>
      </c>
      <c r="W133" s="26">
        <v>159977</v>
      </c>
      <c r="X133" s="26">
        <v>169578</v>
      </c>
      <c r="Y133" s="26">
        <v>173897</v>
      </c>
      <c r="Z133" s="26">
        <v>175190</v>
      </c>
    </row>
    <row r="134" spans="2:26" s="37" customFormat="1" ht="15.75" customHeight="1" x14ac:dyDescent="0.2">
      <c r="B134" s="12" t="s">
        <v>3950</v>
      </c>
      <c r="C134" s="26">
        <v>2185</v>
      </c>
      <c r="D134" s="26">
        <v>2191</v>
      </c>
      <c r="E134" s="26">
        <v>2251</v>
      </c>
      <c r="F134" s="26">
        <v>2315</v>
      </c>
      <c r="G134" s="26">
        <v>2431</v>
      </c>
      <c r="H134" s="26">
        <v>2351</v>
      </c>
      <c r="I134" s="26">
        <v>2330</v>
      </c>
      <c r="J134" s="26">
        <v>2513</v>
      </c>
      <c r="K134" s="26">
        <v>2683</v>
      </c>
      <c r="L134" s="26">
        <v>2838</v>
      </c>
      <c r="M134" s="26">
        <v>2608</v>
      </c>
      <c r="N134" s="26">
        <v>2670</v>
      </c>
      <c r="O134" s="26">
        <v>2444</v>
      </c>
      <c r="P134" s="26">
        <v>2554</v>
      </c>
      <c r="Q134" s="26">
        <v>2705</v>
      </c>
      <c r="R134" s="26">
        <v>2717</v>
      </c>
      <c r="S134" s="26">
        <v>2775</v>
      </c>
      <c r="T134" s="26">
        <v>2803</v>
      </c>
      <c r="U134" s="26">
        <v>2726</v>
      </c>
      <c r="V134" s="26">
        <v>2828</v>
      </c>
      <c r="W134" s="26">
        <v>2896</v>
      </c>
      <c r="X134" s="26">
        <v>3025</v>
      </c>
      <c r="Y134" s="26">
        <v>3443</v>
      </c>
      <c r="Z134" s="26">
        <v>3659</v>
      </c>
    </row>
    <row r="135" spans="2:26" s="37" customFormat="1" ht="15.75" customHeight="1" x14ac:dyDescent="0.2">
      <c r="B135" s="12" t="s">
        <v>6627</v>
      </c>
      <c r="C135" s="26">
        <v>27962</v>
      </c>
      <c r="D135" s="26">
        <v>29065</v>
      </c>
      <c r="E135" s="26">
        <v>29513</v>
      </c>
      <c r="F135" s="26">
        <v>31068</v>
      </c>
      <c r="G135" s="26">
        <v>32524</v>
      </c>
      <c r="H135" s="26">
        <v>34563</v>
      </c>
      <c r="I135" s="26">
        <v>35515</v>
      </c>
      <c r="J135" s="26">
        <v>37186</v>
      </c>
      <c r="K135" s="26">
        <v>38616</v>
      </c>
      <c r="L135" s="26">
        <v>38432</v>
      </c>
      <c r="M135" s="26">
        <v>39206</v>
      </c>
      <c r="N135" s="26">
        <v>39841</v>
      </c>
      <c r="O135" s="26">
        <v>39727</v>
      </c>
      <c r="P135" s="26">
        <v>40485</v>
      </c>
      <c r="Q135" s="26">
        <v>41714</v>
      </c>
      <c r="R135" s="26">
        <v>42567</v>
      </c>
      <c r="S135" s="26">
        <v>43358</v>
      </c>
      <c r="T135" s="26">
        <v>45000</v>
      </c>
      <c r="U135" s="26">
        <v>46483</v>
      </c>
      <c r="V135" s="26">
        <v>49168</v>
      </c>
      <c r="W135" s="26">
        <v>52561</v>
      </c>
      <c r="X135" s="26">
        <v>56719</v>
      </c>
      <c r="Y135" s="26">
        <v>57875</v>
      </c>
      <c r="Z135" s="26">
        <v>58138</v>
      </c>
    </row>
    <row r="136" spans="2:26" s="37" customFormat="1" ht="15.75" customHeight="1" x14ac:dyDescent="0.2">
      <c r="B136" s="12" t="s">
        <v>4295</v>
      </c>
      <c r="C136" s="26">
        <v>30356</v>
      </c>
      <c r="D136" s="26">
        <v>32950</v>
      </c>
      <c r="E136" s="26">
        <v>35311</v>
      </c>
      <c r="F136" s="26">
        <v>40359</v>
      </c>
      <c r="G136" s="26">
        <v>44022</v>
      </c>
      <c r="H136" s="26">
        <v>45811</v>
      </c>
      <c r="I136" s="26">
        <v>43367</v>
      </c>
      <c r="J136" s="26">
        <v>48358</v>
      </c>
      <c r="K136" s="26">
        <v>44248</v>
      </c>
      <c r="L136" s="26">
        <v>38347</v>
      </c>
      <c r="M136" s="26">
        <v>41205</v>
      </c>
      <c r="N136" s="26">
        <v>44509</v>
      </c>
      <c r="O136" s="26">
        <v>46159</v>
      </c>
      <c r="P136" s="26">
        <v>49770</v>
      </c>
      <c r="Q136" s="26">
        <v>54005</v>
      </c>
      <c r="R136" s="26">
        <v>54985</v>
      </c>
      <c r="S136" s="26">
        <v>56587</v>
      </c>
      <c r="T136" s="26">
        <v>61076</v>
      </c>
      <c r="U136" s="26">
        <v>63630</v>
      </c>
      <c r="V136" s="26">
        <v>64629</v>
      </c>
      <c r="W136" s="26">
        <v>62763</v>
      </c>
      <c r="X136" s="26">
        <v>70801</v>
      </c>
      <c r="Y136" s="26">
        <v>72318</v>
      </c>
      <c r="Z136" s="26">
        <v>66375</v>
      </c>
    </row>
    <row r="137" spans="2:26" s="37" customFormat="1" ht="15.75" customHeight="1" x14ac:dyDescent="0.2">
      <c r="B137" s="12" t="s">
        <v>3953</v>
      </c>
      <c r="C137" s="26">
        <v>28843</v>
      </c>
      <c r="D137" s="26">
        <v>31339</v>
      </c>
      <c r="E137" s="26">
        <v>33845</v>
      </c>
      <c r="F137" s="26">
        <v>38734</v>
      </c>
      <c r="G137" s="26">
        <v>41901</v>
      </c>
      <c r="H137" s="26">
        <v>44304</v>
      </c>
      <c r="I137" s="26">
        <v>43568</v>
      </c>
      <c r="J137" s="26">
        <v>46955</v>
      </c>
      <c r="K137" s="26">
        <v>43587</v>
      </c>
      <c r="L137" s="26">
        <v>39198</v>
      </c>
      <c r="M137" s="26">
        <v>40680</v>
      </c>
      <c r="N137" s="26">
        <v>43122</v>
      </c>
      <c r="O137" s="26">
        <v>45473</v>
      </c>
      <c r="P137" s="26">
        <v>49793</v>
      </c>
      <c r="Q137" s="26">
        <v>53824</v>
      </c>
      <c r="R137" s="26">
        <v>55637</v>
      </c>
      <c r="S137" s="26">
        <v>56941</v>
      </c>
      <c r="T137" s="26">
        <v>60764</v>
      </c>
      <c r="U137" s="26">
        <v>63936</v>
      </c>
      <c r="V137" s="26">
        <v>65681</v>
      </c>
      <c r="W137" s="26">
        <v>64522</v>
      </c>
      <c r="X137" s="26">
        <v>71124</v>
      </c>
      <c r="Y137" s="26">
        <v>72621</v>
      </c>
      <c r="Z137" s="26">
        <v>71365</v>
      </c>
    </row>
    <row r="138" spans="2:26" s="37" customFormat="1" ht="15.75" customHeight="1" x14ac:dyDescent="0.2">
      <c r="B138" s="12" t="s">
        <v>3954</v>
      </c>
      <c r="C138" s="26">
        <v>5247</v>
      </c>
      <c r="D138" s="26">
        <v>7799</v>
      </c>
      <c r="E138" s="26">
        <v>8555</v>
      </c>
      <c r="F138" s="26">
        <v>9127</v>
      </c>
      <c r="G138" s="26">
        <v>9567</v>
      </c>
      <c r="H138" s="26">
        <v>11338</v>
      </c>
      <c r="I138" s="26">
        <v>9976</v>
      </c>
      <c r="J138" s="26">
        <v>10521</v>
      </c>
      <c r="K138" s="26">
        <v>11647</v>
      </c>
      <c r="L138" s="26">
        <v>12186</v>
      </c>
      <c r="M138" s="26">
        <v>12481</v>
      </c>
      <c r="N138" s="26">
        <v>12164</v>
      </c>
      <c r="O138" s="26">
        <v>11075</v>
      </c>
      <c r="P138" s="26">
        <v>12226</v>
      </c>
      <c r="Q138" s="26">
        <v>12782</v>
      </c>
      <c r="R138" s="26">
        <v>13091</v>
      </c>
      <c r="S138" s="26">
        <v>13088</v>
      </c>
      <c r="T138" s="26">
        <v>14343</v>
      </c>
      <c r="U138" s="26">
        <v>14119</v>
      </c>
      <c r="V138" s="26">
        <v>14948</v>
      </c>
      <c r="W138" s="26">
        <v>15294</v>
      </c>
      <c r="X138" s="26">
        <v>16329</v>
      </c>
      <c r="Y138" s="26">
        <v>15329</v>
      </c>
      <c r="Z138" s="26">
        <v>16167</v>
      </c>
    </row>
    <row r="139" spans="2:26" s="37" customFormat="1" ht="15.75" customHeight="1" x14ac:dyDescent="0.2">
      <c r="B139" s="12" t="s">
        <v>3955</v>
      </c>
      <c r="C139" s="26">
        <v>23427</v>
      </c>
      <c r="D139" s="26">
        <v>23496</v>
      </c>
      <c r="E139" s="26">
        <v>25198</v>
      </c>
      <c r="F139" s="26">
        <v>29527</v>
      </c>
      <c r="G139" s="26">
        <v>32230</v>
      </c>
      <c r="H139" s="26">
        <v>32920</v>
      </c>
      <c r="I139" s="26">
        <v>33485</v>
      </c>
      <c r="J139" s="26">
        <v>36310</v>
      </c>
      <c r="K139" s="26">
        <v>31893</v>
      </c>
      <c r="L139" s="26">
        <v>27013</v>
      </c>
      <c r="M139" s="26">
        <v>28199</v>
      </c>
      <c r="N139" s="26">
        <v>30970</v>
      </c>
      <c r="O139" s="26">
        <v>34483</v>
      </c>
      <c r="P139" s="26">
        <v>37654</v>
      </c>
      <c r="Q139" s="26">
        <v>41159</v>
      </c>
      <c r="R139" s="26">
        <v>42673</v>
      </c>
      <c r="S139" s="26">
        <v>43994</v>
      </c>
      <c r="T139" s="26">
        <v>46559</v>
      </c>
      <c r="U139" s="26">
        <v>49991</v>
      </c>
      <c r="V139" s="26">
        <v>50898</v>
      </c>
      <c r="W139" s="26">
        <v>49372</v>
      </c>
      <c r="X139" s="26">
        <v>54961</v>
      </c>
      <c r="Y139" s="26">
        <v>57464</v>
      </c>
      <c r="Z139" s="26">
        <v>55352</v>
      </c>
    </row>
    <row r="140" spans="2:26" s="37" customFormat="1" ht="15.75" customHeight="1" x14ac:dyDescent="0.2">
      <c r="B140" s="12" t="s">
        <v>3956</v>
      </c>
      <c r="C140" s="26">
        <v>1114</v>
      </c>
      <c r="D140" s="26">
        <v>1194</v>
      </c>
      <c r="E140" s="26">
        <v>1065</v>
      </c>
      <c r="F140" s="26">
        <v>1249</v>
      </c>
      <c r="G140" s="26">
        <v>1646</v>
      </c>
      <c r="H140" s="26">
        <v>1039</v>
      </c>
      <c r="I140" s="26">
        <v>-302</v>
      </c>
      <c r="J140" s="26">
        <v>1177</v>
      </c>
      <c r="K140" s="26">
        <v>589</v>
      </c>
      <c r="L140" s="26">
        <v>-851</v>
      </c>
      <c r="M140" s="26">
        <v>444</v>
      </c>
      <c r="N140" s="26">
        <v>1083</v>
      </c>
      <c r="O140" s="26">
        <v>518</v>
      </c>
      <c r="P140" s="26">
        <v>154</v>
      </c>
      <c r="Q140" s="26">
        <v>1366</v>
      </c>
      <c r="R140" s="26">
        <v>688</v>
      </c>
      <c r="S140" s="26">
        <v>878</v>
      </c>
      <c r="T140" s="26">
        <v>1438</v>
      </c>
      <c r="U140" s="26">
        <v>1008</v>
      </c>
      <c r="V140" s="26">
        <v>415</v>
      </c>
      <c r="W140" s="26">
        <v>-201</v>
      </c>
      <c r="X140" s="26">
        <v>1188</v>
      </c>
      <c r="Y140" s="26">
        <v>1080</v>
      </c>
      <c r="Z140" s="26">
        <v>-3252</v>
      </c>
    </row>
    <row r="141" spans="2:26" s="37" customFormat="1" ht="15.75" customHeight="1" x14ac:dyDescent="0.2">
      <c r="B141" s="12" t="s">
        <v>3957</v>
      </c>
      <c r="C141" s="26" t="s">
        <v>105</v>
      </c>
      <c r="D141" s="26" t="s">
        <v>105</v>
      </c>
      <c r="E141" s="26" t="s">
        <v>105</v>
      </c>
      <c r="F141" s="26" t="s">
        <v>105</v>
      </c>
      <c r="G141" s="26" t="s">
        <v>105</v>
      </c>
      <c r="H141" s="26" t="s">
        <v>105</v>
      </c>
      <c r="I141" s="26" t="s">
        <v>105</v>
      </c>
      <c r="J141" s="26" t="s">
        <v>105</v>
      </c>
      <c r="K141" s="26" t="s">
        <v>105</v>
      </c>
      <c r="L141" s="26" t="s">
        <v>105</v>
      </c>
      <c r="M141" s="26" t="s">
        <v>105</v>
      </c>
      <c r="N141" s="26" t="s">
        <v>105</v>
      </c>
      <c r="O141" s="26" t="s">
        <v>105</v>
      </c>
      <c r="P141" s="26" t="s">
        <v>105</v>
      </c>
      <c r="Q141" s="26" t="s">
        <v>105</v>
      </c>
      <c r="R141" s="26" t="s">
        <v>105</v>
      </c>
      <c r="S141" s="26" t="s">
        <v>105</v>
      </c>
      <c r="T141" s="26" t="s">
        <v>105</v>
      </c>
      <c r="U141" s="26" t="s">
        <v>105</v>
      </c>
      <c r="V141" s="26" t="s">
        <v>105</v>
      </c>
      <c r="W141" s="26" t="s">
        <v>105</v>
      </c>
      <c r="X141" s="26" t="s">
        <v>105</v>
      </c>
      <c r="Y141" s="26" t="s">
        <v>105</v>
      </c>
      <c r="Z141" s="26" t="s">
        <v>105</v>
      </c>
    </row>
    <row r="142" spans="2:26" s="37" customFormat="1" ht="15.75" customHeight="1" x14ac:dyDescent="0.2">
      <c r="B142" s="12" t="s">
        <v>3958</v>
      </c>
      <c r="C142" s="26">
        <v>43781</v>
      </c>
      <c r="D142" s="26">
        <v>45220</v>
      </c>
      <c r="E142" s="26">
        <v>48626</v>
      </c>
      <c r="F142" s="26">
        <v>49930</v>
      </c>
      <c r="G142" s="26">
        <v>51514</v>
      </c>
      <c r="H142" s="26">
        <v>51286</v>
      </c>
      <c r="I142" s="26">
        <v>53065</v>
      </c>
      <c r="J142" s="26">
        <v>55147</v>
      </c>
      <c r="K142" s="26">
        <v>53666</v>
      </c>
      <c r="L142" s="26">
        <v>55832</v>
      </c>
      <c r="M142" s="26">
        <v>57407</v>
      </c>
      <c r="N142" s="26">
        <v>58724</v>
      </c>
      <c r="O142" s="26">
        <v>60510</v>
      </c>
      <c r="P142" s="26">
        <v>60592</v>
      </c>
      <c r="Q142" s="26">
        <v>63492</v>
      </c>
      <c r="R142" s="26">
        <v>67734</v>
      </c>
      <c r="S142" s="26">
        <v>69004</v>
      </c>
      <c r="T142" s="26">
        <v>71666</v>
      </c>
      <c r="U142" s="26">
        <v>74101</v>
      </c>
      <c r="V142" s="26">
        <v>74189</v>
      </c>
      <c r="W142" s="26">
        <v>60817</v>
      </c>
      <c r="X142" s="26">
        <v>62323</v>
      </c>
      <c r="Y142" s="26">
        <v>66053</v>
      </c>
      <c r="Z142" s="26">
        <v>70297</v>
      </c>
    </row>
    <row r="143" spans="2:26" s="37" customFormat="1" ht="15.75" customHeight="1" x14ac:dyDescent="0.2">
      <c r="B143" s="12" t="s">
        <v>3959</v>
      </c>
      <c r="C143" s="26">
        <v>29383</v>
      </c>
      <c r="D143" s="26">
        <v>30157</v>
      </c>
      <c r="E143" s="26">
        <v>32515</v>
      </c>
      <c r="F143" s="26">
        <v>33610</v>
      </c>
      <c r="G143" s="26">
        <v>35064</v>
      </c>
      <c r="H143" s="26">
        <v>35013</v>
      </c>
      <c r="I143" s="26">
        <v>36623</v>
      </c>
      <c r="J143" s="26">
        <v>38419</v>
      </c>
      <c r="K143" s="26">
        <v>37343</v>
      </c>
      <c r="L143" s="26">
        <v>39941</v>
      </c>
      <c r="M143" s="26">
        <v>41119</v>
      </c>
      <c r="N143" s="26">
        <v>42239</v>
      </c>
      <c r="O143" s="26">
        <v>44503</v>
      </c>
      <c r="P143" s="26">
        <v>44381</v>
      </c>
      <c r="Q143" s="26">
        <v>45630</v>
      </c>
      <c r="R143" s="26">
        <v>46746</v>
      </c>
      <c r="S143" s="26">
        <v>47535</v>
      </c>
      <c r="T143" s="26">
        <v>48986</v>
      </c>
      <c r="U143" s="26">
        <v>50879</v>
      </c>
      <c r="V143" s="26">
        <v>50440</v>
      </c>
      <c r="W143" s="26">
        <v>49371</v>
      </c>
      <c r="X143" s="26">
        <v>50378</v>
      </c>
      <c r="Y143" s="26">
        <v>49402</v>
      </c>
      <c r="Z143" s="26">
        <v>50604</v>
      </c>
    </row>
    <row r="144" spans="2:26" s="37" customFormat="1" ht="15.75" customHeight="1" x14ac:dyDescent="0.2">
      <c r="B144" s="12" t="s">
        <v>3960</v>
      </c>
      <c r="C144" s="26">
        <v>14561</v>
      </c>
      <c r="D144" s="26">
        <v>15285</v>
      </c>
      <c r="E144" s="26">
        <v>16325</v>
      </c>
      <c r="F144" s="26">
        <v>16515</v>
      </c>
      <c r="G144" s="26">
        <v>16645</v>
      </c>
      <c r="H144" s="26">
        <v>16464</v>
      </c>
      <c r="I144" s="26">
        <v>16633</v>
      </c>
      <c r="J144" s="26">
        <v>16910</v>
      </c>
      <c r="K144" s="26">
        <v>16503</v>
      </c>
      <c r="L144" s="26">
        <v>15891</v>
      </c>
      <c r="M144" s="26">
        <v>16287</v>
      </c>
      <c r="N144" s="26">
        <v>16467</v>
      </c>
      <c r="O144" s="26">
        <v>15870</v>
      </c>
      <c r="P144" s="26">
        <v>16077</v>
      </c>
      <c r="Q144" s="26">
        <v>17806</v>
      </c>
      <c r="R144" s="26">
        <v>20981</v>
      </c>
      <c r="S144" s="26">
        <v>21459</v>
      </c>
      <c r="T144" s="26">
        <v>22649</v>
      </c>
      <c r="U144" s="26">
        <v>23189</v>
      </c>
      <c r="V144" s="26">
        <v>23721</v>
      </c>
      <c r="W144" s="26">
        <v>11161</v>
      </c>
      <c r="X144" s="26">
        <v>11652</v>
      </c>
      <c r="Y144" s="26">
        <v>16663</v>
      </c>
      <c r="Z144" s="26">
        <v>19948</v>
      </c>
    </row>
    <row r="145" spans="2:26" s="37" customFormat="1" ht="15.75" customHeight="1" x14ac:dyDescent="0.2">
      <c r="B145" s="12" t="s">
        <v>3980</v>
      </c>
      <c r="C145" s="26">
        <v>35716</v>
      </c>
      <c r="D145" s="26">
        <v>37242</v>
      </c>
      <c r="E145" s="26">
        <v>39982</v>
      </c>
      <c r="F145" s="26">
        <v>45246</v>
      </c>
      <c r="G145" s="26">
        <v>51293</v>
      </c>
      <c r="H145" s="26">
        <v>53791</v>
      </c>
      <c r="I145" s="26">
        <v>52892</v>
      </c>
      <c r="J145" s="26">
        <v>58662</v>
      </c>
      <c r="K145" s="26">
        <v>56619</v>
      </c>
      <c r="L145" s="26">
        <v>51320</v>
      </c>
      <c r="M145" s="26">
        <v>57219</v>
      </c>
      <c r="N145" s="26">
        <v>60980</v>
      </c>
      <c r="O145" s="26">
        <v>61789</v>
      </c>
      <c r="P145" s="26">
        <v>66811</v>
      </c>
      <c r="Q145" s="26">
        <v>71941</v>
      </c>
      <c r="R145" s="26">
        <v>74177</v>
      </c>
      <c r="S145" s="26">
        <v>78003</v>
      </c>
      <c r="T145" s="26">
        <v>84097</v>
      </c>
      <c r="U145" s="26">
        <v>88120</v>
      </c>
      <c r="V145" s="26">
        <v>89347</v>
      </c>
      <c r="W145" s="26">
        <v>75055</v>
      </c>
      <c r="X145" s="26">
        <v>88044</v>
      </c>
      <c r="Y145" s="26">
        <v>91897</v>
      </c>
      <c r="Z145" s="26">
        <v>90839</v>
      </c>
    </row>
    <row r="146" spans="2:26" s="37" customFormat="1" ht="15.75" customHeight="1" x14ac:dyDescent="0.2">
      <c r="B146" s="12" t="s">
        <v>3962</v>
      </c>
      <c r="C146" s="26">
        <v>26406</v>
      </c>
      <c r="D146" s="26">
        <v>28105</v>
      </c>
      <c r="E146" s="26">
        <v>30081</v>
      </c>
      <c r="F146" s="26">
        <v>34254</v>
      </c>
      <c r="G146" s="26">
        <v>38775</v>
      </c>
      <c r="H146" s="26">
        <v>40567</v>
      </c>
      <c r="I146" s="26">
        <v>40033</v>
      </c>
      <c r="J146" s="26">
        <v>44077</v>
      </c>
      <c r="K146" s="26">
        <v>42374</v>
      </c>
      <c r="L146" s="26">
        <v>37814</v>
      </c>
      <c r="M146" s="26">
        <v>42528</v>
      </c>
      <c r="N146" s="26">
        <v>45403</v>
      </c>
      <c r="O146" s="26">
        <v>46331</v>
      </c>
      <c r="P146" s="26">
        <v>50286</v>
      </c>
      <c r="Q146" s="26">
        <v>54662</v>
      </c>
      <c r="R146" s="26">
        <v>56720</v>
      </c>
      <c r="S146" s="26">
        <v>59476</v>
      </c>
      <c r="T146" s="26">
        <v>64565</v>
      </c>
      <c r="U146" s="26">
        <v>66923</v>
      </c>
      <c r="V146" s="26">
        <v>67210</v>
      </c>
      <c r="W146" s="26">
        <v>61378</v>
      </c>
      <c r="X146" s="26">
        <v>73317</v>
      </c>
      <c r="Y146" s="26">
        <v>72273</v>
      </c>
      <c r="Z146" s="26">
        <v>69111</v>
      </c>
    </row>
    <row r="147" spans="2:26" s="37" customFormat="1" ht="15.75" customHeight="1" x14ac:dyDescent="0.2">
      <c r="B147" s="12" t="s">
        <v>3963</v>
      </c>
      <c r="C147" s="26">
        <v>9292</v>
      </c>
      <c r="D147" s="26">
        <v>9121</v>
      </c>
      <c r="E147" s="26">
        <v>9880</v>
      </c>
      <c r="F147" s="26">
        <v>10976</v>
      </c>
      <c r="G147" s="26">
        <v>12498</v>
      </c>
      <c r="H147" s="26">
        <v>13200</v>
      </c>
      <c r="I147" s="26">
        <v>12838</v>
      </c>
      <c r="J147" s="26">
        <v>14561</v>
      </c>
      <c r="K147" s="26">
        <v>14224</v>
      </c>
      <c r="L147" s="26">
        <v>13506</v>
      </c>
      <c r="M147" s="26">
        <v>14691</v>
      </c>
      <c r="N147" s="26">
        <v>15576</v>
      </c>
      <c r="O147" s="26">
        <v>15449</v>
      </c>
      <c r="P147" s="26">
        <v>16513</v>
      </c>
      <c r="Q147" s="26">
        <v>17264</v>
      </c>
      <c r="R147" s="26">
        <v>17454</v>
      </c>
      <c r="S147" s="26">
        <v>18508</v>
      </c>
      <c r="T147" s="26">
        <v>19563</v>
      </c>
      <c r="U147" s="26">
        <v>21147</v>
      </c>
      <c r="V147" s="26">
        <v>22023</v>
      </c>
      <c r="W147" s="26">
        <v>14149</v>
      </c>
      <c r="X147" s="26">
        <v>15531</v>
      </c>
      <c r="Y147" s="26">
        <v>19375</v>
      </c>
      <c r="Z147" s="26">
        <v>21021</v>
      </c>
    </row>
    <row r="148" spans="2:26" s="37" customFormat="1" ht="15.75" customHeight="1" x14ac:dyDescent="0.2">
      <c r="B148" s="12" t="s">
        <v>3964</v>
      </c>
      <c r="C148" s="26" t="s">
        <v>105</v>
      </c>
      <c r="D148" s="26" t="s">
        <v>105</v>
      </c>
      <c r="E148" s="26" t="s">
        <v>105</v>
      </c>
      <c r="F148" s="26" t="s">
        <v>105</v>
      </c>
      <c r="G148" s="26" t="s">
        <v>105</v>
      </c>
      <c r="H148" s="26" t="s">
        <v>105</v>
      </c>
      <c r="I148" s="26" t="s">
        <v>105</v>
      </c>
      <c r="J148" s="26" t="s">
        <v>105</v>
      </c>
      <c r="K148" s="26" t="s">
        <v>105</v>
      </c>
      <c r="L148" s="26" t="s">
        <v>105</v>
      </c>
      <c r="M148" s="26" t="s">
        <v>105</v>
      </c>
      <c r="N148" s="26" t="s">
        <v>105</v>
      </c>
      <c r="O148" s="26" t="s">
        <v>105</v>
      </c>
      <c r="P148" s="26" t="s">
        <v>105</v>
      </c>
      <c r="Q148" s="26" t="s">
        <v>105</v>
      </c>
      <c r="R148" s="26" t="s">
        <v>105</v>
      </c>
      <c r="S148" s="26" t="s">
        <v>105</v>
      </c>
      <c r="T148" s="26" t="s">
        <v>105</v>
      </c>
      <c r="U148" s="26" t="s">
        <v>105</v>
      </c>
      <c r="V148" s="26" t="s">
        <v>105</v>
      </c>
      <c r="W148" s="26" t="s">
        <v>105</v>
      </c>
      <c r="X148" s="26" t="s">
        <v>105</v>
      </c>
      <c r="Y148" s="26" t="s">
        <v>105</v>
      </c>
      <c r="Z148" s="26" t="s">
        <v>105</v>
      </c>
    </row>
    <row r="149" spans="2:26" s="37" customFormat="1" x14ac:dyDescent="0.2"/>
    <row r="150" spans="2:26" s="37" customFormat="1" ht="15.75" customHeight="1" x14ac:dyDescent="0.2">
      <c r="B150" s="12" t="s">
        <v>4303</v>
      </c>
      <c r="C150" s="31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  <c r="O150" s="31"/>
      <c r="P150" s="31"/>
      <c r="Q150" s="31"/>
      <c r="R150" s="31"/>
      <c r="S150" s="31"/>
      <c r="T150" s="31"/>
      <c r="U150" s="31"/>
      <c r="V150" s="31"/>
      <c r="W150" s="31"/>
      <c r="X150" s="31"/>
      <c r="Y150" s="31"/>
      <c r="Z150" s="31"/>
    </row>
    <row r="151" spans="2:26" s="37" customFormat="1" ht="15.75" customHeight="1" x14ac:dyDescent="0.2">
      <c r="B151" s="12" t="s">
        <v>6628</v>
      </c>
      <c r="C151" s="29">
        <v>1.4108338405356</v>
      </c>
      <c r="D151" s="29">
        <v>2.7007886302799999</v>
      </c>
      <c r="E151" s="29">
        <v>4.9743451887001999</v>
      </c>
      <c r="F151" s="29">
        <v>6.1971830985915002</v>
      </c>
      <c r="G151" s="29">
        <v>5.3448800075487002</v>
      </c>
      <c r="H151" s="29">
        <v>4.5920042994057999</v>
      </c>
      <c r="I151" s="29">
        <v>2.8679360185739999</v>
      </c>
      <c r="J151" s="29">
        <v>3.7971639209301999</v>
      </c>
      <c r="K151" s="29">
        <v>-0.79670623462731005</v>
      </c>
      <c r="L151" s="29">
        <v>1.5244614527749001</v>
      </c>
      <c r="M151" s="29">
        <v>2.1908596204044</v>
      </c>
      <c r="N151" s="29">
        <v>3.1552242166056002</v>
      </c>
      <c r="O151" s="29">
        <v>2.3049481680446999</v>
      </c>
      <c r="P151" s="29">
        <v>3.8192991524519999</v>
      </c>
      <c r="Q151" s="29">
        <v>3.3065688815830998</v>
      </c>
      <c r="R151" s="29">
        <v>4.2250611995104004</v>
      </c>
      <c r="S151" s="29">
        <v>6.4201463561430998</v>
      </c>
      <c r="T151" s="29">
        <v>4.8210221394578996</v>
      </c>
      <c r="U151" s="29">
        <v>4.5617844449999998</v>
      </c>
      <c r="V151" s="29">
        <v>2.4227092809999999</v>
      </c>
      <c r="W151" s="29">
        <v>6.7582927000000001E-2</v>
      </c>
      <c r="X151" s="29">
        <v>5.9739797269999997</v>
      </c>
      <c r="Y151" s="29">
        <v>2.7444482419999998</v>
      </c>
      <c r="Z151" s="29">
        <v>0.85090786100000004</v>
      </c>
    </row>
    <row r="152" spans="2:26" s="37" customFormat="1" ht="15.75" customHeight="1" x14ac:dyDescent="0.2">
      <c r="B152" s="12" t="s">
        <v>3967</v>
      </c>
      <c r="C152" s="29">
        <v>1.1613183314641</v>
      </c>
      <c r="D152" s="29">
        <v>3.9446391531364</v>
      </c>
      <c r="E152" s="29">
        <v>1.5413727851368</v>
      </c>
      <c r="F152" s="29">
        <v>5.2688645681563999</v>
      </c>
      <c r="G152" s="29">
        <v>4.6864941418823003</v>
      </c>
      <c r="H152" s="29">
        <v>6.2692165785266001</v>
      </c>
      <c r="I152" s="29">
        <v>2.7543905332291998</v>
      </c>
      <c r="J152" s="29">
        <v>4.7050542024497002</v>
      </c>
      <c r="K152" s="29">
        <v>3.8455332652073002</v>
      </c>
      <c r="L152" s="29">
        <v>-0.47648643049513001</v>
      </c>
      <c r="M152" s="29">
        <v>2.0139467110740998</v>
      </c>
      <c r="N152" s="29">
        <v>1.6196500535631999</v>
      </c>
      <c r="O152" s="29">
        <v>-0.28613739614970002</v>
      </c>
      <c r="P152" s="29">
        <v>1.908022251869</v>
      </c>
      <c r="Q152" s="29">
        <v>3.0356922316907999</v>
      </c>
      <c r="R152" s="29">
        <v>2.0448770197055999</v>
      </c>
      <c r="S152" s="29">
        <v>1.8582469988489001</v>
      </c>
      <c r="T152" s="29">
        <v>3.7870750495871999</v>
      </c>
      <c r="U152" s="29">
        <v>3.2955555560000001</v>
      </c>
      <c r="V152" s="29">
        <v>5.7763053160000002</v>
      </c>
      <c r="W152" s="29">
        <v>6.9008298080000001</v>
      </c>
      <c r="X152" s="29">
        <v>7.910808394</v>
      </c>
      <c r="Y152" s="29">
        <v>2.038117738</v>
      </c>
      <c r="Z152" s="29">
        <v>0.45442764600000002</v>
      </c>
    </row>
    <row r="153" spans="2:26" s="37" customFormat="1" ht="15.75" customHeight="1" x14ac:dyDescent="0.2">
      <c r="B153" s="12" t="s">
        <v>4299</v>
      </c>
      <c r="C153" s="29">
        <v>-3.7753193647573999</v>
      </c>
      <c r="D153" s="29">
        <v>8.5452628804849002</v>
      </c>
      <c r="E153" s="29">
        <v>7.165402124431</v>
      </c>
      <c r="F153" s="29">
        <v>14.295828495369999</v>
      </c>
      <c r="G153" s="29">
        <v>9.0760425183974007</v>
      </c>
      <c r="H153" s="29">
        <v>4.0638771523328998</v>
      </c>
      <c r="I153" s="29">
        <v>-5.3349632184409996</v>
      </c>
      <c r="J153" s="29">
        <v>11.508750893537</v>
      </c>
      <c r="K153" s="29">
        <v>-8.4991107986268997</v>
      </c>
      <c r="L153" s="29">
        <v>-13.336195986259</v>
      </c>
      <c r="M153" s="29">
        <v>7.4529950191671004</v>
      </c>
      <c r="N153" s="29">
        <v>8.0184443635481006</v>
      </c>
      <c r="O153" s="29">
        <v>3.7071154148599001</v>
      </c>
      <c r="P153" s="29">
        <v>7.8229597694923996</v>
      </c>
      <c r="Q153" s="29">
        <v>8.5091420534457995</v>
      </c>
      <c r="R153" s="29">
        <v>1.8146467919636999</v>
      </c>
      <c r="S153" s="29">
        <v>2.9135218696008001</v>
      </c>
      <c r="T153" s="29">
        <v>7.932917454539</v>
      </c>
      <c r="U153" s="29">
        <v>4.1816752900000003</v>
      </c>
      <c r="V153" s="29">
        <v>1.5700141439999999</v>
      </c>
      <c r="W153" s="29">
        <v>-2.8872487580000001</v>
      </c>
      <c r="X153" s="29">
        <v>12.806908529999999</v>
      </c>
      <c r="Y153" s="29">
        <v>2.1426251039999999</v>
      </c>
      <c r="Z153" s="29">
        <v>-8.2178710689999992</v>
      </c>
    </row>
    <row r="154" spans="2:26" s="37" customFormat="1" ht="15.75" customHeight="1" x14ac:dyDescent="0.2">
      <c r="B154" s="12" t="s">
        <v>3970</v>
      </c>
      <c r="C154" s="29">
        <v>6.0586240310077999</v>
      </c>
      <c r="D154" s="29">
        <v>3.2868139147119</v>
      </c>
      <c r="E154" s="29">
        <v>7.5320654577620001</v>
      </c>
      <c r="F154" s="29">
        <v>2.6816929214823002</v>
      </c>
      <c r="G154" s="29">
        <v>3.1724414179851999</v>
      </c>
      <c r="H154" s="29">
        <v>-0.44259812866405002</v>
      </c>
      <c r="I154" s="29">
        <v>3.4687829037164</v>
      </c>
      <c r="J154" s="29">
        <v>3.9234900593612001</v>
      </c>
      <c r="K154" s="29">
        <v>-2.6855495312527999</v>
      </c>
      <c r="L154" s="29">
        <v>4.0360749822979001</v>
      </c>
      <c r="M154" s="29">
        <v>2.8209628886660001</v>
      </c>
      <c r="N154" s="29">
        <v>2.2941453132893002</v>
      </c>
      <c r="O154" s="29">
        <v>3.0413459573598001</v>
      </c>
      <c r="P154" s="29">
        <v>0.13551479094364999</v>
      </c>
      <c r="Q154" s="29">
        <v>4.7861103776076002</v>
      </c>
      <c r="R154" s="29">
        <v>6.6811566811566996</v>
      </c>
      <c r="S154" s="29">
        <v>1.8749815454572001</v>
      </c>
      <c r="T154" s="29">
        <v>3.8577473769636001</v>
      </c>
      <c r="U154" s="29">
        <v>3.3977060250000002</v>
      </c>
      <c r="V154" s="29">
        <v>0.11875683200000001</v>
      </c>
      <c r="W154" s="29">
        <v>-18.024235399999998</v>
      </c>
      <c r="X154" s="29">
        <v>2.4762813029999999</v>
      </c>
      <c r="Y154" s="29">
        <v>5.9849493770000004</v>
      </c>
      <c r="Z154" s="29">
        <v>6.4251434449999998</v>
      </c>
    </row>
    <row r="155" spans="2:26" s="37" customFormat="1" ht="15.75" customHeight="1" x14ac:dyDescent="0.2">
      <c r="B155" s="12" t="s">
        <v>3971</v>
      </c>
      <c r="C155" s="29">
        <v>-1.0801528831773</v>
      </c>
      <c r="D155" s="29">
        <v>4.2725949154440999</v>
      </c>
      <c r="E155" s="29">
        <v>7.3572847859942998</v>
      </c>
      <c r="F155" s="29">
        <v>13.1659246661</v>
      </c>
      <c r="G155" s="29">
        <v>13.364717323078001</v>
      </c>
      <c r="H155" s="29">
        <v>4.8700602421383001</v>
      </c>
      <c r="I155" s="29">
        <v>-1.6712833001803</v>
      </c>
      <c r="J155" s="29">
        <v>10.909022158360001</v>
      </c>
      <c r="K155" s="29">
        <v>-3.4826633936790001</v>
      </c>
      <c r="L155" s="29">
        <v>-9.3590490824634998</v>
      </c>
      <c r="M155" s="29">
        <v>11.494544037412</v>
      </c>
      <c r="N155" s="29">
        <v>6.5729914888411001</v>
      </c>
      <c r="O155" s="29">
        <v>1.3266644801573999</v>
      </c>
      <c r="P155" s="29">
        <v>8.1276602631536008</v>
      </c>
      <c r="Q155" s="29">
        <v>7.6783763152773998</v>
      </c>
      <c r="R155" s="29">
        <v>3.1081024728597</v>
      </c>
      <c r="S155" s="29">
        <v>5.1579330520241999</v>
      </c>
      <c r="T155" s="29">
        <v>7.8125200312808998</v>
      </c>
      <c r="U155" s="29">
        <v>4.7837616089999999</v>
      </c>
      <c r="V155" s="29">
        <v>1.392419428</v>
      </c>
      <c r="W155" s="29">
        <v>-15.9960603</v>
      </c>
      <c r="X155" s="29">
        <v>17.305975620000002</v>
      </c>
      <c r="Y155" s="29">
        <v>4.3762209800000003</v>
      </c>
      <c r="Z155" s="29">
        <v>-1.151288943</v>
      </c>
    </row>
    <row r="156" spans="2:26" s="37" customFormat="1" x14ac:dyDescent="0.2"/>
    <row r="157" spans="2:26" s="37" customFormat="1" ht="15.75" customHeight="1" x14ac:dyDescent="0.2">
      <c r="B157" s="12" t="s">
        <v>4304</v>
      </c>
      <c r="C157" s="31"/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  <c r="O157" s="31"/>
      <c r="P157" s="31"/>
      <c r="Q157" s="31"/>
      <c r="R157" s="31"/>
      <c r="S157" s="31"/>
      <c r="T157" s="31"/>
      <c r="U157" s="31"/>
      <c r="V157" s="31"/>
      <c r="W157" s="31"/>
      <c r="X157" s="31"/>
      <c r="Y157" s="31"/>
      <c r="Z157" s="31"/>
    </row>
    <row r="158" spans="2:26" s="37" customFormat="1" ht="15.75" customHeight="1" x14ac:dyDescent="0.2">
      <c r="B158" s="12" t="s">
        <v>4305</v>
      </c>
      <c r="C158" s="26">
        <v>26406</v>
      </c>
      <c r="D158" s="26">
        <v>29542</v>
      </c>
      <c r="E158" s="26">
        <v>30748</v>
      </c>
      <c r="F158" s="26">
        <v>34867</v>
      </c>
      <c r="G158" s="26">
        <v>39076</v>
      </c>
      <c r="H158" s="26">
        <v>41420</v>
      </c>
      <c r="I158" s="26">
        <v>40867</v>
      </c>
      <c r="J158" s="26">
        <v>46250</v>
      </c>
      <c r="K158" s="26">
        <v>43046</v>
      </c>
      <c r="L158" s="26">
        <v>38347</v>
      </c>
      <c r="M158" s="26">
        <v>41025</v>
      </c>
      <c r="N158" s="26">
        <v>43799</v>
      </c>
      <c r="O158" s="26">
        <v>45934</v>
      </c>
      <c r="P158" s="26">
        <v>51534</v>
      </c>
      <c r="Q158" s="26">
        <v>55801</v>
      </c>
      <c r="R158" s="26">
        <v>59111</v>
      </c>
      <c r="S158" s="26">
        <v>62641</v>
      </c>
      <c r="T158" s="26">
        <v>68726</v>
      </c>
      <c r="U158" s="26">
        <v>73277</v>
      </c>
      <c r="V158" s="26">
        <v>76507</v>
      </c>
      <c r="W158" s="26">
        <v>75220</v>
      </c>
      <c r="X158" s="26">
        <v>90225</v>
      </c>
      <c r="Y158" s="26">
        <v>100424</v>
      </c>
      <c r="Z158" s="26">
        <v>96232</v>
      </c>
    </row>
    <row r="159" spans="2:26" s="37" customFormat="1" ht="15.75" customHeight="1" x14ac:dyDescent="0.2">
      <c r="B159" s="12" t="s">
        <v>3983</v>
      </c>
      <c r="C159" s="26">
        <v>23641.303950000001</v>
      </c>
      <c r="D159" s="26">
        <v>27923.53557</v>
      </c>
      <c r="E159" s="26">
        <v>28170.129809999999</v>
      </c>
      <c r="F159" s="26">
        <v>30808.924950000001</v>
      </c>
      <c r="G159" s="26">
        <v>31132.96471</v>
      </c>
      <c r="H159" s="26">
        <v>28681.97306</v>
      </c>
      <c r="I159" s="26">
        <v>29250.948189999999</v>
      </c>
      <c r="J159" s="26">
        <v>33851.37412</v>
      </c>
      <c r="K159" s="26">
        <v>29587.02505</v>
      </c>
      <c r="L159" s="26">
        <v>35514.788070000002</v>
      </c>
      <c r="M159" s="26">
        <v>35409.557070000003</v>
      </c>
      <c r="N159" s="26">
        <v>37100.420859999998</v>
      </c>
      <c r="O159" s="26">
        <v>37985.939200000001</v>
      </c>
      <c r="P159" s="26">
        <v>45670.104509999997</v>
      </c>
      <c r="Q159" s="26">
        <v>47656.427109999997</v>
      </c>
      <c r="R159" s="26">
        <v>52971.119330000001</v>
      </c>
      <c r="S159" s="26">
        <v>55909.296569999999</v>
      </c>
      <c r="T159" s="26">
        <v>59915</v>
      </c>
      <c r="U159" s="26">
        <v>61438</v>
      </c>
      <c r="V159" s="26">
        <v>68668</v>
      </c>
      <c r="W159" s="26">
        <v>66498</v>
      </c>
      <c r="X159" s="26">
        <v>66419</v>
      </c>
      <c r="Y159" s="26" t="s">
        <v>105</v>
      </c>
      <c r="Z159" s="26" t="s">
        <v>105</v>
      </c>
    </row>
    <row r="160" spans="2:26" s="37" customFormat="1" ht="15.75" customHeight="1" x14ac:dyDescent="0.2">
      <c r="B160" s="12" t="s">
        <v>3984</v>
      </c>
      <c r="C160" s="26">
        <v>29969.01758</v>
      </c>
      <c r="D160" s="26">
        <v>34212.083899999998</v>
      </c>
      <c r="E160" s="26">
        <v>34854.917500000003</v>
      </c>
      <c r="F160" s="26">
        <v>37416.9545</v>
      </c>
      <c r="G160" s="26">
        <v>39519.157899999998</v>
      </c>
      <c r="H160" s="26">
        <v>39059.126400000001</v>
      </c>
      <c r="I160" s="26">
        <v>40203.521399999998</v>
      </c>
      <c r="J160" s="26">
        <v>46475.049099999997</v>
      </c>
      <c r="K160" s="26">
        <v>42571.026299999998</v>
      </c>
      <c r="L160" s="26">
        <v>42859.4467</v>
      </c>
      <c r="M160" s="26">
        <v>45693.048799999997</v>
      </c>
      <c r="N160" s="26">
        <v>47099.772199999999</v>
      </c>
      <c r="O160" s="26">
        <v>47446.985999999997</v>
      </c>
      <c r="P160" s="26">
        <v>55281.938800000004</v>
      </c>
      <c r="Q160" s="26">
        <v>57768</v>
      </c>
      <c r="R160" s="26">
        <v>61707</v>
      </c>
      <c r="S160" s="26">
        <v>64860</v>
      </c>
      <c r="T160" s="26">
        <v>71587</v>
      </c>
      <c r="U160" s="26">
        <v>73181</v>
      </c>
      <c r="V160" s="26">
        <v>77270</v>
      </c>
      <c r="W160" s="26">
        <v>73500</v>
      </c>
      <c r="X160" s="26">
        <v>76329</v>
      </c>
      <c r="Y160" s="26">
        <v>80706</v>
      </c>
      <c r="Z160" s="26">
        <v>82193</v>
      </c>
    </row>
    <row r="161" spans="2:26" s="37" customFormat="1" ht="15.75" customHeight="1" x14ac:dyDescent="0.2">
      <c r="B161" s="12" t="s">
        <v>3985</v>
      </c>
      <c r="C161" s="26">
        <v>-6808.2270239999998</v>
      </c>
      <c r="D161" s="26">
        <v>-6511.6294550000002</v>
      </c>
      <c r="E161" s="26">
        <v>-6810.1766930000003</v>
      </c>
      <c r="F161" s="26">
        <v>-6866.432237</v>
      </c>
      <c r="G161" s="26">
        <v>-8706.6892110000008</v>
      </c>
      <c r="H161" s="26">
        <v>-10527.64961</v>
      </c>
      <c r="I161" s="26">
        <v>-11549.65878</v>
      </c>
      <c r="J161" s="26">
        <v>-13314.988219999999</v>
      </c>
      <c r="K161" s="26">
        <v>-13743.513730000001</v>
      </c>
      <c r="L161" s="26">
        <v>-7964.2000239999998</v>
      </c>
      <c r="M161" s="26">
        <v>-10107.85939</v>
      </c>
      <c r="N161" s="26">
        <v>-9656.3693899999998</v>
      </c>
      <c r="O161" s="26">
        <v>-9052.3130079999992</v>
      </c>
      <c r="P161" s="26">
        <v>-9175.2036129999997</v>
      </c>
      <c r="Q161" s="26">
        <v>-9774</v>
      </c>
      <c r="R161" s="26">
        <v>-8470</v>
      </c>
      <c r="S161" s="26">
        <v>-8758</v>
      </c>
      <c r="T161" s="26">
        <v>-11020</v>
      </c>
      <c r="U161" s="26">
        <v>-11109</v>
      </c>
      <c r="V161" s="26">
        <v>-8088</v>
      </c>
      <c r="W161" s="26">
        <v>-6308</v>
      </c>
      <c r="X161" s="26">
        <v>-9488</v>
      </c>
      <c r="Y161" s="26">
        <v>-11560</v>
      </c>
      <c r="Z161" s="26" t="s">
        <v>105</v>
      </c>
    </row>
    <row r="162" spans="2:26" s="37" customFormat="1" ht="15.75" customHeight="1" x14ac:dyDescent="0.2">
      <c r="B162" s="12" t="s">
        <v>6636</v>
      </c>
      <c r="C162" s="26">
        <v>480.51255400000002</v>
      </c>
      <c r="D162" s="26">
        <v>223.08169899999999</v>
      </c>
      <c r="E162" s="26">
        <v>125.389337</v>
      </c>
      <c r="F162" s="26">
        <v>258.40326499999998</v>
      </c>
      <c r="G162" s="26">
        <v>320.49712199999999</v>
      </c>
      <c r="H162" s="26">
        <v>150.496037</v>
      </c>
      <c r="I162" s="26">
        <v>597.48594000000003</v>
      </c>
      <c r="J162" s="26">
        <v>691.021435</v>
      </c>
      <c r="K162" s="26">
        <v>759.87729999999999</v>
      </c>
      <c r="L162" s="26">
        <v>619.91935000000001</v>
      </c>
      <c r="M162" s="26">
        <v>-175.82434799999999</v>
      </c>
      <c r="N162" s="26">
        <v>-342.98003199999999</v>
      </c>
      <c r="O162" s="26">
        <v>-408.73424499999999</v>
      </c>
      <c r="P162" s="26">
        <v>-436.59857099999999</v>
      </c>
      <c r="Q162" s="26">
        <v>-337.57288899999998</v>
      </c>
      <c r="R162" s="26">
        <v>-265.88067100000001</v>
      </c>
      <c r="S162" s="26">
        <v>-192.703427</v>
      </c>
      <c r="T162" s="26">
        <v>-652</v>
      </c>
      <c r="U162" s="26">
        <v>-634</v>
      </c>
      <c r="V162" s="26">
        <v>-514</v>
      </c>
      <c r="W162" s="26">
        <v>-694</v>
      </c>
      <c r="X162" s="26">
        <v>-422</v>
      </c>
      <c r="Y162" s="26" t="s">
        <v>105</v>
      </c>
      <c r="Z162" s="26" t="s">
        <v>105</v>
      </c>
    </row>
    <row r="163" spans="2:26" s="37" customFormat="1" x14ac:dyDescent="0.2"/>
    <row r="164" spans="2:26" s="37" customFormat="1" ht="15.75" customHeight="1" x14ac:dyDescent="0.2">
      <c r="B164" s="12" t="s">
        <v>4307</v>
      </c>
      <c r="C164" s="31"/>
      <c r="D164" s="31"/>
      <c r="E164" s="31"/>
      <c r="F164" s="31"/>
      <c r="G164" s="31"/>
      <c r="H164" s="31"/>
      <c r="I164" s="31"/>
      <c r="J164" s="31"/>
      <c r="K164" s="31"/>
      <c r="L164" s="31"/>
      <c r="M164" s="31"/>
      <c r="N164" s="31"/>
      <c r="O164" s="31"/>
      <c r="P164" s="31"/>
      <c r="Q164" s="31"/>
      <c r="R164" s="31"/>
      <c r="S164" s="31"/>
      <c r="T164" s="31"/>
      <c r="U164" s="31"/>
      <c r="V164" s="31"/>
      <c r="W164" s="31"/>
      <c r="X164" s="31"/>
      <c r="Y164" s="31"/>
      <c r="Z164" s="31"/>
    </row>
    <row r="165" spans="2:26" s="37" customFormat="1" ht="15.75" customHeight="1" x14ac:dyDescent="0.2">
      <c r="B165" s="12" t="s">
        <v>3988</v>
      </c>
      <c r="C165" s="29">
        <v>25.007818960000002</v>
      </c>
      <c r="D165" s="29">
        <v>26.580264400000001</v>
      </c>
      <c r="E165" s="29">
        <v>25.783812390000001</v>
      </c>
      <c r="F165" s="29">
        <v>25.893730829999999</v>
      </c>
      <c r="G165" s="29">
        <v>25.568964309999998</v>
      </c>
      <c r="H165" s="29">
        <v>23.971858739999998</v>
      </c>
      <c r="I165" s="29">
        <v>23.373579339999999</v>
      </c>
      <c r="J165" s="29">
        <v>24.896507060000001</v>
      </c>
      <c r="K165" s="29">
        <v>22.476026879999999</v>
      </c>
      <c r="L165" s="29">
        <v>22.057643519999999</v>
      </c>
      <c r="M165" s="29">
        <v>22.47100683</v>
      </c>
      <c r="N165" s="29">
        <v>22.109948660000001</v>
      </c>
      <c r="O165" s="29">
        <v>21.815830850000001</v>
      </c>
      <c r="P165" s="29">
        <v>23.747301740000001</v>
      </c>
      <c r="Q165" s="29">
        <v>23.7954972</v>
      </c>
      <c r="R165" s="29">
        <v>24.146160600000002</v>
      </c>
      <c r="S165" s="29">
        <v>23.8800016</v>
      </c>
      <c r="T165" s="29">
        <v>24.64622851</v>
      </c>
      <c r="U165" s="29">
        <v>23.9</v>
      </c>
      <c r="V165" s="29">
        <v>23.9</v>
      </c>
      <c r="W165" s="29">
        <v>22.4</v>
      </c>
      <c r="X165" s="29">
        <v>21.3</v>
      </c>
      <c r="Y165" s="29">
        <v>20.7</v>
      </c>
      <c r="Z165" s="29" t="s">
        <v>105</v>
      </c>
    </row>
    <row r="166" spans="2:26" s="37" customFormat="1" ht="15.75" customHeight="1" x14ac:dyDescent="0.2">
      <c r="B166" s="12" t="s">
        <v>3989</v>
      </c>
      <c r="C166" s="29">
        <v>19.72762196</v>
      </c>
      <c r="D166" s="29">
        <v>21.69452643</v>
      </c>
      <c r="E166" s="29">
        <v>20.838762330000002</v>
      </c>
      <c r="F166" s="29">
        <v>21.32076275</v>
      </c>
      <c r="G166" s="29">
        <v>20.143082639999999</v>
      </c>
      <c r="H166" s="29">
        <v>17.60306156</v>
      </c>
      <c r="I166" s="29">
        <v>17.005957049999999</v>
      </c>
      <c r="J166" s="29">
        <v>18.13405238</v>
      </c>
      <c r="K166" s="29">
        <v>15.620924090000001</v>
      </c>
      <c r="L166" s="29">
        <v>18.277709940000001</v>
      </c>
      <c r="M166" s="29">
        <v>17.413773419999998</v>
      </c>
      <c r="N166" s="29">
        <v>17.415973839999999</v>
      </c>
      <c r="O166" s="29">
        <v>17.46570002</v>
      </c>
      <c r="P166" s="29">
        <v>19.618374029999998</v>
      </c>
      <c r="Q166" s="29">
        <v>19.62859143</v>
      </c>
      <c r="R166" s="29">
        <v>20.724590849999998</v>
      </c>
      <c r="S166" s="29">
        <v>20.587805530000001</v>
      </c>
      <c r="T166" s="29">
        <v>20.6</v>
      </c>
      <c r="U166" s="29">
        <v>20.100000000000001</v>
      </c>
      <c r="V166" s="29">
        <v>21.3</v>
      </c>
      <c r="W166" s="29">
        <v>20.3</v>
      </c>
      <c r="X166" s="29">
        <v>18.5</v>
      </c>
      <c r="Y166" s="29" t="s">
        <v>105</v>
      </c>
      <c r="Z166" s="29" t="s">
        <v>105</v>
      </c>
    </row>
    <row r="167" spans="2:26" s="37" customFormat="1" ht="15.75" customHeight="1" x14ac:dyDescent="0.2">
      <c r="B167" s="12" t="s">
        <v>4299</v>
      </c>
      <c r="C167" s="29">
        <v>22.03448453</v>
      </c>
      <c r="D167" s="29">
        <v>22.951954860000001</v>
      </c>
      <c r="E167" s="29">
        <v>22.745975000000001</v>
      </c>
      <c r="F167" s="29">
        <v>24.128847260000001</v>
      </c>
      <c r="G167" s="29">
        <v>25.28201013</v>
      </c>
      <c r="H167" s="29">
        <v>25.420742390000001</v>
      </c>
      <c r="I167" s="29">
        <v>23.759450189999999</v>
      </c>
      <c r="J167" s="29">
        <v>24.775814619999998</v>
      </c>
      <c r="K167" s="29">
        <v>22.727057030000001</v>
      </c>
      <c r="L167" s="29">
        <v>19.735368470000001</v>
      </c>
      <c r="M167" s="29">
        <v>20.175294000000001</v>
      </c>
      <c r="N167" s="29">
        <v>20.56061253</v>
      </c>
      <c r="O167" s="29">
        <v>21.120155159999999</v>
      </c>
      <c r="P167" s="29">
        <v>22.137141209999999</v>
      </c>
      <c r="Q167" s="29">
        <v>22.994561399999998</v>
      </c>
      <c r="R167" s="29">
        <v>23.1</v>
      </c>
      <c r="S167" s="29">
        <v>23.109731499999999</v>
      </c>
      <c r="T167" s="29">
        <v>23.6</v>
      </c>
      <c r="U167" s="29">
        <v>23.9</v>
      </c>
      <c r="V167" s="29">
        <v>23.687639520000001</v>
      </c>
      <c r="W167" s="29">
        <v>22.9</v>
      </c>
      <c r="X167" s="29">
        <v>25.2</v>
      </c>
      <c r="Y167" s="29">
        <v>25.8</v>
      </c>
      <c r="Z167" s="29" t="s">
        <v>105</v>
      </c>
    </row>
    <row r="168" spans="2:26" s="37" customFormat="1" x14ac:dyDescent="0.2"/>
    <row r="169" spans="2:26" s="37" customFormat="1" ht="15.75" customHeight="1" x14ac:dyDescent="0.2">
      <c r="B169" s="12" t="s">
        <v>6637</v>
      </c>
      <c r="C169" s="31"/>
      <c r="D169" s="31"/>
      <c r="E169" s="31"/>
      <c r="F169" s="31"/>
      <c r="G169" s="31"/>
      <c r="H169" s="31"/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  <c r="Y169" s="31"/>
      <c r="Z169" s="31"/>
    </row>
    <row r="170" spans="2:26" s="37" customFormat="1" ht="15.75" customHeight="1" x14ac:dyDescent="0.2">
      <c r="B170" s="12" t="s">
        <v>4309</v>
      </c>
      <c r="C170" s="26">
        <v>31003</v>
      </c>
      <c r="D170" s="26">
        <v>33007</v>
      </c>
      <c r="E170" s="26">
        <v>34051</v>
      </c>
      <c r="F170" s="26">
        <v>35724</v>
      </c>
      <c r="G170" s="26">
        <v>37685</v>
      </c>
      <c r="H170" s="26">
        <v>39281</v>
      </c>
      <c r="I170" s="26">
        <v>40986</v>
      </c>
      <c r="J170" s="26">
        <v>44076</v>
      </c>
      <c r="K170" s="26">
        <v>44347</v>
      </c>
      <c r="L170" s="26">
        <v>45000</v>
      </c>
      <c r="M170" s="26">
        <v>46608</v>
      </c>
      <c r="N170" s="26">
        <v>48499</v>
      </c>
      <c r="O170" s="26">
        <v>49232</v>
      </c>
      <c r="P170" s="26">
        <v>52179</v>
      </c>
      <c r="Q170" s="26">
        <v>53436</v>
      </c>
      <c r="R170" s="26">
        <v>55064</v>
      </c>
      <c r="S170" s="26">
        <v>57222</v>
      </c>
      <c r="T170" s="26">
        <v>60096</v>
      </c>
      <c r="U170" s="26">
        <v>62203</v>
      </c>
      <c r="V170" s="26">
        <v>64453</v>
      </c>
      <c r="W170" s="26">
        <v>64350</v>
      </c>
      <c r="X170" s="26">
        <v>70127</v>
      </c>
      <c r="Y170" s="26" t="s">
        <v>105</v>
      </c>
      <c r="Z170" s="26" t="s">
        <v>105</v>
      </c>
    </row>
    <row r="171" spans="2:26" s="37" customFormat="1" ht="15.75" customHeight="1" x14ac:dyDescent="0.2">
      <c r="B171" s="12" t="s">
        <v>4310</v>
      </c>
      <c r="C171" s="26">
        <v>29242</v>
      </c>
      <c r="D171" s="26">
        <v>31338</v>
      </c>
      <c r="E171" s="26">
        <v>32335</v>
      </c>
      <c r="F171" s="26">
        <v>34027</v>
      </c>
      <c r="G171" s="26">
        <v>35562</v>
      </c>
      <c r="H171" s="26">
        <v>36743</v>
      </c>
      <c r="I171" s="26">
        <v>38233</v>
      </c>
      <c r="J171" s="26">
        <v>40932</v>
      </c>
      <c r="K171" s="26">
        <v>41129</v>
      </c>
      <c r="L171" s="26">
        <v>43156</v>
      </c>
      <c r="M171" s="26">
        <v>44291</v>
      </c>
      <c r="N171" s="26">
        <v>46300</v>
      </c>
      <c r="O171" s="26">
        <v>47183</v>
      </c>
      <c r="P171" s="26">
        <v>50123</v>
      </c>
      <c r="Q171" s="26">
        <v>51284</v>
      </c>
      <c r="R171" s="26">
        <v>53238</v>
      </c>
      <c r="S171" s="26">
        <v>55375</v>
      </c>
      <c r="T171" s="26">
        <v>57817</v>
      </c>
      <c r="U171" s="26">
        <v>59946</v>
      </c>
      <c r="V171" s="26">
        <v>62839</v>
      </c>
      <c r="W171" s="26">
        <v>63113</v>
      </c>
      <c r="X171" s="26">
        <v>68272</v>
      </c>
      <c r="Y171" s="26" t="s">
        <v>105</v>
      </c>
      <c r="Z171" s="26" t="s">
        <v>105</v>
      </c>
    </row>
    <row r="172" spans="2:26" s="37" customFormat="1" x14ac:dyDescent="0.2"/>
    <row r="173" spans="2:26" s="37" customFormat="1" ht="15.75" customHeight="1" x14ac:dyDescent="0.2">
      <c r="B173" s="12" t="s">
        <v>4789</v>
      </c>
      <c r="C173" s="31"/>
      <c r="D173" s="31"/>
      <c r="E173" s="31"/>
      <c r="F173" s="31"/>
      <c r="G173" s="31"/>
      <c r="H173" s="31"/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  <c r="Y173" s="31"/>
      <c r="Z173" s="31"/>
    </row>
    <row r="174" spans="2:26" s="37" customFormat="1" ht="15.75" customHeight="1" x14ac:dyDescent="0.2">
      <c r="B174" s="12" t="s">
        <v>1132</v>
      </c>
      <c r="C174" s="26">
        <v>54443.834073035003</v>
      </c>
      <c r="D174" s="26">
        <v>54109.071953382998</v>
      </c>
      <c r="E174" s="26">
        <v>62520.383453666</v>
      </c>
      <c r="F174" s="26">
        <v>83910.383616566003</v>
      </c>
      <c r="G174" s="26">
        <v>102446.42324007</v>
      </c>
      <c r="H174" s="26">
        <v>114722.27354612001</v>
      </c>
      <c r="I174" s="26">
        <v>111542.01088581</v>
      </c>
      <c r="J174" s="26">
        <v>137191.44442899001</v>
      </c>
      <c r="K174" s="26">
        <v>133128.86123446</v>
      </c>
      <c r="L174" s="26">
        <v>121375.32375544</v>
      </c>
      <c r="M174" s="26">
        <v>146517.54118125001</v>
      </c>
      <c r="N174" s="26">
        <v>168295.30714945999</v>
      </c>
      <c r="O174" s="26">
        <v>176210.71065520999</v>
      </c>
      <c r="P174" s="26">
        <v>190909.85541634</v>
      </c>
      <c r="Q174" s="26">
        <v>201337.55495948999</v>
      </c>
      <c r="R174" s="26">
        <v>178104.22078487999</v>
      </c>
      <c r="S174" s="26">
        <v>188898.20922017001</v>
      </c>
      <c r="T174" s="26">
        <v>206566.91673229999</v>
      </c>
      <c r="U174" s="26">
        <v>211846.55569074</v>
      </c>
      <c r="V174" s="26">
        <v>212846.90768343999</v>
      </c>
      <c r="W174" s="26">
        <v>212697.53089756001</v>
      </c>
      <c r="X174" s="26">
        <v>253644.07978497999</v>
      </c>
      <c r="Y174" s="26">
        <v>246733.52284136001</v>
      </c>
      <c r="Z174" s="26" t="s">
        <v>105</v>
      </c>
    </row>
    <row r="175" spans="2:26" s="37" customFormat="1" ht="15.75" customHeight="1" x14ac:dyDescent="0.2">
      <c r="B175" s="12" t="s">
        <v>6298</v>
      </c>
      <c r="C175" s="26">
        <v>51350.449897571998</v>
      </c>
      <c r="D175" s="26">
        <v>51371.921046796997</v>
      </c>
      <c r="E175" s="26">
        <v>59370.800218452001</v>
      </c>
      <c r="F175" s="26">
        <v>79923.389015028995</v>
      </c>
      <c r="G175" s="26">
        <v>96675.157851765005</v>
      </c>
      <c r="H175" s="26">
        <v>107310.32062186</v>
      </c>
      <c r="I175" s="26">
        <v>104052.0093409</v>
      </c>
      <c r="J175" s="26">
        <v>127405.86171177001</v>
      </c>
      <c r="K175" s="26">
        <v>123469.24147614</v>
      </c>
      <c r="L175" s="26">
        <v>116399.92681290999</v>
      </c>
      <c r="M175" s="26">
        <v>139234.24847113999</v>
      </c>
      <c r="N175" s="26">
        <v>160666.20429473001</v>
      </c>
      <c r="O175" s="26">
        <v>168876.09193671</v>
      </c>
      <c r="P175" s="26">
        <v>183385.71239281999</v>
      </c>
      <c r="Q175" s="26">
        <v>193229.26748335001</v>
      </c>
      <c r="R175" s="26">
        <v>172197.56271900999</v>
      </c>
      <c r="S175" s="26">
        <v>182801.55235725001</v>
      </c>
      <c r="T175" s="26">
        <v>198736.92188360999</v>
      </c>
      <c r="U175" s="26">
        <v>204160.04059252</v>
      </c>
      <c r="V175" s="26">
        <v>207518.40566582</v>
      </c>
      <c r="W175" s="26">
        <v>208606.89446464999</v>
      </c>
      <c r="X175" s="26">
        <v>246933.08813128</v>
      </c>
      <c r="Y175" s="26">
        <v>239404.00080313001</v>
      </c>
      <c r="Z175" s="26" t="s">
        <v>105</v>
      </c>
    </row>
    <row r="176" spans="2:26" s="37" customFormat="1" x14ac:dyDescent="0.2"/>
    <row r="177" spans="2:26" s="37" customFormat="1" ht="15.75" customHeight="1" x14ac:dyDescent="0.2">
      <c r="B177" s="12" t="s">
        <v>6638</v>
      </c>
      <c r="C177" s="31"/>
      <c r="D177" s="31"/>
      <c r="E177" s="31"/>
      <c r="F177" s="31"/>
      <c r="G177" s="31"/>
      <c r="H177" s="31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  <c r="Y177" s="31"/>
      <c r="Z177" s="31"/>
    </row>
    <row r="178" spans="2:26" s="37" customFormat="1" ht="15.75" customHeight="1" x14ac:dyDescent="0.2">
      <c r="B178" s="12" t="s">
        <v>1129</v>
      </c>
      <c r="C178" s="26">
        <v>14084.915489999999</v>
      </c>
      <c r="D178" s="26">
        <v>13875.77023</v>
      </c>
      <c r="E178" s="26">
        <v>15748.37867</v>
      </c>
      <c r="F178" s="26">
        <v>20744.450209999999</v>
      </c>
      <c r="G178" s="26">
        <v>24978.768370000002</v>
      </c>
      <c r="H178" s="26">
        <v>27657.34994</v>
      </c>
      <c r="I178" s="26">
        <v>26578.805479999999</v>
      </c>
      <c r="J178" s="26">
        <v>32392.740809999999</v>
      </c>
      <c r="K178" s="26">
        <v>31170.425480000002</v>
      </c>
      <c r="L178" s="26">
        <v>28109.58725</v>
      </c>
      <c r="M178" s="26">
        <v>33583.271330000003</v>
      </c>
      <c r="N178" s="26">
        <v>38314.57589</v>
      </c>
      <c r="O178" s="26">
        <v>39887.103580000003</v>
      </c>
      <c r="P178" s="26">
        <v>42790.436930000003</v>
      </c>
      <c r="Q178" s="26">
        <v>44329.286840000001</v>
      </c>
      <c r="R178" s="26">
        <v>38399.553690000001</v>
      </c>
      <c r="S178" s="26">
        <v>39833.62629</v>
      </c>
      <c r="T178" s="26">
        <v>42699.761380000004</v>
      </c>
      <c r="U178" s="26">
        <v>43039.36436</v>
      </c>
      <c r="V178" s="26">
        <v>42462.653380000003</v>
      </c>
      <c r="W178" s="26">
        <v>41729.938880000002</v>
      </c>
      <c r="X178" s="26">
        <v>49601.782429999999</v>
      </c>
      <c r="Y178" s="26" t="s">
        <v>105</v>
      </c>
      <c r="Z178" s="26" t="s">
        <v>105</v>
      </c>
    </row>
    <row r="179" spans="2:26" s="37" customFormat="1" x14ac:dyDescent="0.2"/>
    <row r="180" spans="2:26" s="37" customFormat="1" ht="15.75" customHeight="1" x14ac:dyDescent="0.2">
      <c r="B180" s="12" t="s">
        <v>6051</v>
      </c>
      <c r="C180" s="31"/>
      <c r="D180" s="31"/>
      <c r="E180" s="31"/>
      <c r="F180" s="31"/>
      <c r="G180" s="31"/>
      <c r="H180" s="31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  <c r="Y180" s="31"/>
      <c r="Z180" s="31"/>
    </row>
    <row r="181" spans="2:26" s="37" customFormat="1" ht="15.75" customHeight="1" x14ac:dyDescent="0.2">
      <c r="B181" s="12" t="s">
        <v>5019</v>
      </c>
      <c r="C181" s="29">
        <v>75.84</v>
      </c>
      <c r="D181" s="29">
        <v>78.11</v>
      </c>
      <c r="E181" s="29">
        <v>78.13</v>
      </c>
      <c r="F181" s="29">
        <v>81.67</v>
      </c>
      <c r="G181" s="29">
        <v>85.19</v>
      </c>
      <c r="H181" s="29">
        <v>83.64</v>
      </c>
      <c r="I181" s="29">
        <v>84.51</v>
      </c>
      <c r="J181" s="29">
        <v>86.67</v>
      </c>
      <c r="K181" s="29">
        <v>85.5</v>
      </c>
      <c r="L181" s="29">
        <v>87.01</v>
      </c>
      <c r="M181" s="29">
        <v>87.01</v>
      </c>
      <c r="N181" s="29">
        <v>86.67</v>
      </c>
      <c r="O181" s="29">
        <v>90.99</v>
      </c>
      <c r="P181" s="29">
        <v>93.28</v>
      </c>
      <c r="Q181" s="29">
        <v>98.92</v>
      </c>
      <c r="R181" s="29">
        <v>101.04</v>
      </c>
      <c r="S181" s="29">
        <v>100.03</v>
      </c>
      <c r="T181" s="29">
        <v>98.13</v>
      </c>
      <c r="U181" s="29">
        <v>101.89</v>
      </c>
      <c r="V181" s="29">
        <v>102.1</v>
      </c>
      <c r="W181" s="29">
        <v>103.16</v>
      </c>
      <c r="X181" s="29">
        <v>102.76</v>
      </c>
      <c r="Y181" s="29">
        <v>100.01</v>
      </c>
      <c r="Z181" s="29" t="s">
        <v>105</v>
      </c>
    </row>
    <row r="182" spans="2:26" s="37" customFormat="1" ht="15.75" customHeight="1" x14ac:dyDescent="0.2">
      <c r="B182" s="12" t="s">
        <v>6639</v>
      </c>
      <c r="C182" s="29">
        <v>92.066379999999995</v>
      </c>
      <c r="D182" s="29">
        <v>92.65652</v>
      </c>
      <c r="E182" s="29">
        <v>98.464740000000006</v>
      </c>
      <c r="F182" s="29">
        <v>102.7422</v>
      </c>
      <c r="G182" s="29">
        <v>107.095</v>
      </c>
      <c r="H182" s="29">
        <v>107.7206</v>
      </c>
      <c r="I182" s="29">
        <v>105.3734</v>
      </c>
      <c r="J182" s="29">
        <v>106.1854</v>
      </c>
      <c r="K182" s="29">
        <v>100.071</v>
      </c>
      <c r="L182" s="29">
        <v>91.139020000000002</v>
      </c>
      <c r="M182" s="29">
        <v>95.367609999999999</v>
      </c>
      <c r="N182" s="29">
        <v>94.085279999999997</v>
      </c>
      <c r="O182" s="29">
        <v>95.252250000000004</v>
      </c>
      <c r="P182" s="29">
        <v>96.02431</v>
      </c>
      <c r="Q182" s="29">
        <v>98.207390000000004</v>
      </c>
      <c r="R182" s="29">
        <v>100</v>
      </c>
      <c r="S182" s="29">
        <v>103.0616</v>
      </c>
      <c r="T182" s="29">
        <v>105.0095</v>
      </c>
      <c r="U182" s="29">
        <v>106.9974</v>
      </c>
      <c r="V182" s="29">
        <v>108.1644</v>
      </c>
      <c r="W182" s="29">
        <v>103.45650000000001</v>
      </c>
      <c r="X182" s="29">
        <v>107.7428</v>
      </c>
      <c r="Y182" s="29">
        <v>102.0677</v>
      </c>
      <c r="Z182" s="29">
        <v>96.729820000000004</v>
      </c>
    </row>
    <row r="183" spans="2:26" s="37" customFormat="1" x14ac:dyDescent="0.2"/>
    <row r="184" spans="2:26" s="37" customFormat="1" ht="15.75" customHeight="1" x14ac:dyDescent="0.2">
      <c r="B184" s="12" t="s">
        <v>4316</v>
      </c>
      <c r="C184" s="31"/>
      <c r="D184" s="31"/>
      <c r="E184" s="31"/>
      <c r="F184" s="31"/>
      <c r="G184" s="31"/>
      <c r="H184" s="31"/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  <c r="Y184" s="31"/>
      <c r="Z184" s="31"/>
    </row>
    <row r="185" spans="2:26" s="37" customFormat="1" ht="15.75" customHeight="1" x14ac:dyDescent="0.2">
      <c r="B185" s="12" t="s">
        <v>6640</v>
      </c>
      <c r="C185" s="31"/>
      <c r="D185" s="31"/>
      <c r="E185" s="31"/>
      <c r="F185" s="31"/>
      <c r="G185" s="31"/>
      <c r="H185" s="31"/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  <c r="Y185" s="31"/>
      <c r="Z185" s="31"/>
    </row>
    <row r="186" spans="2:26" s="37" customFormat="1" ht="15.75" customHeight="1" x14ac:dyDescent="0.2">
      <c r="B186" s="12" t="s">
        <v>6641</v>
      </c>
      <c r="C186" s="26">
        <v>1624.9049130999999</v>
      </c>
      <c r="D186" s="26">
        <v>1529.3870850305</v>
      </c>
      <c r="E186" s="26">
        <v>1382.4056153460001</v>
      </c>
      <c r="F186" s="26">
        <v>1071.1428154973</v>
      </c>
      <c r="G186" s="26">
        <v>929.16558237171</v>
      </c>
      <c r="H186" s="26">
        <v>869.71761928963997</v>
      </c>
      <c r="I186" s="26">
        <v>833.82455229759</v>
      </c>
      <c r="J186" s="26">
        <v>1889.1847798700001</v>
      </c>
      <c r="K186" s="26">
        <v>2722.7468648991999</v>
      </c>
      <c r="L186" s="26">
        <v>2573.152564553</v>
      </c>
      <c r="M186" s="26">
        <v>2466.7162890743998</v>
      </c>
      <c r="N186" s="26">
        <v>2122.1123432012</v>
      </c>
      <c r="O186" s="26">
        <v>1869.1416915758</v>
      </c>
      <c r="P186" s="26">
        <v>1501.2626540009001</v>
      </c>
      <c r="Q186" s="26">
        <v>1782.9827646271999</v>
      </c>
      <c r="R186" s="26">
        <v>1861.9820410226</v>
      </c>
      <c r="S186" s="26">
        <v>1569.6380612001001</v>
      </c>
      <c r="T186" s="26">
        <v>1399.8318806943</v>
      </c>
      <c r="U186" s="26">
        <v>1086.4522678727001</v>
      </c>
      <c r="V186" s="26">
        <v>1128.8670920128</v>
      </c>
      <c r="W186" s="26">
        <v>964.42252221654996</v>
      </c>
      <c r="X186" s="26">
        <v>840.77501595117997</v>
      </c>
      <c r="Y186" s="26">
        <v>736.14120369376997</v>
      </c>
      <c r="Z186" s="26">
        <v>811.52138228200999</v>
      </c>
    </row>
    <row r="187" spans="2:26" s="37" customFormat="1" ht="15.75" customHeight="1" x14ac:dyDescent="0.2">
      <c r="B187" s="12" t="s">
        <v>3999</v>
      </c>
      <c r="C187" s="26">
        <v>1170.2156651974999</v>
      </c>
      <c r="D187" s="26">
        <v>1167.7180512726</v>
      </c>
      <c r="E187" s="26">
        <v>1084.4593923119</v>
      </c>
      <c r="F187" s="26">
        <v>898.01162851475999</v>
      </c>
      <c r="G187" s="26">
        <v>722.17855495394997</v>
      </c>
      <c r="H187" s="26">
        <v>623.21964424802002</v>
      </c>
      <c r="I187" s="26">
        <v>675.27468103476997</v>
      </c>
      <c r="J187" s="26">
        <v>1608.414563197</v>
      </c>
      <c r="K187" s="26">
        <v>2542.7847348045998</v>
      </c>
      <c r="L187" s="26">
        <v>2275.1586331926001</v>
      </c>
      <c r="M187" s="26">
        <v>2349.8352566857998</v>
      </c>
      <c r="N187" s="26">
        <v>2054.1178220076999</v>
      </c>
      <c r="O187" s="26">
        <v>1780.2613650763999</v>
      </c>
      <c r="P187" s="26">
        <v>1418.6794586006999</v>
      </c>
      <c r="Q187" s="26">
        <v>1736.6739954121001</v>
      </c>
      <c r="R187" s="26">
        <v>1965.8825151384999</v>
      </c>
      <c r="S187" s="26">
        <v>1530.2765547723</v>
      </c>
      <c r="T187" s="26">
        <v>1312.1243059414001</v>
      </c>
      <c r="U187" s="26">
        <v>1078.2012042962999</v>
      </c>
      <c r="V187" s="26">
        <v>1090.7708158452999</v>
      </c>
      <c r="W187" s="26">
        <v>900.94246971020004</v>
      </c>
      <c r="X187" s="26">
        <v>600.18349288677996</v>
      </c>
      <c r="Y187" s="26">
        <v>748.45601646399996</v>
      </c>
      <c r="Z187" s="26">
        <v>686.18129107281004</v>
      </c>
    </row>
    <row r="188" spans="2:26" s="37" customFormat="1" ht="15.75" customHeight="1" x14ac:dyDescent="0.2">
      <c r="B188" s="12" t="s">
        <v>6642</v>
      </c>
      <c r="C188" s="26">
        <v>4489.4989999999998</v>
      </c>
      <c r="D188" s="26">
        <v>4226.0259999999998</v>
      </c>
      <c r="E188" s="26">
        <v>4520.3243984399996</v>
      </c>
      <c r="F188" s="26">
        <v>4798.07</v>
      </c>
      <c r="G188" s="26">
        <v>4425.9160000000002</v>
      </c>
      <c r="H188" s="26">
        <v>4517.0209999999997</v>
      </c>
      <c r="I188" s="26">
        <v>4602.0227031000004</v>
      </c>
      <c r="J188" s="26">
        <v>4419.0614726599997</v>
      </c>
      <c r="K188" s="26">
        <v>4704.9984999999997</v>
      </c>
      <c r="L188" s="26">
        <v>4542.451</v>
      </c>
      <c r="M188" s="26">
        <v>4894.7709999999997</v>
      </c>
      <c r="N188" s="26">
        <v>5116.2877968800003</v>
      </c>
      <c r="O188" s="26">
        <v>5291.2979999999998</v>
      </c>
      <c r="P188" s="26">
        <v>5126.54383985</v>
      </c>
      <c r="Q188" s="26">
        <v>4958.3389999999999</v>
      </c>
      <c r="R188" s="26">
        <v>5120.1170000000002</v>
      </c>
      <c r="S188" s="26">
        <v>5290.6120000000001</v>
      </c>
      <c r="T188" s="26">
        <v>5490.8989867852997</v>
      </c>
      <c r="U188" s="26">
        <v>4948.5499085769998</v>
      </c>
      <c r="V188" s="26">
        <v>5127.4641763152003</v>
      </c>
      <c r="W188" s="26">
        <v>3924.0867967168001</v>
      </c>
      <c r="X188" s="26">
        <v>3372.7752097371999</v>
      </c>
      <c r="Y188" s="26">
        <v>822.63272726593004</v>
      </c>
      <c r="Z188" s="29" t="s">
        <v>234</v>
      </c>
    </row>
    <row r="189" spans="2:26" s="37" customFormat="1" ht="15.75" customHeight="1" x14ac:dyDescent="0.2">
      <c r="B189" s="12" t="s">
        <v>6643</v>
      </c>
      <c r="C189" s="26">
        <v>4754.663845258</v>
      </c>
      <c r="D189" s="26">
        <v>4791.0285647649998</v>
      </c>
      <c r="E189" s="26">
        <v>5006.5927696119998</v>
      </c>
      <c r="F189" s="26">
        <v>5239.5149640290001</v>
      </c>
      <c r="G189" s="26">
        <v>5371.2520118350003</v>
      </c>
      <c r="H189" s="26">
        <v>5439.0566296970001</v>
      </c>
      <c r="I189" s="26">
        <v>5454.2899655749998</v>
      </c>
      <c r="J189" s="26">
        <v>5533.6557701330003</v>
      </c>
      <c r="K189" s="26">
        <v>5477.2903883600002</v>
      </c>
      <c r="L189" s="26">
        <v>5299.2857415199996</v>
      </c>
      <c r="M189" s="26">
        <v>5279.4127076665</v>
      </c>
      <c r="N189" s="26">
        <v>5354.0346547180998</v>
      </c>
      <c r="O189" s="26">
        <v>5289.3709329587</v>
      </c>
      <c r="P189" s="26">
        <v>5411.9872618109002</v>
      </c>
      <c r="Q189" s="26">
        <v>5508.8012430700001</v>
      </c>
      <c r="R189" s="26">
        <v>5653.1324395403999</v>
      </c>
      <c r="S189" s="26">
        <v>5746.3301487691997</v>
      </c>
      <c r="T189" s="26">
        <v>6025.7533942159998</v>
      </c>
      <c r="U189" s="26">
        <v>6108.2402697116004</v>
      </c>
      <c r="V189" s="26">
        <v>6192.2677318693004</v>
      </c>
      <c r="W189" s="26">
        <v>5681.6721973774002</v>
      </c>
      <c r="X189" s="26">
        <v>5890.2252977032003</v>
      </c>
      <c r="Y189" s="26">
        <v>5880.7093919704002</v>
      </c>
      <c r="Z189" s="26">
        <v>5970.4796550826004</v>
      </c>
    </row>
    <row r="190" spans="2:26" s="37" customFormat="1" x14ac:dyDescent="0.2"/>
    <row r="191" spans="2:26" s="37" customFormat="1" ht="15.75" customHeight="1" x14ac:dyDescent="0.2">
      <c r="B191" s="12" t="s">
        <v>6644</v>
      </c>
      <c r="C191" s="31"/>
      <c r="D191" s="31"/>
      <c r="E191" s="31"/>
      <c r="F191" s="31"/>
      <c r="G191" s="31"/>
      <c r="H191" s="31"/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  <c r="Y191" s="31"/>
      <c r="Z191" s="31"/>
    </row>
    <row r="192" spans="2:26" s="37" customFormat="1" ht="15.75" customHeight="1" x14ac:dyDescent="0.2">
      <c r="B192" s="12" t="s">
        <v>3998</v>
      </c>
      <c r="C192" s="26">
        <v>3457.4169999999999</v>
      </c>
      <c r="D192" s="26">
        <v>3911.3960000000002</v>
      </c>
      <c r="E192" s="26">
        <v>4458.9390000000003</v>
      </c>
      <c r="F192" s="26">
        <v>5179.8909999999996</v>
      </c>
      <c r="G192" s="26">
        <v>5155.3940000000002</v>
      </c>
      <c r="H192" s="26">
        <v>5267.1610000000001</v>
      </c>
      <c r="I192" s="26">
        <v>5673.5309999999999</v>
      </c>
      <c r="J192" s="26">
        <v>4834.7790000000005</v>
      </c>
      <c r="K192" s="26">
        <v>4831.607</v>
      </c>
      <c r="L192" s="26">
        <v>4513.2257669999999</v>
      </c>
      <c r="M192" s="26">
        <v>5341.9091600000002</v>
      </c>
      <c r="N192" s="26">
        <v>4958.9830000000002</v>
      </c>
      <c r="O192" s="26">
        <v>4922.1718799999999</v>
      </c>
      <c r="P192" s="26">
        <v>4625.4629800000002</v>
      </c>
      <c r="Q192" s="26">
        <v>3984.44722</v>
      </c>
      <c r="R192" s="26">
        <v>3390.6480000000001</v>
      </c>
      <c r="S192" s="26">
        <v>2866.6219999999998</v>
      </c>
      <c r="T192" s="26">
        <v>2918.5630000000001</v>
      </c>
      <c r="U192" s="26">
        <v>3230.7979999999998</v>
      </c>
      <c r="V192" s="26">
        <v>3033.9830000000002</v>
      </c>
      <c r="W192" s="26">
        <v>2818.6819999999998</v>
      </c>
      <c r="X192" s="26">
        <v>2867.6102850000002</v>
      </c>
      <c r="Y192" s="26">
        <v>2637.4760700000002</v>
      </c>
      <c r="Z192" s="26">
        <v>2600.08412</v>
      </c>
    </row>
    <row r="193" spans="2:26" s="37" customFormat="1" ht="15.75" customHeight="1" x14ac:dyDescent="0.2">
      <c r="B193" s="12" t="s">
        <v>3999</v>
      </c>
      <c r="C193" s="26">
        <v>1551.2461000000001</v>
      </c>
      <c r="D193" s="26">
        <v>1709.87</v>
      </c>
      <c r="E193" s="26">
        <v>1931.6874399999999</v>
      </c>
      <c r="F193" s="26">
        <v>2210.06504</v>
      </c>
      <c r="G193" s="26">
        <v>1908.41857</v>
      </c>
      <c r="H193" s="26">
        <v>2331.053296</v>
      </c>
      <c r="I193" s="26">
        <v>2719.8048399999998</v>
      </c>
      <c r="J193" s="26">
        <v>2013.52</v>
      </c>
      <c r="K193" s="26">
        <v>2561.2970850000002</v>
      </c>
      <c r="L193" s="26">
        <v>2163.6610000000001</v>
      </c>
      <c r="M193" s="26">
        <v>2419.1889999999999</v>
      </c>
      <c r="N193" s="26">
        <v>2160.8420000000001</v>
      </c>
      <c r="O193" s="26">
        <v>2201.6579999999999</v>
      </c>
      <c r="P193" s="26">
        <v>2095.6439999999998</v>
      </c>
      <c r="Q193" s="26">
        <v>1741.3140000000001</v>
      </c>
      <c r="R193" s="26">
        <v>1369.6010000000001</v>
      </c>
      <c r="S193" s="26">
        <v>1187.133</v>
      </c>
      <c r="T193" s="26">
        <v>1185.7739999999999</v>
      </c>
      <c r="U193" s="26">
        <v>1277.93</v>
      </c>
      <c r="V193" s="26">
        <v>1449.758</v>
      </c>
      <c r="W193" s="26">
        <v>1140.3309999999999</v>
      </c>
      <c r="X193" s="26">
        <v>1244.3676</v>
      </c>
      <c r="Y193" s="26">
        <v>1277.9690000000001</v>
      </c>
      <c r="Z193" s="26">
        <v>1224.1969999999999</v>
      </c>
    </row>
    <row r="194" spans="2:26" s="37" customFormat="1" ht="15.75" customHeight="1" x14ac:dyDescent="0.2">
      <c r="B194" s="12" t="s">
        <v>4000</v>
      </c>
      <c r="C194" s="26">
        <v>16.186620999999999</v>
      </c>
      <c r="D194" s="26">
        <v>30.560898000000002</v>
      </c>
      <c r="E194" s="26">
        <v>76.571392000000003</v>
      </c>
      <c r="F194" s="26">
        <v>421.714541</v>
      </c>
      <c r="G194" s="26">
        <v>876.13640999999996</v>
      </c>
      <c r="H194" s="26">
        <v>1083.8800220000001</v>
      </c>
      <c r="I194" s="26">
        <v>1236.086853</v>
      </c>
      <c r="J194" s="26">
        <v>721.32649000000004</v>
      </c>
      <c r="K194" s="26">
        <v>599.298136</v>
      </c>
      <c r="L194" s="26">
        <v>702.01458400000001</v>
      </c>
      <c r="M194" s="26">
        <v>251.150577</v>
      </c>
      <c r="N194" s="26">
        <v>171.40588700000001</v>
      </c>
      <c r="O194" s="26">
        <v>1.379678</v>
      </c>
      <c r="P194" s="26">
        <v>646.78588999999999</v>
      </c>
      <c r="Q194" s="26">
        <v>471.58543600000002</v>
      </c>
      <c r="R194" s="26">
        <v>433.33194499336003</v>
      </c>
      <c r="S194" s="26">
        <v>452.99274140874002</v>
      </c>
      <c r="T194" s="26">
        <v>466.13590764066998</v>
      </c>
      <c r="U194" s="26">
        <v>601.31481175834995</v>
      </c>
      <c r="V194" s="26">
        <v>1074.6422520000001</v>
      </c>
      <c r="W194" s="26">
        <v>1079.3308850000001</v>
      </c>
      <c r="X194" s="26">
        <v>1845.198318</v>
      </c>
      <c r="Y194" s="26">
        <v>726.83807300000001</v>
      </c>
      <c r="Z194" s="26">
        <v>240.30547999999999</v>
      </c>
    </row>
    <row r="195" spans="2:26" s="37" customFormat="1" ht="15.75" customHeight="1" x14ac:dyDescent="0.2">
      <c r="B195" s="12" t="s">
        <v>6645</v>
      </c>
      <c r="C195" s="26">
        <v>906.39804740381999</v>
      </c>
      <c r="D195" s="26">
        <v>1085.9036712346999</v>
      </c>
      <c r="E195" s="26">
        <v>1121.700407868</v>
      </c>
      <c r="F195" s="26">
        <v>1348.9956780760999</v>
      </c>
      <c r="G195" s="26">
        <v>1077.2393313043001</v>
      </c>
      <c r="H195" s="26">
        <v>1033.2895890484999</v>
      </c>
      <c r="I195" s="26">
        <v>1100.9800112088999</v>
      </c>
      <c r="J195" s="26">
        <v>1194.7894505757999</v>
      </c>
      <c r="K195" s="26">
        <v>1264.44423205</v>
      </c>
      <c r="L195" s="26">
        <v>1064.8257752694001</v>
      </c>
      <c r="M195" s="26">
        <v>1145.488972057</v>
      </c>
      <c r="N195" s="26">
        <v>1134.2651733422999</v>
      </c>
      <c r="O195" s="26">
        <v>1197.4012535867</v>
      </c>
      <c r="P195" s="26">
        <v>1248.323826178</v>
      </c>
      <c r="Q195" s="26">
        <v>1249.7626500207</v>
      </c>
      <c r="R195" s="26">
        <v>1252.1444212097999</v>
      </c>
      <c r="S195" s="26">
        <v>1136.6162820044001</v>
      </c>
      <c r="T195" s="26">
        <v>1145.6570606021</v>
      </c>
      <c r="U195" s="26">
        <v>1180.3086534423001</v>
      </c>
      <c r="V195" s="26">
        <v>1150.6074295587</v>
      </c>
      <c r="W195" s="26">
        <v>1039.9079162168</v>
      </c>
      <c r="X195" s="26">
        <v>1029.0629756018</v>
      </c>
      <c r="Y195" s="26">
        <v>988.48526033322003</v>
      </c>
      <c r="Z195" s="26">
        <v>886.83226298954003</v>
      </c>
    </row>
    <row r="196" spans="2:26" s="37" customFormat="1" x14ac:dyDescent="0.2"/>
    <row r="197" spans="2:26" s="37" customFormat="1" ht="15.75" customHeight="1" x14ac:dyDescent="0.2">
      <c r="B197" s="12" t="s">
        <v>4318</v>
      </c>
      <c r="C197" s="31"/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</row>
    <row r="198" spans="2:26" s="37" customFormat="1" ht="15.75" customHeight="1" x14ac:dyDescent="0.2">
      <c r="B198" s="12" t="s">
        <v>6646</v>
      </c>
      <c r="C198" s="26">
        <v>38200.074487056998</v>
      </c>
      <c r="D198" s="26">
        <v>38343.930175162997</v>
      </c>
      <c r="E198" s="26">
        <v>38719.05584624</v>
      </c>
      <c r="F198" s="26">
        <v>38593.686051514997</v>
      </c>
      <c r="G198" s="26">
        <v>40972.096119572998</v>
      </c>
      <c r="H198" s="26">
        <v>40749.196664567004</v>
      </c>
      <c r="I198" s="26">
        <v>41459.952798020997</v>
      </c>
      <c r="J198" s="26">
        <v>41610.122609669001</v>
      </c>
      <c r="K198" s="26">
        <v>41455.635388900999</v>
      </c>
      <c r="L198" s="26">
        <v>41735.580262171999</v>
      </c>
      <c r="M198" s="26">
        <v>43386.837204315001</v>
      </c>
      <c r="N198" s="26">
        <v>43271.194824831997</v>
      </c>
      <c r="O198" s="26">
        <v>43149.659805732001</v>
      </c>
      <c r="P198" s="26">
        <v>42359.200116202999</v>
      </c>
      <c r="Q198" s="26">
        <v>42655.834642119</v>
      </c>
      <c r="R198" s="26">
        <v>43337.523269577003</v>
      </c>
      <c r="S198" s="26">
        <v>42919.209027197001</v>
      </c>
      <c r="T198" s="26">
        <v>43311.179654214997</v>
      </c>
      <c r="U198" s="26">
        <v>43418.988296042</v>
      </c>
      <c r="V198" s="26">
        <v>43815.563354152997</v>
      </c>
      <c r="W198" s="26">
        <v>43175.065119956998</v>
      </c>
      <c r="X198" s="26">
        <v>43273.346460342997</v>
      </c>
      <c r="Y198" s="26">
        <v>43479.748787525998</v>
      </c>
      <c r="Z198" s="26">
        <v>43473.728258395997</v>
      </c>
    </row>
    <row r="199" spans="2:26" s="37" customFormat="1" ht="15.75" customHeight="1" x14ac:dyDescent="0.2">
      <c r="B199" s="12" t="s">
        <v>3999</v>
      </c>
      <c r="C199" s="26" t="s">
        <v>105</v>
      </c>
      <c r="D199" s="26" t="s">
        <v>105</v>
      </c>
      <c r="E199" s="26" t="s">
        <v>105</v>
      </c>
      <c r="F199" s="26" t="s">
        <v>105</v>
      </c>
      <c r="G199" s="26" t="s">
        <v>105</v>
      </c>
      <c r="H199" s="26" t="s">
        <v>105</v>
      </c>
      <c r="I199" s="26" t="s">
        <v>105</v>
      </c>
      <c r="J199" s="26" t="s">
        <v>105</v>
      </c>
      <c r="K199" s="26" t="s">
        <v>105</v>
      </c>
      <c r="L199" s="26" t="s">
        <v>105</v>
      </c>
      <c r="M199" s="26" t="s">
        <v>105</v>
      </c>
      <c r="N199" s="26" t="s">
        <v>105</v>
      </c>
      <c r="O199" s="26" t="s">
        <v>105</v>
      </c>
      <c r="P199" s="26" t="s">
        <v>105</v>
      </c>
      <c r="Q199" s="26" t="s">
        <v>105</v>
      </c>
      <c r="R199" s="26" t="s">
        <v>105</v>
      </c>
      <c r="S199" s="26" t="s">
        <v>105</v>
      </c>
      <c r="T199" s="26" t="s">
        <v>105</v>
      </c>
      <c r="U199" s="26" t="s">
        <v>105</v>
      </c>
      <c r="V199" s="26" t="s">
        <v>105</v>
      </c>
      <c r="W199" s="26" t="s">
        <v>105</v>
      </c>
      <c r="X199" s="26" t="s">
        <v>105</v>
      </c>
      <c r="Y199" s="26" t="s">
        <v>105</v>
      </c>
      <c r="Z199" s="26" t="s">
        <v>105</v>
      </c>
    </row>
    <row r="200" spans="2:26" s="37" customFormat="1" ht="15.75" customHeight="1" x14ac:dyDescent="0.2">
      <c r="B200" s="12" t="s">
        <v>4000</v>
      </c>
      <c r="C200" s="26" t="s">
        <v>105</v>
      </c>
      <c r="D200" s="26" t="s">
        <v>105</v>
      </c>
      <c r="E200" s="26" t="s">
        <v>105</v>
      </c>
      <c r="F200" s="26" t="s">
        <v>105</v>
      </c>
      <c r="G200" s="26" t="s">
        <v>105</v>
      </c>
      <c r="H200" s="26" t="s">
        <v>105</v>
      </c>
      <c r="I200" s="26" t="s">
        <v>105</v>
      </c>
      <c r="J200" s="26" t="s">
        <v>105</v>
      </c>
      <c r="K200" s="26" t="s">
        <v>105</v>
      </c>
      <c r="L200" s="26" t="s">
        <v>105</v>
      </c>
      <c r="M200" s="26" t="s">
        <v>105</v>
      </c>
      <c r="N200" s="26" t="s">
        <v>105</v>
      </c>
      <c r="O200" s="26" t="s">
        <v>105</v>
      </c>
      <c r="P200" s="26" t="s">
        <v>105</v>
      </c>
      <c r="Q200" s="26" t="s">
        <v>105</v>
      </c>
      <c r="R200" s="26" t="s">
        <v>105</v>
      </c>
      <c r="S200" s="26" t="s">
        <v>105</v>
      </c>
      <c r="T200" s="26" t="s">
        <v>105</v>
      </c>
      <c r="U200" s="26" t="s">
        <v>105</v>
      </c>
      <c r="V200" s="26" t="s">
        <v>105</v>
      </c>
      <c r="W200" s="26" t="s">
        <v>105</v>
      </c>
      <c r="X200" s="26" t="s">
        <v>105</v>
      </c>
      <c r="Y200" s="26" t="s">
        <v>105</v>
      </c>
      <c r="Z200" s="26" t="s">
        <v>105</v>
      </c>
    </row>
    <row r="201" spans="2:26" s="37" customFormat="1" ht="15.75" customHeight="1" x14ac:dyDescent="0.2">
      <c r="B201" s="12" t="s">
        <v>6647</v>
      </c>
      <c r="C201" s="26" t="s">
        <v>105</v>
      </c>
      <c r="D201" s="26" t="s">
        <v>105</v>
      </c>
      <c r="E201" s="26" t="s">
        <v>105</v>
      </c>
      <c r="F201" s="26" t="s">
        <v>105</v>
      </c>
      <c r="G201" s="26" t="s">
        <v>105</v>
      </c>
      <c r="H201" s="26" t="s">
        <v>105</v>
      </c>
      <c r="I201" s="26" t="s">
        <v>105</v>
      </c>
      <c r="J201" s="26" t="s">
        <v>105</v>
      </c>
      <c r="K201" s="26" t="s">
        <v>105</v>
      </c>
      <c r="L201" s="26" t="s">
        <v>105</v>
      </c>
      <c r="M201" s="26" t="s">
        <v>105</v>
      </c>
      <c r="N201" s="26" t="s">
        <v>105</v>
      </c>
      <c r="O201" s="26" t="s">
        <v>105</v>
      </c>
      <c r="P201" s="26" t="s">
        <v>105</v>
      </c>
      <c r="Q201" s="26">
        <v>40290.916486463997</v>
      </c>
      <c r="R201" s="26">
        <v>40896.880686753</v>
      </c>
      <c r="S201" s="26">
        <v>40225.199016457002</v>
      </c>
      <c r="T201" s="26">
        <v>39945.779010518003</v>
      </c>
      <c r="U201" s="26">
        <v>40313.758575876003</v>
      </c>
      <c r="V201" s="26">
        <v>40535.165046255002</v>
      </c>
      <c r="W201" s="26">
        <v>39963.076074821001</v>
      </c>
      <c r="X201" s="26">
        <v>39944.652484006998</v>
      </c>
      <c r="Y201" s="26">
        <v>39452.211179666003</v>
      </c>
      <c r="Z201" s="26">
        <v>39718.022971462997</v>
      </c>
    </row>
    <row r="202" spans="2:26" s="37" customFormat="1" x14ac:dyDescent="0.2"/>
    <row r="203" spans="2:26" s="37" customFormat="1" ht="15.75" customHeight="1" x14ac:dyDescent="0.2">
      <c r="B203" s="12" t="s">
        <v>6648</v>
      </c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  <c r="Z203" s="31"/>
    </row>
    <row r="204" spans="2:26" s="37" customFormat="1" ht="15.75" customHeight="1" x14ac:dyDescent="0.2">
      <c r="B204" s="12" t="s">
        <v>4008</v>
      </c>
      <c r="C204" s="29">
        <v>1.1119016150000001</v>
      </c>
      <c r="D204" s="29">
        <v>1.09434655</v>
      </c>
      <c r="E204" s="29">
        <v>1.079335919</v>
      </c>
      <c r="F204" s="29">
        <v>1.1047172780000001</v>
      </c>
      <c r="G204" s="29">
        <v>1.2205998280000001</v>
      </c>
      <c r="H204" s="29">
        <v>1.3747707899999999</v>
      </c>
      <c r="I204" s="29">
        <v>1.608784072</v>
      </c>
      <c r="J204" s="29">
        <v>1.6034764560000001</v>
      </c>
      <c r="K204" s="29">
        <v>1.8653899810000001</v>
      </c>
      <c r="L204" s="29">
        <v>1.6789707389999999</v>
      </c>
      <c r="M204" s="29">
        <v>1.8540654839999999</v>
      </c>
      <c r="N204" s="29">
        <v>2.153018941</v>
      </c>
      <c r="O204" s="29">
        <v>2.2028436500000002</v>
      </c>
      <c r="P204" s="29">
        <v>2.216819154</v>
      </c>
      <c r="Q204" s="29">
        <v>2.2086790829999998</v>
      </c>
      <c r="R204" s="29">
        <v>2.0221946449999999</v>
      </c>
      <c r="S204" s="29">
        <v>1.9154565640000001</v>
      </c>
      <c r="T204" s="29">
        <v>2.0456013070000001</v>
      </c>
      <c r="U204" s="29">
        <v>2.2491429969999999</v>
      </c>
      <c r="V204" s="29">
        <v>2.2602491269999998</v>
      </c>
      <c r="W204" s="29">
        <v>2.1071988269999999</v>
      </c>
      <c r="X204" s="29">
        <v>2.4023815480000001</v>
      </c>
      <c r="Y204" s="29">
        <v>2.866673322</v>
      </c>
      <c r="Z204" s="29">
        <v>2.4806753000000001</v>
      </c>
    </row>
    <row r="205" spans="2:26" s="37" customFormat="1" ht="15.75" customHeight="1" x14ac:dyDescent="0.2">
      <c r="B205" s="12" t="s">
        <v>4009</v>
      </c>
      <c r="C205" s="29">
        <v>0.72887205700000002</v>
      </c>
      <c r="D205" s="29">
        <v>0.71954916000000002</v>
      </c>
      <c r="E205" s="29">
        <v>0.64252836999999996</v>
      </c>
      <c r="F205" s="29">
        <v>0.62150308399999998</v>
      </c>
      <c r="G205" s="29">
        <v>0.72993543400000005</v>
      </c>
      <c r="H205" s="29">
        <v>0.90213662400000005</v>
      </c>
      <c r="I205" s="29">
        <v>1.1309979269999999</v>
      </c>
      <c r="J205" s="29">
        <v>1.048780407</v>
      </c>
      <c r="K205" s="29">
        <v>1.4494939520000001</v>
      </c>
      <c r="L205" s="29">
        <v>1.0196067069999999</v>
      </c>
      <c r="M205" s="29">
        <v>1.1735846299999999</v>
      </c>
      <c r="N205" s="29">
        <v>1.485586179</v>
      </c>
      <c r="O205" s="29">
        <v>1.50228648</v>
      </c>
      <c r="P205" s="29">
        <v>1.4717273449999999</v>
      </c>
      <c r="Q205" s="29">
        <v>1.413585493</v>
      </c>
      <c r="R205" s="29">
        <v>1.1434990599999999</v>
      </c>
      <c r="S205" s="29">
        <v>1.0125162860000001</v>
      </c>
      <c r="T205" s="29">
        <v>1.179865706</v>
      </c>
      <c r="U205" s="29">
        <v>1.434410843</v>
      </c>
      <c r="V205" s="29">
        <v>1.4506077719999999</v>
      </c>
      <c r="W205" s="29">
        <v>1.205885104</v>
      </c>
      <c r="X205" s="29">
        <v>1.4793229830000001</v>
      </c>
      <c r="Y205" s="29">
        <v>2.4356671350000001</v>
      </c>
      <c r="Z205" s="29">
        <v>1.8877700589999999</v>
      </c>
    </row>
    <row r="206" spans="2:26" s="37" customFormat="1" x14ac:dyDescent="0.2"/>
    <row r="207" spans="2:26" s="37" customFormat="1" ht="15.75" customHeight="1" x14ac:dyDescent="0.2">
      <c r="B207" s="12" t="s">
        <v>1436</v>
      </c>
      <c r="C207" s="31"/>
      <c r="D207" s="31"/>
      <c r="E207" s="31"/>
      <c r="F207" s="31"/>
      <c r="G207" s="31"/>
      <c r="H207" s="31"/>
      <c r="I207" s="31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  <c r="Y207" s="31"/>
      <c r="Z207" s="31"/>
    </row>
    <row r="208" spans="2:26" s="37" customFormat="1" ht="15.75" customHeight="1" x14ac:dyDescent="0.2">
      <c r="B208" s="12" t="s">
        <v>6649</v>
      </c>
      <c r="C208" s="29">
        <v>69.775630000000007</v>
      </c>
      <c r="D208" s="29">
        <v>71.607820000000004</v>
      </c>
      <c r="E208" s="29">
        <v>73.524820000000005</v>
      </c>
      <c r="F208" s="29">
        <v>74.814139999999995</v>
      </c>
      <c r="G208" s="29">
        <v>76.527569999999997</v>
      </c>
      <c r="H208" s="29">
        <v>78.85172</v>
      </c>
      <c r="I208" s="29">
        <v>81.505399999999995</v>
      </c>
      <c r="J208" s="29">
        <v>83.442089999999993</v>
      </c>
      <c r="K208" s="29">
        <v>86.745509999999996</v>
      </c>
      <c r="L208" s="29">
        <v>88.580749999999995</v>
      </c>
      <c r="M208" s="29">
        <v>90.619900000000001</v>
      </c>
      <c r="N208" s="29">
        <v>94.269980000000004</v>
      </c>
      <c r="O208" s="29">
        <v>95.269170000000003</v>
      </c>
      <c r="P208" s="29">
        <v>96.349919999999997</v>
      </c>
      <c r="Q208" s="29">
        <v>97.532629999999997</v>
      </c>
      <c r="R208" s="29">
        <v>97.818110000000004</v>
      </c>
      <c r="S208" s="29">
        <v>98.450239999999994</v>
      </c>
      <c r="T208" s="29">
        <v>100.27235</v>
      </c>
      <c r="U208" s="29">
        <v>101.9</v>
      </c>
      <c r="V208" s="29">
        <v>103.5</v>
      </c>
      <c r="W208" s="29">
        <v>105.3</v>
      </c>
      <c r="X208" s="29">
        <v>109.45</v>
      </c>
      <c r="Y208" s="29">
        <v>117.3</v>
      </c>
      <c r="Z208" s="29">
        <v>124</v>
      </c>
    </row>
    <row r="209" spans="2:26" s="37" customFormat="1" ht="15.75" customHeight="1" x14ac:dyDescent="0.2">
      <c r="B209" s="12" t="s">
        <v>4012</v>
      </c>
      <c r="C209" s="29">
        <v>68</v>
      </c>
      <c r="D209" s="29">
        <v>72.599999999999994</v>
      </c>
      <c r="E209" s="29">
        <v>74.7</v>
      </c>
      <c r="F209" s="29">
        <v>74.3</v>
      </c>
      <c r="G209" s="29">
        <v>74.599999999999994</v>
      </c>
      <c r="H209" s="29">
        <v>75.5</v>
      </c>
      <c r="I209" s="29">
        <v>77.410099450000004</v>
      </c>
      <c r="J209" s="29">
        <v>80.489671029999997</v>
      </c>
      <c r="K209" s="29">
        <v>87.280030600000003</v>
      </c>
      <c r="L209" s="29">
        <v>92.559296099999997</v>
      </c>
      <c r="M209" s="29">
        <v>93.439173699999998</v>
      </c>
      <c r="N209" s="29">
        <v>98.297628149999994</v>
      </c>
      <c r="O209" s="29">
        <v>97.589900549999996</v>
      </c>
      <c r="P209" s="29">
        <v>98.010711549999996</v>
      </c>
      <c r="Q209" s="29">
        <v>98.316755950000001</v>
      </c>
      <c r="R209" s="29">
        <v>98.259372630000001</v>
      </c>
      <c r="S209" s="29">
        <v>97.666411650000001</v>
      </c>
      <c r="T209" s="29">
        <v>99.789766650000004</v>
      </c>
      <c r="U209" s="29">
        <v>99.55</v>
      </c>
      <c r="V209" s="29">
        <v>100.625</v>
      </c>
      <c r="W209" s="29">
        <v>103.825</v>
      </c>
      <c r="X209" s="29">
        <v>105.65</v>
      </c>
      <c r="Y209" s="29">
        <v>114.8</v>
      </c>
      <c r="Z209" s="29">
        <v>126.2</v>
      </c>
    </row>
    <row r="210" spans="2:26" s="37" customFormat="1" ht="15.75" customHeight="1" x14ac:dyDescent="0.2">
      <c r="B210" s="12" t="s">
        <v>6650</v>
      </c>
      <c r="C210" s="29">
        <v>50.5</v>
      </c>
      <c r="D210" s="29">
        <v>53.4</v>
      </c>
      <c r="E210" s="29">
        <v>55.3</v>
      </c>
      <c r="F210" s="29">
        <v>56.9</v>
      </c>
      <c r="G210" s="29">
        <v>58.9</v>
      </c>
      <c r="H210" s="29">
        <v>60.7</v>
      </c>
      <c r="I210" s="29">
        <v>62.3</v>
      </c>
      <c r="J210" s="29">
        <v>64</v>
      </c>
      <c r="K210" s="29">
        <v>65.400000000000006</v>
      </c>
      <c r="L210" s="29">
        <v>67.5</v>
      </c>
      <c r="M210" s="29">
        <v>71.7</v>
      </c>
      <c r="N210" s="29">
        <v>76.900000000000006</v>
      </c>
      <c r="O210" s="29">
        <v>81.599999999999994</v>
      </c>
      <c r="P210" s="29">
        <v>85.4</v>
      </c>
      <c r="Q210" s="29">
        <v>87.8</v>
      </c>
      <c r="R210" s="29">
        <v>92.5</v>
      </c>
      <c r="S210" s="29">
        <v>95.8</v>
      </c>
      <c r="T210" s="29">
        <v>100.2</v>
      </c>
      <c r="U210" s="29">
        <v>105.3</v>
      </c>
      <c r="V210" s="29">
        <v>109.9</v>
      </c>
      <c r="W210" s="29">
        <v>116.52500000000001</v>
      </c>
      <c r="X210" s="29">
        <v>119.02500000000001</v>
      </c>
      <c r="Y210" s="29">
        <v>124.15</v>
      </c>
      <c r="Z210" s="29">
        <v>134</v>
      </c>
    </row>
    <row r="211" spans="2:26" s="37" customFormat="1" ht="15.75" customHeight="1" x14ac:dyDescent="0.2">
      <c r="B211" s="12" t="s">
        <v>4014</v>
      </c>
      <c r="C211" s="29">
        <v>98.2</v>
      </c>
      <c r="D211" s="29">
        <v>99.9</v>
      </c>
      <c r="E211" s="29">
        <v>101.1</v>
      </c>
      <c r="F211" s="29">
        <v>100.6</v>
      </c>
      <c r="G211" s="29">
        <v>100.1</v>
      </c>
      <c r="H211" s="29">
        <v>99.9</v>
      </c>
      <c r="I211" s="29">
        <v>99.9</v>
      </c>
      <c r="J211" s="29">
        <v>99.9</v>
      </c>
      <c r="K211" s="29">
        <v>99.8</v>
      </c>
      <c r="L211" s="29">
        <v>101.8</v>
      </c>
      <c r="M211" s="29">
        <v>102.4</v>
      </c>
      <c r="N211" s="29">
        <v>101.8</v>
      </c>
      <c r="O211" s="29">
        <v>101.2</v>
      </c>
      <c r="P211" s="29">
        <v>99.5</v>
      </c>
      <c r="Q211" s="29">
        <v>99</v>
      </c>
      <c r="R211" s="29">
        <v>99.1</v>
      </c>
      <c r="S211" s="29">
        <v>99.8</v>
      </c>
      <c r="T211" s="29">
        <v>99.9</v>
      </c>
      <c r="U211" s="29">
        <v>98.8</v>
      </c>
      <c r="V211" s="29">
        <v>98.775000000000006</v>
      </c>
      <c r="W211" s="29">
        <v>97.9</v>
      </c>
      <c r="X211" s="29">
        <v>100.4</v>
      </c>
      <c r="Y211" s="29">
        <v>102.05</v>
      </c>
      <c r="Z211" s="29">
        <v>106</v>
      </c>
    </row>
    <row r="212" spans="2:26" s="37" customFormat="1" ht="15.75" customHeight="1" x14ac:dyDescent="0.2">
      <c r="B212" s="12" t="s">
        <v>4015</v>
      </c>
      <c r="C212" s="29">
        <v>55.4</v>
      </c>
      <c r="D212" s="29">
        <v>55</v>
      </c>
      <c r="E212" s="29">
        <v>56.8</v>
      </c>
      <c r="F212" s="29">
        <v>59.8</v>
      </c>
      <c r="G212" s="29">
        <v>63.7</v>
      </c>
      <c r="H212" s="29">
        <v>67.2</v>
      </c>
      <c r="I212" s="29">
        <v>70.599999999999994</v>
      </c>
      <c r="J212" s="29">
        <v>73.7</v>
      </c>
      <c r="K212" s="29">
        <v>77.3</v>
      </c>
      <c r="L212" s="29">
        <v>79.2</v>
      </c>
      <c r="M212" s="29">
        <v>81</v>
      </c>
      <c r="N212" s="29">
        <v>83.9</v>
      </c>
      <c r="O212" s="29">
        <v>86.257817930000002</v>
      </c>
      <c r="P212" s="29">
        <v>88.95066018</v>
      </c>
      <c r="Q212" s="29">
        <v>91.9</v>
      </c>
      <c r="R212" s="29">
        <v>94.4</v>
      </c>
      <c r="S212" s="29">
        <v>97.4</v>
      </c>
      <c r="T212" s="29">
        <v>100.5</v>
      </c>
      <c r="U212" s="29">
        <v>103.6</v>
      </c>
      <c r="V212" s="29">
        <v>106.6</v>
      </c>
      <c r="W212" s="29">
        <v>109.7</v>
      </c>
      <c r="X212" s="29">
        <v>115.25</v>
      </c>
      <c r="Y212" s="29">
        <v>125.175</v>
      </c>
      <c r="Z212" s="29">
        <v>132.4</v>
      </c>
    </row>
    <row r="213" spans="2:26" s="37" customFormat="1" ht="15.75" customHeight="1" x14ac:dyDescent="0.2">
      <c r="B213" s="12" t="s">
        <v>4016</v>
      </c>
      <c r="C213" s="29">
        <v>96.2</v>
      </c>
      <c r="D213" s="29">
        <v>100.3</v>
      </c>
      <c r="E213" s="29">
        <v>101.2</v>
      </c>
      <c r="F213" s="29">
        <v>100.4</v>
      </c>
      <c r="G213" s="29">
        <v>99.6</v>
      </c>
      <c r="H213" s="29">
        <v>100.7</v>
      </c>
      <c r="I213" s="29">
        <v>100.8350033</v>
      </c>
      <c r="J213" s="29">
        <v>100.751503</v>
      </c>
      <c r="K213" s="29">
        <v>100.7264529</v>
      </c>
      <c r="L213" s="29">
        <v>102.8557114</v>
      </c>
      <c r="M213" s="29">
        <v>101.5280561</v>
      </c>
      <c r="N213" s="29">
        <v>101.503006</v>
      </c>
      <c r="O213" s="29">
        <v>101.0270541</v>
      </c>
      <c r="P213" s="29">
        <v>98.847695400000006</v>
      </c>
      <c r="Q213" s="29">
        <v>98.622244499999994</v>
      </c>
      <c r="R213" s="29">
        <v>98.446893799999998</v>
      </c>
      <c r="S213" s="29">
        <v>100.4258517</v>
      </c>
      <c r="T213" s="29">
        <v>100.1757515</v>
      </c>
      <c r="U213" s="29">
        <v>99.924999999999997</v>
      </c>
      <c r="V213" s="29">
        <v>100.675</v>
      </c>
      <c r="W213" s="29">
        <v>101.45</v>
      </c>
      <c r="X213" s="29">
        <v>104.075</v>
      </c>
      <c r="Y213" s="29">
        <v>111.125</v>
      </c>
      <c r="Z213" s="29">
        <v>116.4</v>
      </c>
    </row>
    <row r="214" spans="2:26" s="37" customFormat="1" ht="15.75" customHeight="1" x14ac:dyDescent="0.2">
      <c r="B214" s="12" t="s">
        <v>4017</v>
      </c>
      <c r="C214" s="29">
        <v>60.9</v>
      </c>
      <c r="D214" s="29">
        <v>62.8</v>
      </c>
      <c r="E214" s="29">
        <v>66</v>
      </c>
      <c r="F214" s="29">
        <v>68.3</v>
      </c>
      <c r="G214" s="29">
        <v>71.2</v>
      </c>
      <c r="H214" s="29">
        <v>74</v>
      </c>
      <c r="I214" s="29">
        <v>76.2</v>
      </c>
      <c r="J214" s="29">
        <v>76.8</v>
      </c>
      <c r="K214" s="29">
        <v>77.7</v>
      </c>
      <c r="L214" s="29">
        <v>80.599999999999994</v>
      </c>
      <c r="M214" s="29">
        <v>84.2</v>
      </c>
      <c r="N214" s="29">
        <v>88.944146900000007</v>
      </c>
      <c r="O214" s="29">
        <v>91</v>
      </c>
      <c r="P214" s="29">
        <v>94.2</v>
      </c>
      <c r="Q214" s="29">
        <v>96</v>
      </c>
      <c r="R214" s="29">
        <v>97.1</v>
      </c>
      <c r="S214" s="29">
        <v>98</v>
      </c>
      <c r="T214" s="29">
        <v>100.1</v>
      </c>
      <c r="U214" s="29">
        <v>101.1</v>
      </c>
      <c r="V214" s="29">
        <v>102.325</v>
      </c>
      <c r="W214" s="29">
        <v>104</v>
      </c>
      <c r="X214" s="29">
        <v>106.15</v>
      </c>
      <c r="Y214" s="29">
        <v>110.52500000000001</v>
      </c>
      <c r="Z214" s="29">
        <v>115.1</v>
      </c>
    </row>
    <row r="215" spans="2:26" s="37" customFormat="1" ht="15.75" customHeight="1" x14ac:dyDescent="0.2">
      <c r="B215" s="12" t="s">
        <v>4018</v>
      </c>
      <c r="C215" s="29">
        <v>81.2</v>
      </c>
      <c r="D215" s="29">
        <v>83.1</v>
      </c>
      <c r="E215" s="29">
        <v>84.6</v>
      </c>
      <c r="F215" s="29">
        <v>83.5</v>
      </c>
      <c r="G215" s="29">
        <v>83</v>
      </c>
      <c r="H215" s="29">
        <v>86.4</v>
      </c>
      <c r="I215" s="29">
        <v>91.260159569999999</v>
      </c>
      <c r="J215" s="29">
        <v>90.809760549999993</v>
      </c>
      <c r="K215" s="29">
        <v>97.006629849999996</v>
      </c>
      <c r="L215" s="29">
        <v>94.257642700000005</v>
      </c>
      <c r="M215" s="29">
        <v>99.545948429999996</v>
      </c>
      <c r="N215" s="29">
        <v>107.83950280000001</v>
      </c>
      <c r="O215" s="29">
        <v>109.1906998</v>
      </c>
      <c r="P215" s="29">
        <v>108.79465930000001</v>
      </c>
      <c r="Q215" s="29">
        <v>108.7014733</v>
      </c>
      <c r="R215" s="29">
        <v>102.6443831</v>
      </c>
      <c r="S215" s="29">
        <v>98.427716380000007</v>
      </c>
      <c r="T215" s="29">
        <v>100.5</v>
      </c>
      <c r="U215" s="29">
        <v>103.375</v>
      </c>
      <c r="V215" s="29">
        <v>102.875</v>
      </c>
      <c r="W215" s="29">
        <v>100.3</v>
      </c>
      <c r="X215" s="29">
        <v>110.15</v>
      </c>
      <c r="Y215" s="29">
        <v>123.55</v>
      </c>
      <c r="Z215" s="29">
        <v>127</v>
      </c>
    </row>
    <row r="216" spans="2:26" s="37" customFormat="1" ht="15.75" customHeight="1" x14ac:dyDescent="0.2">
      <c r="B216" s="12" t="s">
        <v>4019</v>
      </c>
      <c r="C216" s="29">
        <v>140</v>
      </c>
      <c r="D216" s="29">
        <v>139</v>
      </c>
      <c r="E216" s="29">
        <v>141.69999999999999</v>
      </c>
      <c r="F216" s="29">
        <v>142.80000000000001</v>
      </c>
      <c r="G216" s="29">
        <v>142</v>
      </c>
      <c r="H216" s="29">
        <v>139</v>
      </c>
      <c r="I216" s="29">
        <v>141.2069779</v>
      </c>
      <c r="J216" s="29">
        <v>141.19519099999999</v>
      </c>
      <c r="K216" s="29">
        <v>140.06364919999999</v>
      </c>
      <c r="L216" s="29">
        <v>139.2857143</v>
      </c>
      <c r="M216" s="29">
        <v>137.3762376</v>
      </c>
      <c r="N216" s="29">
        <v>131.93069310000001</v>
      </c>
      <c r="O216" s="29">
        <v>121.39321080000001</v>
      </c>
      <c r="P216" s="29">
        <v>115.41725599999999</v>
      </c>
      <c r="Q216" s="29">
        <v>111.0325319</v>
      </c>
      <c r="R216" s="29">
        <v>106.1527581</v>
      </c>
      <c r="S216" s="29">
        <v>104.27864219999999</v>
      </c>
      <c r="T216" s="29">
        <v>99.441442730000006</v>
      </c>
      <c r="U216" s="29">
        <v>94.8</v>
      </c>
      <c r="V216" s="29">
        <v>91.674999999999997</v>
      </c>
      <c r="W216" s="29">
        <v>89.65</v>
      </c>
      <c r="X216" s="29">
        <v>85.7</v>
      </c>
      <c r="Y216" s="29">
        <v>86.724999999999994</v>
      </c>
      <c r="Z216" s="29">
        <v>87.6</v>
      </c>
    </row>
    <row r="217" spans="2:26" s="37" customFormat="1" ht="15.75" customHeight="1" x14ac:dyDescent="0.2">
      <c r="B217" s="12" t="s">
        <v>4020</v>
      </c>
      <c r="C217" s="29">
        <v>101.2</v>
      </c>
      <c r="D217" s="29">
        <v>103.3</v>
      </c>
      <c r="E217" s="29">
        <v>105.5</v>
      </c>
      <c r="F217" s="29">
        <v>106.3</v>
      </c>
      <c r="G217" s="29">
        <v>106</v>
      </c>
      <c r="H217" s="29">
        <v>106.3</v>
      </c>
      <c r="I217" s="29">
        <v>107.11490569999999</v>
      </c>
      <c r="J217" s="29">
        <v>106.8836713</v>
      </c>
      <c r="K217" s="29">
        <v>106.4300961</v>
      </c>
      <c r="L217" s="29">
        <v>106.91035220000001</v>
      </c>
      <c r="M217" s="29">
        <v>106.2700107</v>
      </c>
      <c r="N217" s="29">
        <v>106.51013879999999</v>
      </c>
      <c r="O217" s="29">
        <v>103.4151547</v>
      </c>
      <c r="P217" s="29">
        <v>102.4012807</v>
      </c>
      <c r="Q217" s="29">
        <v>101.9477054</v>
      </c>
      <c r="R217" s="29">
        <v>101.6542156</v>
      </c>
      <c r="S217" s="29">
        <v>100.8804696</v>
      </c>
      <c r="T217" s="29">
        <v>100.02331909999999</v>
      </c>
      <c r="U217" s="29">
        <v>99</v>
      </c>
      <c r="V217" s="29">
        <v>99.15</v>
      </c>
      <c r="W217" s="29">
        <v>100.075</v>
      </c>
      <c r="X217" s="29">
        <v>102.7</v>
      </c>
      <c r="Y217" s="29">
        <v>106.7</v>
      </c>
      <c r="Z217" s="29">
        <v>112.2</v>
      </c>
    </row>
    <row r="218" spans="2:26" s="37" customFormat="1" ht="15.75" customHeight="1" x14ac:dyDescent="0.2">
      <c r="B218" s="12" t="s">
        <v>4021</v>
      </c>
      <c r="C218" s="29">
        <v>57.5</v>
      </c>
      <c r="D218" s="29">
        <v>58.2</v>
      </c>
      <c r="E218" s="29">
        <v>60</v>
      </c>
      <c r="F218" s="29">
        <v>61</v>
      </c>
      <c r="G218" s="29">
        <v>63.6</v>
      </c>
      <c r="H218" s="29">
        <v>66.7</v>
      </c>
      <c r="I218" s="29">
        <v>69.599999999999994</v>
      </c>
      <c r="J218" s="29">
        <v>69.900000000000006</v>
      </c>
      <c r="K218" s="29">
        <v>70.5</v>
      </c>
      <c r="L218" s="29">
        <v>73.599999999999994</v>
      </c>
      <c r="M218" s="29">
        <v>77.400000000000006</v>
      </c>
      <c r="N218" s="29">
        <v>82.4</v>
      </c>
      <c r="O218" s="29">
        <v>85.4</v>
      </c>
      <c r="P218" s="29">
        <v>88.6</v>
      </c>
      <c r="Q218" s="29">
        <v>91.8</v>
      </c>
      <c r="R218" s="29">
        <v>95.3</v>
      </c>
      <c r="S218" s="29">
        <v>97.8</v>
      </c>
      <c r="T218" s="29">
        <v>100</v>
      </c>
      <c r="U218" s="29">
        <v>94.8</v>
      </c>
      <c r="V218" s="29">
        <v>96.65</v>
      </c>
      <c r="W218" s="29">
        <v>97.5</v>
      </c>
      <c r="X218" s="29">
        <v>99.9</v>
      </c>
      <c r="Y218" s="29">
        <v>102.5</v>
      </c>
      <c r="Z218" s="29">
        <v>107.1</v>
      </c>
    </row>
    <row r="219" spans="2:26" s="37" customFormat="1" ht="15.75" customHeight="1" x14ac:dyDescent="0.2">
      <c r="B219" s="12" t="s">
        <v>4022</v>
      </c>
      <c r="C219" s="29">
        <v>62.4</v>
      </c>
      <c r="D219" s="29">
        <v>64.400000000000006</v>
      </c>
      <c r="E219" s="29">
        <v>66.8</v>
      </c>
      <c r="F219" s="29">
        <v>68.5</v>
      </c>
      <c r="G219" s="29">
        <v>70.3</v>
      </c>
      <c r="H219" s="29">
        <v>72.2</v>
      </c>
      <c r="I219" s="29">
        <v>74.231332370000004</v>
      </c>
      <c r="J219" s="29">
        <v>76.775256229999997</v>
      </c>
      <c r="K219" s="29">
        <v>80.728404080000004</v>
      </c>
      <c r="L219" s="29">
        <v>84.040995600000002</v>
      </c>
      <c r="M219" s="29">
        <v>86.310395330000006</v>
      </c>
      <c r="N219" s="29">
        <v>90.007320649999997</v>
      </c>
      <c r="O219" s="29">
        <v>91.800878479999994</v>
      </c>
      <c r="P219" s="29">
        <v>93.081991250000002</v>
      </c>
      <c r="Q219" s="29">
        <v>94.820644200000004</v>
      </c>
      <c r="R219" s="29">
        <v>96.614202050000003</v>
      </c>
      <c r="S219" s="29">
        <v>98.554172780000002</v>
      </c>
      <c r="T219" s="29">
        <v>100.7245242</v>
      </c>
      <c r="U219" s="29">
        <v>104.575</v>
      </c>
      <c r="V219" s="29">
        <v>108.375</v>
      </c>
      <c r="W219" s="29">
        <v>112.125</v>
      </c>
      <c r="X219" s="29">
        <v>117.22499999999999</v>
      </c>
      <c r="Y219" s="29">
        <v>125.02500000000001</v>
      </c>
      <c r="Z219" s="29">
        <v>135.5</v>
      </c>
    </row>
    <row r="220" spans="2:26" s="37" customFormat="1" ht="15.75" customHeight="1" x14ac:dyDescent="0.2">
      <c r="B220" s="12" t="s">
        <v>4023</v>
      </c>
      <c r="C220" s="29">
        <v>64.599999999999994</v>
      </c>
      <c r="D220" s="29">
        <v>66.5</v>
      </c>
      <c r="E220" s="29">
        <v>68.2</v>
      </c>
      <c r="F220" s="29">
        <v>70.7</v>
      </c>
      <c r="G220" s="29">
        <v>73.2</v>
      </c>
      <c r="H220" s="29">
        <v>76</v>
      </c>
      <c r="I220" s="29">
        <v>78.636481930000002</v>
      </c>
      <c r="J220" s="29">
        <v>80.874316949999994</v>
      </c>
      <c r="K220" s="29">
        <v>82.923497280000007</v>
      </c>
      <c r="L220" s="29">
        <v>85.382513680000002</v>
      </c>
      <c r="M220" s="29">
        <v>86.358313800000005</v>
      </c>
      <c r="N220" s="29">
        <v>89.149102279999994</v>
      </c>
      <c r="O220" s="29">
        <v>92.154566750000001</v>
      </c>
      <c r="P220" s="29">
        <v>94.340359100000001</v>
      </c>
      <c r="Q220" s="29">
        <v>95.979703349999994</v>
      </c>
      <c r="R220" s="29">
        <v>97.209211580000002</v>
      </c>
      <c r="S220" s="29">
        <v>98.633879800000003</v>
      </c>
      <c r="T220" s="29">
        <v>100.7122561</v>
      </c>
      <c r="U220" s="29">
        <v>103.45</v>
      </c>
      <c r="V220" s="29">
        <v>106.075</v>
      </c>
      <c r="W220" s="29">
        <v>108.55</v>
      </c>
      <c r="X220" s="29">
        <v>111.925</v>
      </c>
      <c r="Y220" s="29">
        <v>117.45</v>
      </c>
      <c r="Z220" s="29">
        <v>122.8</v>
      </c>
    </row>
    <row r="221" spans="2:26" s="37" customFormat="1" ht="15.75" customHeight="1" x14ac:dyDescent="0.2">
      <c r="B221" s="12" t="s">
        <v>6651</v>
      </c>
      <c r="C221" s="29">
        <v>73.598619999999997</v>
      </c>
      <c r="D221" s="29">
        <v>77.197230000000005</v>
      </c>
      <c r="E221" s="29">
        <v>78.166089999999997</v>
      </c>
      <c r="F221" s="29">
        <v>78.321799999999996</v>
      </c>
      <c r="G221" s="29">
        <v>79.826989999999995</v>
      </c>
      <c r="H221" s="29">
        <v>82.54325</v>
      </c>
      <c r="I221" s="29">
        <v>86.366780000000006</v>
      </c>
      <c r="J221" s="29">
        <v>88.633219999999994</v>
      </c>
      <c r="K221" s="29">
        <v>96.245670000000004</v>
      </c>
      <c r="L221" s="29">
        <v>96.816609999999997</v>
      </c>
      <c r="M221" s="29">
        <v>98.996539999999996</v>
      </c>
      <c r="N221" s="29">
        <v>102.875</v>
      </c>
      <c r="O221" s="29">
        <v>103.05</v>
      </c>
      <c r="P221" s="29">
        <v>105.3</v>
      </c>
      <c r="Q221" s="29">
        <v>106.5</v>
      </c>
      <c r="R221" s="29">
        <v>105.125</v>
      </c>
      <c r="S221" s="29">
        <v>105.95</v>
      </c>
      <c r="T221" s="29">
        <v>111.075</v>
      </c>
      <c r="U221" s="29">
        <v>114.8</v>
      </c>
      <c r="V221" s="29">
        <v>117.2</v>
      </c>
      <c r="W221" s="29">
        <v>118.4</v>
      </c>
      <c r="X221" s="29">
        <v>123.875</v>
      </c>
      <c r="Y221" s="29">
        <v>134.22499999999999</v>
      </c>
      <c r="Z221" s="29">
        <v>138.30000000000001</v>
      </c>
    </row>
    <row r="222" spans="2:26" s="37" customFormat="1" ht="15.75" customHeight="1" x14ac:dyDescent="0.2">
      <c r="B222" s="12" t="s">
        <v>6652</v>
      </c>
      <c r="C222" s="29">
        <v>79.900000000000006</v>
      </c>
      <c r="D222" s="29">
        <v>82.6</v>
      </c>
      <c r="E222" s="29">
        <v>82.6</v>
      </c>
      <c r="F222" s="29">
        <v>84.4</v>
      </c>
      <c r="G222" s="29">
        <v>87.4</v>
      </c>
      <c r="H222" s="29">
        <v>89.3</v>
      </c>
      <c r="I222" s="29">
        <v>92.2</v>
      </c>
      <c r="J222" s="29">
        <v>96.5</v>
      </c>
      <c r="K222" s="29">
        <v>99.5</v>
      </c>
      <c r="L222" s="29">
        <v>100</v>
      </c>
      <c r="M222" s="29">
        <v>103.7</v>
      </c>
      <c r="N222" s="29">
        <v>105.9</v>
      </c>
      <c r="O222" s="29">
        <v>105.4</v>
      </c>
      <c r="P222" s="29">
        <v>110.6</v>
      </c>
      <c r="Q222" s="29">
        <v>111.2</v>
      </c>
      <c r="R222" s="29">
        <v>112.3</v>
      </c>
      <c r="S222" s="29">
        <v>114.9</v>
      </c>
      <c r="T222" s="29">
        <v>118</v>
      </c>
      <c r="U222" s="29">
        <v>119.6</v>
      </c>
      <c r="V222" s="29">
        <v>123.2</v>
      </c>
      <c r="W222" s="29">
        <v>125</v>
      </c>
      <c r="X222" s="29">
        <v>130.5</v>
      </c>
      <c r="Y222" s="29">
        <v>137.6</v>
      </c>
      <c r="Z222" s="29" t="s">
        <v>105</v>
      </c>
    </row>
    <row r="223" spans="2:26" s="37" customFormat="1" x14ac:dyDescent="0.2"/>
    <row r="224" spans="2:26" s="37" customFormat="1" ht="15.75" customHeight="1" x14ac:dyDescent="0.2">
      <c r="B224" s="12" t="s">
        <v>1157</v>
      </c>
      <c r="C224" s="31"/>
      <c r="D224" s="31"/>
      <c r="E224" s="31"/>
      <c r="F224" s="31"/>
      <c r="G224" s="31"/>
      <c r="H224" s="31"/>
      <c r="I224" s="31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  <c r="Y224" s="31"/>
      <c r="Z224" s="31"/>
    </row>
    <row r="225" spans="2:26" s="37" customFormat="1" ht="15.75" customHeight="1" x14ac:dyDescent="0.2">
      <c r="B225" s="12" t="s">
        <v>4334</v>
      </c>
      <c r="C225" s="29">
        <v>2.6152299999999999</v>
      </c>
      <c r="D225" s="29">
        <v>2.6258300000000001</v>
      </c>
      <c r="E225" s="29">
        <v>2.6770800000000001</v>
      </c>
      <c r="F225" s="29">
        <v>1.7535799999999999</v>
      </c>
      <c r="G225" s="29">
        <v>2.2902499999999999</v>
      </c>
      <c r="H225" s="29">
        <v>3.03701</v>
      </c>
      <c r="I225" s="29">
        <v>3.3654099999999998</v>
      </c>
      <c r="J225" s="29">
        <v>2.3761493100000002</v>
      </c>
      <c r="K225" s="29">
        <v>3.9589372699999998</v>
      </c>
      <c r="L225" s="29">
        <v>2.115659934</v>
      </c>
      <c r="M225" s="29">
        <v>2.3020238599999998</v>
      </c>
      <c r="N225" s="29">
        <v>4.0279011560000004</v>
      </c>
      <c r="O225" s="29">
        <v>1.059923849</v>
      </c>
      <c r="P225" s="29">
        <v>1.134417357</v>
      </c>
      <c r="Q225" s="29">
        <v>1.2275152899999999</v>
      </c>
      <c r="R225" s="29">
        <v>0.292702042</v>
      </c>
      <c r="S225" s="29">
        <v>0.64623002799999996</v>
      </c>
      <c r="T225" s="29">
        <v>1.8507928469999999</v>
      </c>
      <c r="U225" s="29">
        <v>1.6232291350000001</v>
      </c>
      <c r="V225" s="29">
        <v>1.57016683</v>
      </c>
      <c r="W225" s="29">
        <v>1.7391304350000001</v>
      </c>
      <c r="X225" s="29">
        <v>3.9411206079999999</v>
      </c>
      <c r="Y225" s="29">
        <v>7.1706643111129997</v>
      </c>
      <c r="Z225" s="29">
        <v>5.7118499573742998</v>
      </c>
    </row>
    <row r="226" spans="2:26" s="37" customFormat="1" ht="15.75" customHeight="1" x14ac:dyDescent="0.2">
      <c r="B226" s="12" t="s">
        <v>4335</v>
      </c>
      <c r="C226" s="29">
        <v>1.4925373129999999</v>
      </c>
      <c r="D226" s="29">
        <v>6.7647058820000003</v>
      </c>
      <c r="E226" s="29">
        <v>2.8925619829999998</v>
      </c>
      <c r="F226" s="29">
        <v>-0.53547523399999997</v>
      </c>
      <c r="G226" s="29">
        <v>0.40376850600000003</v>
      </c>
      <c r="H226" s="29">
        <v>1.206434316</v>
      </c>
      <c r="I226" s="29">
        <v>3.0463576159999999</v>
      </c>
      <c r="J226" s="29">
        <v>3.9782555469999998</v>
      </c>
      <c r="K226" s="29">
        <v>8.4363117509999999</v>
      </c>
      <c r="L226" s="29">
        <v>6.0486522100000002</v>
      </c>
      <c r="M226" s="29">
        <v>0.950609649</v>
      </c>
      <c r="N226" s="29">
        <v>5.1995905550000003</v>
      </c>
      <c r="O226" s="29">
        <v>-0.71998441199999996</v>
      </c>
      <c r="P226" s="29">
        <v>0.431203432</v>
      </c>
      <c r="Q226" s="29">
        <v>0.31225607399999999</v>
      </c>
      <c r="R226" s="29">
        <v>-5.8365763000000001E-2</v>
      </c>
      <c r="S226" s="29">
        <v>-0.60346505299999997</v>
      </c>
      <c r="T226" s="29">
        <v>2.1740892939999998</v>
      </c>
      <c r="U226" s="29">
        <v>-0.24027178099999999</v>
      </c>
      <c r="V226" s="29">
        <v>1.0798593670000001</v>
      </c>
      <c r="W226" s="29">
        <v>3.1801242240000001</v>
      </c>
      <c r="X226" s="29">
        <v>1.7577654709999999</v>
      </c>
      <c r="Y226" s="29">
        <v>8.6606720302886995</v>
      </c>
      <c r="Z226" s="29">
        <v>9.9303135888502005</v>
      </c>
    </row>
    <row r="227" spans="2:26" s="37" customFormat="1" ht="15.75" customHeight="1" x14ac:dyDescent="0.2">
      <c r="B227" s="12" t="s">
        <v>5308</v>
      </c>
      <c r="C227" s="29">
        <v>5.1929999999999996</v>
      </c>
      <c r="D227" s="29">
        <v>4.8899999999999997</v>
      </c>
      <c r="E227" s="29">
        <v>1.2549999999999999</v>
      </c>
      <c r="F227" s="29">
        <v>0.19900000000000001</v>
      </c>
      <c r="G227" s="29">
        <v>1.9219999999999999</v>
      </c>
      <c r="H227" s="29">
        <v>3.403</v>
      </c>
      <c r="I227" s="29">
        <v>4.6319999999999997</v>
      </c>
      <c r="J227" s="29">
        <v>2.6240000000000001</v>
      </c>
      <c r="K227" s="29">
        <v>8.5890000000000004</v>
      </c>
      <c r="L227" s="29">
        <v>0.59299999999999997</v>
      </c>
      <c r="M227" s="29">
        <v>2.2519999999999998</v>
      </c>
      <c r="N227" s="29">
        <v>3.9180000000000001</v>
      </c>
      <c r="O227" s="29">
        <v>0.17</v>
      </c>
      <c r="P227" s="29">
        <v>2.1829999999999998</v>
      </c>
      <c r="Q227" s="29">
        <v>1.1399999999999999</v>
      </c>
      <c r="R227" s="29">
        <v>-1.2909999999999999</v>
      </c>
      <c r="S227" s="29">
        <v>0.78500000000000003</v>
      </c>
      <c r="T227" s="29">
        <v>4.8369999999999997</v>
      </c>
      <c r="U227" s="29">
        <v>3.3535899169999999</v>
      </c>
      <c r="V227" s="29">
        <v>2.0905923340000001</v>
      </c>
      <c r="W227" s="29">
        <v>1.0238907850000001</v>
      </c>
      <c r="X227" s="29">
        <v>4.6241554049999998</v>
      </c>
      <c r="Y227" s="29">
        <v>8.3409853685938007</v>
      </c>
      <c r="Z227" s="29">
        <v>3.1</v>
      </c>
    </row>
    <row r="228" spans="2:26" s="37" customFormat="1" ht="15.75" customHeight="1" x14ac:dyDescent="0.2">
      <c r="B228" s="12" t="s">
        <v>4030</v>
      </c>
      <c r="C228" s="29">
        <v>3.5</v>
      </c>
      <c r="D228" s="29">
        <v>3.4</v>
      </c>
      <c r="E228" s="29">
        <v>0</v>
      </c>
      <c r="F228" s="29">
        <v>2.2000000000000002</v>
      </c>
      <c r="G228" s="29">
        <v>3.6</v>
      </c>
      <c r="H228" s="29">
        <v>2.2000000000000002</v>
      </c>
      <c r="I228" s="29">
        <v>3.2</v>
      </c>
      <c r="J228" s="29">
        <v>4.7</v>
      </c>
      <c r="K228" s="29">
        <v>3.1</v>
      </c>
      <c r="L228" s="29">
        <v>0.5</v>
      </c>
      <c r="M228" s="29">
        <v>3.7</v>
      </c>
      <c r="N228" s="29">
        <v>2.1</v>
      </c>
      <c r="O228" s="29">
        <v>-0.5</v>
      </c>
      <c r="P228" s="29">
        <v>4.9000000000000004</v>
      </c>
      <c r="Q228" s="29">
        <v>0.5</v>
      </c>
      <c r="R228" s="29">
        <v>1</v>
      </c>
      <c r="S228" s="29">
        <v>2.2999999999999998</v>
      </c>
      <c r="T228" s="29">
        <v>2.7</v>
      </c>
      <c r="U228" s="29">
        <v>1.4</v>
      </c>
      <c r="V228" s="29">
        <v>3</v>
      </c>
      <c r="W228" s="29">
        <v>1.5</v>
      </c>
      <c r="X228" s="29">
        <v>4.4000000000000004</v>
      </c>
      <c r="Y228" s="29">
        <v>5.4</v>
      </c>
      <c r="Z228" s="29" t="s">
        <v>105</v>
      </c>
    </row>
    <row r="229" spans="2:26" s="37" customFormat="1" x14ac:dyDescent="0.2"/>
    <row r="230" spans="2:26" s="37" customFormat="1" ht="15.75" customHeight="1" x14ac:dyDescent="0.2">
      <c r="B230" s="12" t="s">
        <v>6653</v>
      </c>
      <c r="C230" s="31"/>
      <c r="D230" s="31"/>
      <c r="E230" s="31"/>
      <c r="F230" s="31"/>
      <c r="G230" s="31"/>
      <c r="H230" s="31"/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  <c r="Y230" s="31"/>
      <c r="Z230" s="31"/>
    </row>
    <row r="231" spans="2:26" s="37" customFormat="1" ht="15.75" customHeight="1" x14ac:dyDescent="0.2">
      <c r="B231" s="12" t="s">
        <v>6654</v>
      </c>
      <c r="C231" s="26">
        <v>-27265</v>
      </c>
      <c r="D231" s="26">
        <v>-26060</v>
      </c>
      <c r="E231" s="26">
        <v>-19188</v>
      </c>
      <c r="F231" s="26">
        <v>-24896.76827</v>
      </c>
      <c r="G231" s="26">
        <v>-33181.031860000003</v>
      </c>
      <c r="H231" s="26">
        <v>-42850.760300000002</v>
      </c>
      <c r="I231" s="26">
        <v>-41282.696170000003</v>
      </c>
      <c r="J231" s="26">
        <v>-51337.559679999998</v>
      </c>
      <c r="K231" s="26">
        <v>-68021.095830000006</v>
      </c>
      <c r="L231" s="26">
        <v>-71466.161930000002</v>
      </c>
      <c r="M231" s="26">
        <v>-67313.989499999996</v>
      </c>
      <c r="N231" s="26">
        <v>-60018.786999999997</v>
      </c>
      <c r="O231" s="26">
        <v>-52640.275000000001</v>
      </c>
      <c r="P231" s="26">
        <v>-51903.171000000002</v>
      </c>
      <c r="Q231" s="26">
        <v>-48333.232000000004</v>
      </c>
      <c r="R231" s="26">
        <v>-48938.483</v>
      </c>
      <c r="S231" s="26">
        <v>-79800.620999999999</v>
      </c>
      <c r="T231" s="26">
        <v>-76170.767999999996</v>
      </c>
      <c r="U231" s="26">
        <v>-79962.751999999993</v>
      </c>
      <c r="V231" s="26">
        <v>-90853.051999999996</v>
      </c>
      <c r="W231" s="26">
        <v>-100000.09699999999</v>
      </c>
      <c r="X231" s="26">
        <v>-106036.164</v>
      </c>
      <c r="Y231" s="26">
        <v>-104916.42600000001</v>
      </c>
      <c r="Z231" s="26">
        <v>-91281.849000000002</v>
      </c>
    </row>
    <row r="232" spans="2:26" s="37" customFormat="1" ht="15.75" customHeight="1" x14ac:dyDescent="0.2">
      <c r="B232" s="12" t="s">
        <v>6655</v>
      </c>
      <c r="C232" s="26">
        <v>136669.07999999999</v>
      </c>
      <c r="D232" s="26">
        <v>147210.11489999999</v>
      </c>
      <c r="E232" s="26">
        <v>162074.7377</v>
      </c>
      <c r="F232" s="26">
        <v>175670.2934</v>
      </c>
      <c r="G232" s="26">
        <v>198651.4474</v>
      </c>
      <c r="H232" s="26">
        <v>218583.86660000001</v>
      </c>
      <c r="I232" s="26">
        <v>244099.67739999999</v>
      </c>
      <c r="J232" s="26">
        <v>272620.02269999997</v>
      </c>
      <c r="K232" s="26">
        <v>300348.44549999997</v>
      </c>
      <c r="L232" s="26">
        <v>309827.35220000002</v>
      </c>
      <c r="M232" s="26">
        <v>314804.29330000002</v>
      </c>
      <c r="N232" s="26">
        <v>321647.38199999998</v>
      </c>
      <c r="O232" s="26">
        <v>333250.73100000003</v>
      </c>
      <c r="P232" s="26">
        <v>347307.174</v>
      </c>
      <c r="Q232" s="26">
        <v>365364.37599999999</v>
      </c>
      <c r="R232" s="26">
        <v>392282.66499999998</v>
      </c>
      <c r="S232" s="26">
        <v>415342.31300000002</v>
      </c>
      <c r="T232" s="26">
        <v>435692.93199999997</v>
      </c>
      <c r="U232" s="26">
        <v>458830.82400000002</v>
      </c>
      <c r="V232" s="26">
        <v>489097.89500000002</v>
      </c>
      <c r="W232" s="26">
        <v>544481.99699999997</v>
      </c>
      <c r="X232" s="26">
        <v>576331.85900000005</v>
      </c>
      <c r="Y232" s="26">
        <v>594069.10100000002</v>
      </c>
      <c r="Z232" s="26">
        <v>601688.005</v>
      </c>
    </row>
    <row r="233" spans="2:26" s="37" customFormat="1" ht="15.75" customHeight="1" x14ac:dyDescent="0.2">
      <c r="B233" s="12" t="s">
        <v>5311</v>
      </c>
      <c r="C233" s="26">
        <v>3354.76</v>
      </c>
      <c r="D233" s="26">
        <v>2111.3715000000002</v>
      </c>
      <c r="E233" s="26">
        <v>3519.1858200000001</v>
      </c>
      <c r="F233" s="26">
        <v>3570.8260100000002</v>
      </c>
      <c r="G233" s="26">
        <v>5277.6674300000004</v>
      </c>
      <c r="H233" s="26">
        <v>4535.08655</v>
      </c>
      <c r="I233" s="26">
        <v>2634.2574</v>
      </c>
      <c r="J233" s="26">
        <v>-1266.5950700000001</v>
      </c>
      <c r="K233" s="26">
        <v>3758.3091300000001</v>
      </c>
      <c r="L233" s="26">
        <v>8329.3498299999992</v>
      </c>
      <c r="M233" s="26">
        <v>11738.788339999999</v>
      </c>
      <c r="N233" s="26">
        <v>13354.082</v>
      </c>
      <c r="O233" s="26">
        <v>13649.725</v>
      </c>
      <c r="P233" s="26">
        <v>11321.974</v>
      </c>
      <c r="Q233" s="26">
        <v>14324.876</v>
      </c>
      <c r="R233" s="26">
        <v>11591.565000000001</v>
      </c>
      <c r="S233" s="26">
        <v>6799.1790000000001</v>
      </c>
      <c r="T233" s="26">
        <v>7032.9459999999999</v>
      </c>
      <c r="U233" s="26">
        <v>6967.4579999999996</v>
      </c>
      <c r="V233" s="26">
        <v>11955.462</v>
      </c>
      <c r="W233" s="26">
        <v>48677.451000000001</v>
      </c>
      <c r="X233" s="26">
        <v>50167.955000000002</v>
      </c>
      <c r="Y233" s="26">
        <v>45403.531000000003</v>
      </c>
      <c r="Z233" s="26">
        <v>40001.732000000004</v>
      </c>
    </row>
    <row r="234" spans="2:26" s="37" customFormat="1" ht="15.75" customHeight="1" x14ac:dyDescent="0.2">
      <c r="B234" s="12" t="s">
        <v>4341</v>
      </c>
      <c r="C234" s="26" t="s">
        <v>105</v>
      </c>
      <c r="D234" s="26" t="s">
        <v>105</v>
      </c>
      <c r="E234" s="26" t="s">
        <v>105</v>
      </c>
      <c r="F234" s="26" t="s">
        <v>105</v>
      </c>
      <c r="G234" s="26" t="s">
        <v>105</v>
      </c>
      <c r="H234" s="26" t="s">
        <v>105</v>
      </c>
      <c r="I234" s="26" t="s">
        <v>105</v>
      </c>
      <c r="J234" s="26" t="s">
        <v>105</v>
      </c>
      <c r="K234" s="26" t="s">
        <v>105</v>
      </c>
      <c r="L234" s="26" t="s">
        <v>105</v>
      </c>
      <c r="M234" s="26" t="s">
        <v>105</v>
      </c>
      <c r="N234" s="26" t="s">
        <v>105</v>
      </c>
      <c r="O234" s="26" t="s">
        <v>105</v>
      </c>
      <c r="P234" s="26" t="s">
        <v>105</v>
      </c>
      <c r="Q234" s="26" t="s">
        <v>105</v>
      </c>
      <c r="R234" s="26" t="s">
        <v>105</v>
      </c>
      <c r="S234" s="26">
        <v>9011.1550000000007</v>
      </c>
      <c r="T234" s="26">
        <v>9268.91</v>
      </c>
      <c r="U234" s="26">
        <v>9465.8310000000001</v>
      </c>
      <c r="V234" s="26">
        <v>10067.334999999999</v>
      </c>
      <c r="W234" s="26">
        <v>11605.876</v>
      </c>
      <c r="X234" s="26">
        <v>11434.668</v>
      </c>
      <c r="Y234" s="26">
        <v>12087.754999999999</v>
      </c>
      <c r="Z234" s="26">
        <v>13074.942999999999</v>
      </c>
    </row>
    <row r="235" spans="2:26" s="37" customFormat="1" ht="15.75" customHeight="1" x14ac:dyDescent="0.2">
      <c r="B235" s="12" t="s">
        <v>6656</v>
      </c>
      <c r="C235" s="26" t="s">
        <v>105</v>
      </c>
      <c r="D235" s="26" t="s">
        <v>105</v>
      </c>
      <c r="E235" s="26" t="s">
        <v>105</v>
      </c>
      <c r="F235" s="26" t="s">
        <v>105</v>
      </c>
      <c r="G235" s="26" t="s">
        <v>105</v>
      </c>
      <c r="H235" s="26" t="s">
        <v>105</v>
      </c>
      <c r="I235" s="26" t="s">
        <v>105</v>
      </c>
      <c r="J235" s="26" t="s">
        <v>105</v>
      </c>
      <c r="K235" s="26" t="s">
        <v>105</v>
      </c>
      <c r="L235" s="26" t="s">
        <v>105</v>
      </c>
      <c r="M235" s="26" t="s">
        <v>105</v>
      </c>
      <c r="N235" s="26" t="s">
        <v>105</v>
      </c>
      <c r="O235" s="26" t="s">
        <v>105</v>
      </c>
      <c r="P235" s="26" t="s">
        <v>105</v>
      </c>
      <c r="Q235" s="26" t="s">
        <v>105</v>
      </c>
      <c r="R235" s="26" t="s">
        <v>105</v>
      </c>
      <c r="S235" s="26">
        <v>5744.4740000000002</v>
      </c>
      <c r="T235" s="26">
        <v>5781.9340000000002</v>
      </c>
      <c r="U235" s="26">
        <v>6897.1880000000001</v>
      </c>
      <c r="V235" s="26">
        <v>7532.0119999999997</v>
      </c>
      <c r="W235" s="26">
        <v>10000.135</v>
      </c>
      <c r="X235" s="26">
        <v>7426.0389999999998</v>
      </c>
      <c r="Y235" s="26">
        <v>6838.1450000000004</v>
      </c>
      <c r="Z235" s="26">
        <v>8010.5450000000001</v>
      </c>
    </row>
    <row r="236" spans="2:26" s="37" customFormat="1" ht="15.75" customHeight="1" x14ac:dyDescent="0.2">
      <c r="B236" s="12" t="s">
        <v>4343</v>
      </c>
      <c r="C236" s="26" t="s">
        <v>105</v>
      </c>
      <c r="D236" s="26" t="s">
        <v>105</v>
      </c>
      <c r="E236" s="26" t="s">
        <v>105</v>
      </c>
      <c r="F236" s="26" t="s">
        <v>105</v>
      </c>
      <c r="G236" s="26" t="s">
        <v>105</v>
      </c>
      <c r="H236" s="26" t="s">
        <v>105</v>
      </c>
      <c r="I236" s="26" t="s">
        <v>105</v>
      </c>
      <c r="J236" s="26" t="s">
        <v>105</v>
      </c>
      <c r="K236" s="26" t="s">
        <v>105</v>
      </c>
      <c r="L236" s="26" t="s">
        <v>105</v>
      </c>
      <c r="M236" s="26" t="s">
        <v>105</v>
      </c>
      <c r="N236" s="26" t="s">
        <v>105</v>
      </c>
      <c r="O236" s="26" t="s">
        <v>105</v>
      </c>
      <c r="P236" s="26" t="s">
        <v>105</v>
      </c>
      <c r="Q236" s="26" t="s">
        <v>105</v>
      </c>
      <c r="R236" s="26" t="s">
        <v>105</v>
      </c>
      <c r="S236" s="26">
        <v>1294.0440000000001</v>
      </c>
      <c r="T236" s="26">
        <v>1181.5</v>
      </c>
      <c r="U236" s="26">
        <v>1239.7840000000001</v>
      </c>
      <c r="V236" s="26">
        <v>984.91300000000001</v>
      </c>
      <c r="W236" s="26">
        <v>1505.114</v>
      </c>
      <c r="X236" s="26">
        <v>1861.8820000000001</v>
      </c>
      <c r="Y236" s="26">
        <v>1340.252</v>
      </c>
      <c r="Z236" s="26">
        <v>1443.7829999999999</v>
      </c>
    </row>
    <row r="237" spans="2:26" s="37" customFormat="1" ht="15.75" customHeight="1" x14ac:dyDescent="0.2">
      <c r="B237" s="12" t="s">
        <v>6657</v>
      </c>
      <c r="C237" s="26" t="s">
        <v>105</v>
      </c>
      <c r="D237" s="26" t="s">
        <v>105</v>
      </c>
      <c r="E237" s="26" t="s">
        <v>105</v>
      </c>
      <c r="F237" s="26" t="s">
        <v>105</v>
      </c>
      <c r="G237" s="26" t="s">
        <v>105</v>
      </c>
      <c r="H237" s="26" t="s">
        <v>105</v>
      </c>
      <c r="I237" s="26" t="s">
        <v>105</v>
      </c>
      <c r="J237" s="26" t="s">
        <v>105</v>
      </c>
      <c r="K237" s="26" t="s">
        <v>105</v>
      </c>
      <c r="L237" s="26" t="s">
        <v>105</v>
      </c>
      <c r="M237" s="26" t="s">
        <v>105</v>
      </c>
      <c r="N237" s="26" t="s">
        <v>105</v>
      </c>
      <c r="O237" s="26" t="s">
        <v>105</v>
      </c>
      <c r="P237" s="26" t="s">
        <v>105</v>
      </c>
      <c r="Q237" s="26" t="s">
        <v>105</v>
      </c>
      <c r="R237" s="26" t="s">
        <v>105</v>
      </c>
      <c r="S237" s="26">
        <v>392493.46100000001</v>
      </c>
      <c r="T237" s="26">
        <v>412427.64199999999</v>
      </c>
      <c r="U237" s="26">
        <v>434260.56300000002</v>
      </c>
      <c r="V237" s="26">
        <v>458558.17300000001</v>
      </c>
      <c r="W237" s="26">
        <v>472693.42099999997</v>
      </c>
      <c r="X237" s="26">
        <v>505441.315</v>
      </c>
      <c r="Y237" s="26">
        <v>528399.41799999995</v>
      </c>
      <c r="Z237" s="26">
        <v>539157.00199999998</v>
      </c>
    </row>
    <row r="238" spans="2:26" s="37" customFormat="1" ht="15.75" customHeight="1" x14ac:dyDescent="0.2">
      <c r="B238" s="12" t="s">
        <v>6658</v>
      </c>
      <c r="C238" s="26">
        <v>103441</v>
      </c>
      <c r="D238" s="26">
        <v>114966</v>
      </c>
      <c r="E238" s="26">
        <v>129953.52</v>
      </c>
      <c r="F238" s="26">
        <v>138172.90530000001</v>
      </c>
      <c r="G238" s="26">
        <v>149167.93119999999</v>
      </c>
      <c r="H238" s="26">
        <v>160819.61360000001</v>
      </c>
      <c r="I238" s="26">
        <v>188700.64910000001</v>
      </c>
      <c r="J238" s="26">
        <v>204126.83549999999</v>
      </c>
      <c r="K238" s="26">
        <v>215727.2499</v>
      </c>
      <c r="L238" s="26">
        <v>217813.3903</v>
      </c>
      <c r="M238" s="26">
        <v>224763.90460000001</v>
      </c>
      <c r="N238" s="26">
        <v>239262.035</v>
      </c>
      <c r="O238" s="26">
        <v>253626.96799999999</v>
      </c>
      <c r="P238" s="26">
        <v>266396.76</v>
      </c>
      <c r="Q238" s="26">
        <v>283086.359</v>
      </c>
      <c r="R238" s="148">
        <v>305984.701</v>
      </c>
      <c r="S238" s="26">
        <v>272688.55699999997</v>
      </c>
      <c r="T238" s="26">
        <v>292599.86</v>
      </c>
      <c r="U238" s="26">
        <v>311398.73499999999</v>
      </c>
      <c r="V238" s="26">
        <v>326071.18400000001</v>
      </c>
      <c r="W238" s="26">
        <v>365779.946</v>
      </c>
      <c r="X238" s="26">
        <v>391601.94</v>
      </c>
      <c r="Y238" s="26">
        <v>398778.22200000001</v>
      </c>
      <c r="Z238" s="26">
        <v>413042.22499999998</v>
      </c>
    </row>
    <row r="239" spans="2:26" s="37" customFormat="1" ht="15.75" customHeight="1" x14ac:dyDescent="0.2">
      <c r="B239" s="12" t="s">
        <v>4346</v>
      </c>
      <c r="C239" s="26">
        <v>2069</v>
      </c>
      <c r="D239" s="26">
        <v>2241</v>
      </c>
      <c r="E239" s="26">
        <v>2451</v>
      </c>
      <c r="F239" s="26">
        <v>2596.9837699999998</v>
      </c>
      <c r="G239" s="26">
        <v>2736.64131</v>
      </c>
      <c r="H239" s="26">
        <v>2945.6352499999998</v>
      </c>
      <c r="I239" s="26">
        <v>3061.40913</v>
      </c>
      <c r="J239" s="26">
        <v>3190.4429300000002</v>
      </c>
      <c r="K239" s="26">
        <v>3525.50414</v>
      </c>
      <c r="L239" s="26">
        <v>3578.8308299999999</v>
      </c>
      <c r="M239" s="26">
        <v>3718.8996200000001</v>
      </c>
      <c r="N239" s="26">
        <v>3937.6759999999999</v>
      </c>
      <c r="O239" s="26">
        <v>4012.6680000000001</v>
      </c>
      <c r="P239" s="26">
        <v>4350.2700000000004</v>
      </c>
      <c r="Q239" s="26">
        <v>4712.259</v>
      </c>
      <c r="R239" s="26">
        <v>5127.2290000000003</v>
      </c>
      <c r="S239" s="26">
        <v>5333.7979999999998</v>
      </c>
      <c r="T239" s="26">
        <v>5806.1120000000001</v>
      </c>
      <c r="U239" s="26">
        <v>6060.4859999999999</v>
      </c>
      <c r="V239" s="26">
        <v>6538.93</v>
      </c>
      <c r="W239" s="26">
        <v>7515.683</v>
      </c>
      <c r="X239" s="26">
        <v>8392.9889999999996</v>
      </c>
      <c r="Y239" s="26">
        <v>8513.7549999999992</v>
      </c>
      <c r="Z239" s="26">
        <v>8614.1450000000004</v>
      </c>
    </row>
    <row r="240" spans="2:26" s="37" customFormat="1" ht="15.75" customHeight="1" x14ac:dyDescent="0.2">
      <c r="B240" s="12" t="s">
        <v>6659</v>
      </c>
      <c r="C240" s="26">
        <v>13863</v>
      </c>
      <c r="D240" s="26">
        <v>16853</v>
      </c>
      <c r="E240" s="26">
        <v>18012</v>
      </c>
      <c r="F240" s="26">
        <v>19856.099999999999</v>
      </c>
      <c r="G240" s="26">
        <v>20608.900000000001</v>
      </c>
      <c r="H240" s="26">
        <v>21894.79</v>
      </c>
      <c r="I240" s="26">
        <v>23589.7</v>
      </c>
      <c r="J240" s="26">
        <v>24235.37</v>
      </c>
      <c r="K240" s="26">
        <v>25550.9</v>
      </c>
      <c r="L240" s="26">
        <v>26264.400000000001</v>
      </c>
      <c r="M240" s="26">
        <v>27802.1</v>
      </c>
      <c r="N240" s="26">
        <v>30106.5</v>
      </c>
      <c r="O240" s="26">
        <v>32407.5</v>
      </c>
      <c r="P240" s="26">
        <v>35531.1</v>
      </c>
      <c r="Q240" s="26">
        <v>37647</v>
      </c>
      <c r="R240" s="26">
        <v>40984</v>
      </c>
      <c r="S240" s="26">
        <v>54949.447</v>
      </c>
      <c r="T240" s="26">
        <v>59735.523999999998</v>
      </c>
      <c r="U240" s="26">
        <v>65794.278000000006</v>
      </c>
      <c r="V240" s="26">
        <v>73791.945999999996</v>
      </c>
      <c r="W240" s="26">
        <v>107407.037</v>
      </c>
      <c r="X240" s="26">
        <v>133031.967</v>
      </c>
      <c r="Y240" s="26">
        <v>120772.227</v>
      </c>
      <c r="Z240" s="26">
        <v>112088.26300000001</v>
      </c>
    </row>
    <row r="241" spans="2:26" s="37" customFormat="1" ht="15.75" customHeight="1" x14ac:dyDescent="0.2">
      <c r="B241" s="12" t="s">
        <v>6660</v>
      </c>
      <c r="C241" s="26">
        <v>87509</v>
      </c>
      <c r="D241" s="26">
        <v>95872</v>
      </c>
      <c r="E241" s="26">
        <v>109490.52</v>
      </c>
      <c r="F241" s="26">
        <v>115719.82150000001</v>
      </c>
      <c r="G241" s="26">
        <v>125822.38989999999</v>
      </c>
      <c r="H241" s="26">
        <v>135979.18840000001</v>
      </c>
      <c r="I241" s="26">
        <v>162049.54</v>
      </c>
      <c r="J241" s="26">
        <v>176701.0226</v>
      </c>
      <c r="K241" s="26">
        <v>186650.84580000001</v>
      </c>
      <c r="L241" s="26">
        <v>187970.15950000001</v>
      </c>
      <c r="M241" s="26">
        <v>193242.905</v>
      </c>
      <c r="N241" s="26">
        <v>205217.859</v>
      </c>
      <c r="O241" s="26">
        <v>217206.8</v>
      </c>
      <c r="P241" s="26">
        <v>226515.39</v>
      </c>
      <c r="Q241" s="26">
        <v>240727.1</v>
      </c>
      <c r="R241" s="26">
        <v>259873.47200000001</v>
      </c>
      <c r="S241" s="26">
        <v>212405.31200000001</v>
      </c>
      <c r="T241" s="26">
        <v>227058.22399999999</v>
      </c>
      <c r="U241" s="26">
        <v>239543.97099999999</v>
      </c>
      <c r="V241" s="26">
        <v>245740.30799999999</v>
      </c>
      <c r="W241" s="26">
        <v>250857.226</v>
      </c>
      <c r="X241" s="26">
        <v>250176.984</v>
      </c>
      <c r="Y241" s="26">
        <v>269492.24</v>
      </c>
      <c r="Z241" s="26">
        <v>292339.81699999998</v>
      </c>
    </row>
    <row r="242" spans="2:26" s="37" customFormat="1" ht="15.75" customHeight="1" x14ac:dyDescent="0.2">
      <c r="B242" s="12" t="s">
        <v>4349</v>
      </c>
      <c r="C242" s="26" t="s">
        <v>105</v>
      </c>
      <c r="D242" s="26" t="s">
        <v>105</v>
      </c>
      <c r="E242" s="26" t="s">
        <v>105</v>
      </c>
      <c r="F242" s="26" t="s">
        <v>105</v>
      </c>
      <c r="G242" s="26" t="s">
        <v>105</v>
      </c>
      <c r="H242" s="26" t="s">
        <v>105</v>
      </c>
      <c r="I242" s="26" t="s">
        <v>105</v>
      </c>
      <c r="J242" s="26" t="s">
        <v>105</v>
      </c>
      <c r="K242" s="26" t="s">
        <v>105</v>
      </c>
      <c r="L242" s="26" t="s">
        <v>105</v>
      </c>
      <c r="M242" s="26" t="s">
        <v>105</v>
      </c>
      <c r="N242" s="26" t="s">
        <v>105</v>
      </c>
      <c r="O242" s="26" t="s">
        <v>105</v>
      </c>
      <c r="P242" s="26" t="s">
        <v>105</v>
      </c>
      <c r="Q242" s="26" t="s">
        <v>105</v>
      </c>
      <c r="R242" s="26" t="s">
        <v>105</v>
      </c>
      <c r="S242" s="26" t="s">
        <v>105</v>
      </c>
      <c r="T242" s="26" t="s">
        <v>105</v>
      </c>
      <c r="U242" s="26" t="s">
        <v>105</v>
      </c>
      <c r="V242" s="26" t="s">
        <v>105</v>
      </c>
      <c r="W242" s="26" t="s">
        <v>105</v>
      </c>
      <c r="X242" s="26" t="s">
        <v>234</v>
      </c>
      <c r="Y242" s="26" t="s">
        <v>234</v>
      </c>
      <c r="Z242" s="26" t="s">
        <v>234</v>
      </c>
    </row>
    <row r="243" spans="2:26" s="37" customFormat="1" ht="15.75" customHeight="1" x14ac:dyDescent="0.2">
      <c r="B243" s="12" t="s">
        <v>6661</v>
      </c>
      <c r="C243" s="26" t="s">
        <v>105</v>
      </c>
      <c r="D243" s="26" t="s">
        <v>105</v>
      </c>
      <c r="E243" s="26" t="s">
        <v>105</v>
      </c>
      <c r="F243" s="26" t="s">
        <v>105</v>
      </c>
      <c r="G243" s="26" t="s">
        <v>105</v>
      </c>
      <c r="H243" s="26" t="s">
        <v>105</v>
      </c>
      <c r="I243" s="26" t="s">
        <v>105</v>
      </c>
      <c r="J243" s="26" t="s">
        <v>105</v>
      </c>
      <c r="K243" s="26" t="s">
        <v>105</v>
      </c>
      <c r="L243" s="26" t="s">
        <v>105</v>
      </c>
      <c r="M243" s="26" t="s">
        <v>105</v>
      </c>
      <c r="N243" s="26" t="s">
        <v>105</v>
      </c>
      <c r="O243" s="26" t="s">
        <v>105</v>
      </c>
      <c r="P243" s="26" t="s">
        <v>105</v>
      </c>
      <c r="Q243" s="26" t="s">
        <v>105</v>
      </c>
      <c r="R243" s="26" t="s">
        <v>105</v>
      </c>
      <c r="S243" s="26">
        <v>31601.25</v>
      </c>
      <c r="T243" s="26">
        <v>31239.456999999999</v>
      </c>
      <c r="U243" s="26">
        <v>29699.401999999998</v>
      </c>
      <c r="V243" s="26">
        <v>29722.721000000001</v>
      </c>
      <c r="W243" s="26">
        <v>28468.577000000001</v>
      </c>
      <c r="X243" s="26">
        <v>28992.532999999999</v>
      </c>
      <c r="Y243" s="26">
        <v>30377.580999999998</v>
      </c>
      <c r="Z243" s="26">
        <v>33442.459000000003</v>
      </c>
    </row>
    <row r="244" spans="2:26" s="37" customFormat="1" x14ac:dyDescent="0.2"/>
    <row r="245" spans="2:26" s="37" customFormat="1" ht="15.75" customHeight="1" x14ac:dyDescent="0.2">
      <c r="B245" s="12" t="s">
        <v>6662</v>
      </c>
      <c r="C245" s="29">
        <v>6.58371</v>
      </c>
      <c r="D245" s="29">
        <v>11.14162</v>
      </c>
      <c r="E245" s="29">
        <v>13.036479999999999</v>
      </c>
      <c r="F245" s="29">
        <v>6.3248699999999998</v>
      </c>
      <c r="G245" s="29">
        <v>7.9574400000000001</v>
      </c>
      <c r="H245" s="29">
        <v>7.8111199999999998</v>
      </c>
      <c r="I245" s="29">
        <v>17.336839999999999</v>
      </c>
      <c r="J245" s="29">
        <v>8.1749500000000008</v>
      </c>
      <c r="K245" s="29">
        <v>5.6829400000000003</v>
      </c>
      <c r="L245" s="29">
        <v>0.96702999999999995</v>
      </c>
      <c r="M245" s="29">
        <v>3.1910400000000001</v>
      </c>
      <c r="N245" s="29">
        <v>6.45038</v>
      </c>
      <c r="O245" s="29">
        <v>6.0038499999999999</v>
      </c>
      <c r="P245" s="29">
        <v>5.0348699999999997</v>
      </c>
      <c r="Q245" s="29">
        <v>6.2649400000000002</v>
      </c>
      <c r="R245" s="83">
        <v>8.0888200000000001</v>
      </c>
      <c r="S245" s="29">
        <v>7.6617672609999996</v>
      </c>
      <c r="T245" s="29">
        <v>7.3018476530000003</v>
      </c>
      <c r="U245" s="29">
        <v>6.4247723839999997</v>
      </c>
      <c r="V245" s="29">
        <v>4.7117882480000004</v>
      </c>
      <c r="W245" s="29">
        <v>12.177942720000001</v>
      </c>
      <c r="X245" s="29">
        <v>7.0594340349999998</v>
      </c>
      <c r="Y245" s="29">
        <v>1.832545058</v>
      </c>
      <c r="Z245" s="29">
        <v>3.5769262745747001</v>
      </c>
    </row>
    <row r="246" spans="2:26" s="37" customFormat="1" ht="15.75" customHeight="1" x14ac:dyDescent="0.2">
      <c r="B246" s="12" t="s">
        <v>6663</v>
      </c>
      <c r="C246" s="29">
        <v>87.367923169999997</v>
      </c>
      <c r="D246" s="29">
        <v>91.034777649999995</v>
      </c>
      <c r="E246" s="29">
        <v>97.237846529999999</v>
      </c>
      <c r="F246" s="29">
        <v>97.532209089999995</v>
      </c>
      <c r="G246" s="29">
        <v>97.52342582</v>
      </c>
      <c r="H246" s="29">
        <v>100.03210439999999</v>
      </c>
      <c r="I246" s="29">
        <v>111.6763522</v>
      </c>
      <c r="J246" s="29">
        <v>111.42476980000001</v>
      </c>
      <c r="K246" s="29">
        <v>113.885912</v>
      </c>
      <c r="L246" s="29">
        <v>113.4645668</v>
      </c>
      <c r="M246" s="29">
        <v>111.575817</v>
      </c>
      <c r="N246" s="29">
        <v>113.38143289999999</v>
      </c>
      <c r="O246" s="29">
        <v>117.4552379</v>
      </c>
      <c r="P246" s="29">
        <v>116.7858768</v>
      </c>
      <c r="Q246" s="29">
        <v>117.5178336</v>
      </c>
      <c r="R246" s="83">
        <v>121.6223085</v>
      </c>
      <c r="S246" s="29">
        <v>102.2354615</v>
      </c>
      <c r="T246" s="29">
        <v>102.17974</v>
      </c>
      <c r="U246" s="29">
        <v>102.9379874</v>
      </c>
      <c r="V246" s="29">
        <v>101.9689419</v>
      </c>
      <c r="W246" s="29">
        <v>113.07512767247</v>
      </c>
      <c r="X246" s="29">
        <v>110.91905441691</v>
      </c>
      <c r="Y246" s="29">
        <v>104.63846119533</v>
      </c>
      <c r="Z246" s="29">
        <v>101.94923422478</v>
      </c>
    </row>
    <row r="247" spans="2:26" s="37" customFormat="1" x14ac:dyDescent="0.2"/>
    <row r="248" spans="2:26" s="37" customFormat="1" ht="15.75" customHeight="1" x14ac:dyDescent="0.2">
      <c r="B248" s="12" t="s">
        <v>6664</v>
      </c>
      <c r="C248" s="31"/>
      <c r="D248" s="31"/>
      <c r="E248" s="31"/>
      <c r="F248" s="31"/>
      <c r="G248" s="31"/>
      <c r="H248" s="31"/>
      <c r="I248" s="31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  <c r="Y248" s="31"/>
      <c r="Z248" s="31"/>
    </row>
    <row r="249" spans="2:26" s="37" customFormat="1" ht="15.75" customHeight="1" x14ac:dyDescent="0.2">
      <c r="B249" s="12" t="s">
        <v>4053</v>
      </c>
      <c r="C249" s="29"/>
      <c r="D249" s="29"/>
      <c r="E249" s="29"/>
      <c r="F249" s="29"/>
      <c r="G249" s="29"/>
      <c r="H249" s="29"/>
      <c r="I249" s="29"/>
      <c r="J249" s="29"/>
      <c r="K249" s="29"/>
      <c r="L249" s="29"/>
      <c r="M249" s="29"/>
      <c r="N249" s="29"/>
      <c r="O249" s="29"/>
      <c r="P249" s="29"/>
      <c r="Q249" s="29"/>
      <c r="R249" s="29"/>
      <c r="S249" s="29"/>
      <c r="T249" s="29"/>
      <c r="U249" s="29"/>
      <c r="V249" s="29"/>
      <c r="W249" s="29"/>
      <c r="X249" s="29"/>
      <c r="Y249" s="29"/>
      <c r="Z249" s="29"/>
    </row>
    <row r="250" spans="2:26" s="37" customFormat="1" ht="15.75" customHeight="1" x14ac:dyDescent="0.2">
      <c r="B250" s="12" t="s">
        <v>4055</v>
      </c>
      <c r="C250" s="29">
        <v>6.4878999999999998</v>
      </c>
      <c r="D250" s="29">
        <v>4.5999999999999996</v>
      </c>
      <c r="E250" s="29">
        <v>5.58</v>
      </c>
      <c r="F250" s="29">
        <v>5.2329499999999998</v>
      </c>
      <c r="G250" s="29">
        <v>6.29216</v>
      </c>
      <c r="H250" s="29">
        <v>6.8968800000000003</v>
      </c>
      <c r="I250" s="29">
        <v>7.2360100000000003</v>
      </c>
      <c r="J250" s="29">
        <v>8.4193800000000003</v>
      </c>
      <c r="K250" s="29">
        <v>4.8378699999999997</v>
      </c>
      <c r="L250" s="29">
        <v>4.2894100000000002</v>
      </c>
      <c r="M250" s="29">
        <v>4.7208100000000002</v>
      </c>
      <c r="N250" s="29">
        <v>4.0659900000000002</v>
      </c>
      <c r="O250" s="29">
        <v>3.9506700000000001</v>
      </c>
      <c r="P250" s="29">
        <v>3.7604899999999999</v>
      </c>
      <c r="Q250" s="29">
        <v>4.1785699999999997</v>
      </c>
      <c r="R250" s="29">
        <v>3.3100499999999999</v>
      </c>
      <c r="S250" s="29">
        <v>3.3027899999999999</v>
      </c>
      <c r="T250" s="29">
        <v>3.3</v>
      </c>
      <c r="U250" s="29">
        <v>3.26</v>
      </c>
      <c r="V250" s="29">
        <v>2.6282230000000002</v>
      </c>
      <c r="W250" s="29">
        <v>0.83390528799999997</v>
      </c>
      <c r="X250" s="29">
        <v>1.4763221900000001</v>
      </c>
      <c r="Y250" s="29">
        <v>4.537902452</v>
      </c>
      <c r="Z250" s="29">
        <v>6.0071777605832004</v>
      </c>
    </row>
    <row r="251" spans="2:26" s="37" customFormat="1" x14ac:dyDescent="0.2"/>
    <row r="252" spans="2:26" s="37" customFormat="1" ht="15.75" customHeight="1" x14ac:dyDescent="0.2">
      <c r="B252" s="12" t="s">
        <v>6665</v>
      </c>
      <c r="C252" s="31"/>
      <c r="D252" s="31"/>
      <c r="E252" s="31"/>
      <c r="F252" s="31"/>
      <c r="G252" s="31"/>
      <c r="H252" s="31"/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  <c r="Y252" s="31"/>
      <c r="Z252" s="31"/>
    </row>
    <row r="253" spans="2:26" s="37" customFormat="1" ht="15.75" customHeight="1" x14ac:dyDescent="0.2">
      <c r="B253" s="12" t="s">
        <v>4356</v>
      </c>
      <c r="C253" s="29"/>
      <c r="D253" s="29"/>
      <c r="E253" s="29"/>
      <c r="F253" s="29"/>
      <c r="G253" s="29"/>
      <c r="H253" s="29"/>
      <c r="I253" s="29"/>
      <c r="J253" s="29"/>
      <c r="K253" s="29"/>
      <c r="L253" s="29"/>
      <c r="M253" s="29"/>
      <c r="N253" s="29"/>
      <c r="O253" s="29"/>
      <c r="P253" s="29"/>
      <c r="Q253" s="29"/>
      <c r="R253" s="29"/>
      <c r="S253" s="29"/>
      <c r="T253" s="29"/>
      <c r="U253" s="29"/>
      <c r="V253" s="29"/>
      <c r="W253" s="29"/>
      <c r="X253" s="29"/>
      <c r="Y253" s="29"/>
      <c r="Z253" s="29"/>
    </row>
    <row r="254" spans="2:26" s="37" customFormat="1" ht="15.75" customHeight="1" x14ac:dyDescent="0.2">
      <c r="B254" s="12" t="s">
        <v>1185</v>
      </c>
      <c r="C254" s="26" t="s">
        <v>105</v>
      </c>
      <c r="D254" s="26" t="s">
        <v>105</v>
      </c>
      <c r="E254" s="26" t="s">
        <v>105</v>
      </c>
      <c r="F254" s="26" t="s">
        <v>105</v>
      </c>
      <c r="G254" s="26" t="s">
        <v>105</v>
      </c>
      <c r="H254" s="26" t="s">
        <v>105</v>
      </c>
      <c r="I254" s="26" t="s">
        <v>105</v>
      </c>
      <c r="J254" s="26" t="s">
        <v>105</v>
      </c>
      <c r="K254" s="26" t="s">
        <v>105</v>
      </c>
      <c r="L254" s="26">
        <v>75928</v>
      </c>
      <c r="M254" s="26">
        <v>72325</v>
      </c>
      <c r="N254" s="26">
        <v>78872</v>
      </c>
      <c r="O254" s="26">
        <v>79192</v>
      </c>
      <c r="P254" s="26">
        <v>83141</v>
      </c>
      <c r="Q254" s="26">
        <v>87209</v>
      </c>
      <c r="R254" s="26">
        <v>92738</v>
      </c>
      <c r="S254" s="26">
        <v>96556</v>
      </c>
      <c r="T254" s="26">
        <v>103111</v>
      </c>
      <c r="U254" s="26">
        <v>108740</v>
      </c>
      <c r="V254" s="26">
        <v>117360</v>
      </c>
      <c r="W254" s="26">
        <v>114958</v>
      </c>
      <c r="X254" s="26">
        <v>129191</v>
      </c>
      <c r="Y254" s="26">
        <v>143346</v>
      </c>
      <c r="Z254" s="26">
        <v>149688</v>
      </c>
    </row>
    <row r="255" spans="2:26" s="37" customFormat="1" ht="15.75" customHeight="1" x14ac:dyDescent="0.2">
      <c r="B255" s="12" t="s">
        <v>1186</v>
      </c>
      <c r="C255" s="26" t="s">
        <v>105</v>
      </c>
      <c r="D255" s="26" t="s">
        <v>105</v>
      </c>
      <c r="E255" s="26" t="s">
        <v>105</v>
      </c>
      <c r="F255" s="26" t="s">
        <v>105</v>
      </c>
      <c r="G255" s="26" t="s">
        <v>105</v>
      </c>
      <c r="H255" s="26" t="s">
        <v>105</v>
      </c>
      <c r="I255" s="26" t="s">
        <v>105</v>
      </c>
      <c r="J255" s="26" t="s">
        <v>105</v>
      </c>
      <c r="K255" s="26" t="s">
        <v>105</v>
      </c>
      <c r="L255" s="26">
        <v>61778</v>
      </c>
      <c r="M255" s="26">
        <v>57467</v>
      </c>
      <c r="N255" s="26">
        <v>59150</v>
      </c>
      <c r="O255" s="26">
        <v>63180</v>
      </c>
      <c r="P255" s="26">
        <v>67107</v>
      </c>
      <c r="Q255" s="26">
        <v>70373</v>
      </c>
      <c r="R255" s="26">
        <v>75498</v>
      </c>
      <c r="S255" s="26">
        <v>79767</v>
      </c>
      <c r="T255" s="26">
        <v>85510</v>
      </c>
      <c r="U255" s="26">
        <v>90503</v>
      </c>
      <c r="V255" s="26">
        <v>98326</v>
      </c>
      <c r="W255" s="26">
        <v>96882</v>
      </c>
      <c r="X255" s="26">
        <v>111737</v>
      </c>
      <c r="Y255" s="26">
        <v>124753</v>
      </c>
      <c r="Z255" s="26">
        <v>127507</v>
      </c>
    </row>
    <row r="256" spans="2:26" s="37" customFormat="1" ht="15.75" customHeight="1" x14ac:dyDescent="0.2">
      <c r="B256" s="12" t="s">
        <v>1187</v>
      </c>
      <c r="C256" s="26" t="s">
        <v>105</v>
      </c>
      <c r="D256" s="26" t="s">
        <v>105</v>
      </c>
      <c r="E256" s="26" t="s">
        <v>105</v>
      </c>
      <c r="F256" s="26" t="s">
        <v>105</v>
      </c>
      <c r="G256" s="26" t="s">
        <v>105</v>
      </c>
      <c r="H256" s="26" t="s">
        <v>105</v>
      </c>
      <c r="I256" s="26" t="s">
        <v>105</v>
      </c>
      <c r="J256" s="26" t="s">
        <v>105</v>
      </c>
      <c r="K256" s="26" t="s">
        <v>105</v>
      </c>
      <c r="L256" s="26">
        <v>38762</v>
      </c>
      <c r="M256" s="26">
        <v>33659</v>
      </c>
      <c r="N256" s="26">
        <v>32839</v>
      </c>
      <c r="O256" s="26">
        <v>35379</v>
      </c>
      <c r="P256" s="26">
        <v>38156</v>
      </c>
      <c r="Q256" s="26">
        <v>40012</v>
      </c>
      <c r="R256" s="26">
        <v>43224</v>
      </c>
      <c r="S256" s="26">
        <v>45789</v>
      </c>
      <c r="T256" s="26">
        <v>49543</v>
      </c>
      <c r="U256" s="26">
        <v>52434</v>
      </c>
      <c r="V256" s="26">
        <v>57563</v>
      </c>
      <c r="W256" s="26">
        <v>55866</v>
      </c>
      <c r="X256" s="26">
        <v>65114</v>
      </c>
      <c r="Y256" s="26">
        <v>76409</v>
      </c>
      <c r="Z256" s="26">
        <v>77017</v>
      </c>
    </row>
    <row r="257" spans="2:26" s="37" customFormat="1" ht="15.75" customHeight="1" x14ac:dyDescent="0.2">
      <c r="B257" s="12" t="s">
        <v>1188</v>
      </c>
      <c r="C257" s="26" t="s">
        <v>105</v>
      </c>
      <c r="D257" s="26" t="s">
        <v>105</v>
      </c>
      <c r="E257" s="26" t="s">
        <v>105</v>
      </c>
      <c r="F257" s="26" t="s">
        <v>105</v>
      </c>
      <c r="G257" s="26" t="s">
        <v>105</v>
      </c>
      <c r="H257" s="26" t="s">
        <v>105</v>
      </c>
      <c r="I257" s="26" t="s">
        <v>105</v>
      </c>
      <c r="J257" s="26" t="s">
        <v>105</v>
      </c>
      <c r="K257" s="26" t="s">
        <v>105</v>
      </c>
      <c r="L257" s="26">
        <v>27684</v>
      </c>
      <c r="M257" s="26">
        <v>25482</v>
      </c>
      <c r="N257" s="26">
        <v>24378</v>
      </c>
      <c r="O257" s="26">
        <v>25134</v>
      </c>
      <c r="P257" s="26">
        <v>27058</v>
      </c>
      <c r="Q257" s="26">
        <v>28412</v>
      </c>
      <c r="R257" s="26">
        <v>30549</v>
      </c>
      <c r="S257" s="26">
        <v>32061</v>
      </c>
      <c r="T257" s="26">
        <v>34121</v>
      </c>
      <c r="U257" s="26">
        <v>36090</v>
      </c>
      <c r="V257" s="26">
        <v>39104</v>
      </c>
      <c r="W257" s="26">
        <v>40721</v>
      </c>
      <c r="X257" s="26">
        <v>45179</v>
      </c>
      <c r="Y257" s="26">
        <v>51657</v>
      </c>
      <c r="Z257" s="26">
        <v>55912</v>
      </c>
    </row>
    <row r="258" spans="2:26" s="37" customFormat="1" ht="15.75" customHeight="1" x14ac:dyDescent="0.2">
      <c r="B258" s="12" t="s">
        <v>1189</v>
      </c>
      <c r="C258" s="26" t="s">
        <v>105</v>
      </c>
      <c r="D258" s="26" t="s">
        <v>105</v>
      </c>
      <c r="E258" s="26" t="s">
        <v>105</v>
      </c>
      <c r="F258" s="26" t="s">
        <v>105</v>
      </c>
      <c r="G258" s="26" t="s">
        <v>105</v>
      </c>
      <c r="H258" s="26" t="s">
        <v>105</v>
      </c>
      <c r="I258" s="26" t="s">
        <v>105</v>
      </c>
      <c r="J258" s="26" t="s">
        <v>105</v>
      </c>
      <c r="K258" s="26" t="s">
        <v>105</v>
      </c>
      <c r="L258" s="26">
        <v>11078</v>
      </c>
      <c r="M258" s="26">
        <v>8178</v>
      </c>
      <c r="N258" s="26">
        <v>8460</v>
      </c>
      <c r="O258" s="26">
        <v>10245</v>
      </c>
      <c r="P258" s="26">
        <v>11099</v>
      </c>
      <c r="Q258" s="26">
        <v>11600</v>
      </c>
      <c r="R258" s="26">
        <v>12675</v>
      </c>
      <c r="S258" s="26">
        <v>13728</v>
      </c>
      <c r="T258" s="26">
        <v>15422</v>
      </c>
      <c r="U258" s="26">
        <v>16344</v>
      </c>
      <c r="V258" s="26">
        <v>18459</v>
      </c>
      <c r="W258" s="26">
        <v>15146</v>
      </c>
      <c r="X258" s="26">
        <v>19934</v>
      </c>
      <c r="Y258" s="26">
        <v>24751</v>
      </c>
      <c r="Z258" s="26">
        <v>21105</v>
      </c>
    </row>
    <row r="259" spans="2:26" s="37" customFormat="1" ht="15.75" customHeight="1" x14ac:dyDescent="0.2">
      <c r="B259" s="12" t="s">
        <v>1190</v>
      </c>
      <c r="C259" s="26" t="s">
        <v>105</v>
      </c>
      <c r="D259" s="26" t="s">
        <v>105</v>
      </c>
      <c r="E259" s="26" t="s">
        <v>105</v>
      </c>
      <c r="F259" s="26" t="s">
        <v>105</v>
      </c>
      <c r="G259" s="26" t="s">
        <v>105</v>
      </c>
      <c r="H259" s="26" t="s">
        <v>105</v>
      </c>
      <c r="I259" s="26" t="s">
        <v>105</v>
      </c>
      <c r="J259" s="26" t="s">
        <v>105</v>
      </c>
      <c r="K259" s="26" t="s">
        <v>105</v>
      </c>
      <c r="L259" s="26" t="s">
        <v>234</v>
      </c>
      <c r="M259" s="26" t="s">
        <v>234</v>
      </c>
      <c r="N259" s="26" t="s">
        <v>234</v>
      </c>
      <c r="O259" s="26" t="s">
        <v>234</v>
      </c>
      <c r="P259" s="26" t="s">
        <v>234</v>
      </c>
      <c r="Q259" s="26" t="s">
        <v>234</v>
      </c>
      <c r="R259" s="26" t="s">
        <v>234</v>
      </c>
      <c r="S259" s="26" t="s">
        <v>234</v>
      </c>
      <c r="T259" s="26" t="s">
        <v>234</v>
      </c>
      <c r="U259" s="26" t="s">
        <v>234</v>
      </c>
      <c r="V259" s="26" t="s">
        <v>234</v>
      </c>
      <c r="W259" s="26" t="s">
        <v>234</v>
      </c>
      <c r="X259" s="26" t="s">
        <v>234</v>
      </c>
      <c r="Y259" s="26" t="s">
        <v>234</v>
      </c>
      <c r="Z259" s="26" t="s">
        <v>105</v>
      </c>
    </row>
    <row r="260" spans="2:26" s="37" customFormat="1" ht="15.75" customHeight="1" x14ac:dyDescent="0.2">
      <c r="B260" s="12" t="s">
        <v>1191</v>
      </c>
      <c r="C260" s="26" t="s">
        <v>105</v>
      </c>
      <c r="D260" s="26" t="s">
        <v>105</v>
      </c>
      <c r="E260" s="26" t="s">
        <v>105</v>
      </c>
      <c r="F260" s="26" t="s">
        <v>105</v>
      </c>
      <c r="G260" s="26" t="s">
        <v>105</v>
      </c>
      <c r="H260" s="26" t="s">
        <v>105</v>
      </c>
      <c r="I260" s="26" t="s">
        <v>105</v>
      </c>
      <c r="J260" s="26" t="s">
        <v>105</v>
      </c>
      <c r="K260" s="26" t="s">
        <v>105</v>
      </c>
      <c r="L260" s="26" t="s">
        <v>234</v>
      </c>
      <c r="M260" s="26" t="s">
        <v>234</v>
      </c>
      <c r="N260" s="26" t="s">
        <v>234</v>
      </c>
      <c r="O260" s="26" t="s">
        <v>234</v>
      </c>
      <c r="P260" s="26" t="s">
        <v>234</v>
      </c>
      <c r="Q260" s="26" t="s">
        <v>234</v>
      </c>
      <c r="R260" s="26" t="s">
        <v>234</v>
      </c>
      <c r="S260" s="26" t="s">
        <v>234</v>
      </c>
      <c r="T260" s="26" t="s">
        <v>234</v>
      </c>
      <c r="U260" s="26" t="s">
        <v>234</v>
      </c>
      <c r="V260" s="26" t="s">
        <v>234</v>
      </c>
      <c r="W260" s="26" t="s">
        <v>234</v>
      </c>
      <c r="X260" s="26" t="s">
        <v>234</v>
      </c>
      <c r="Y260" s="26" t="s">
        <v>234</v>
      </c>
      <c r="Z260" s="26" t="s">
        <v>105</v>
      </c>
    </row>
    <row r="261" spans="2:26" s="37" customFormat="1" ht="15.75" customHeight="1" x14ac:dyDescent="0.2">
      <c r="B261" s="12" t="s">
        <v>1192</v>
      </c>
      <c r="C261" s="26" t="s">
        <v>105</v>
      </c>
      <c r="D261" s="26" t="s">
        <v>105</v>
      </c>
      <c r="E261" s="26" t="s">
        <v>105</v>
      </c>
      <c r="F261" s="26" t="s">
        <v>105</v>
      </c>
      <c r="G261" s="26" t="s">
        <v>105</v>
      </c>
      <c r="H261" s="26" t="s">
        <v>105</v>
      </c>
      <c r="I261" s="26" t="s">
        <v>105</v>
      </c>
      <c r="J261" s="26" t="s">
        <v>105</v>
      </c>
      <c r="K261" s="26" t="s">
        <v>105</v>
      </c>
      <c r="L261" s="26">
        <v>3790</v>
      </c>
      <c r="M261" s="26">
        <v>3953</v>
      </c>
      <c r="N261" s="26">
        <v>4175</v>
      </c>
      <c r="O261" s="26">
        <v>4353</v>
      </c>
      <c r="P261" s="26">
        <v>4492</v>
      </c>
      <c r="Q261" s="26">
        <v>4752</v>
      </c>
      <c r="R261" s="26">
        <v>4970</v>
      </c>
      <c r="S261" s="26">
        <v>5284</v>
      </c>
      <c r="T261" s="26">
        <v>5558</v>
      </c>
      <c r="U261" s="26">
        <v>5839</v>
      </c>
      <c r="V261" s="26">
        <v>6172</v>
      </c>
      <c r="W261" s="26">
        <v>6446</v>
      </c>
      <c r="X261" s="26">
        <v>6785</v>
      </c>
      <c r="Y261" s="26">
        <v>7447</v>
      </c>
      <c r="Z261" s="26">
        <v>8063</v>
      </c>
    </row>
    <row r="262" spans="2:26" s="37" customFormat="1" ht="15.75" customHeight="1" x14ac:dyDescent="0.2">
      <c r="B262" s="12" t="s">
        <v>1193</v>
      </c>
      <c r="C262" s="26" t="s">
        <v>105</v>
      </c>
      <c r="D262" s="26" t="s">
        <v>105</v>
      </c>
      <c r="E262" s="26" t="s">
        <v>105</v>
      </c>
      <c r="F262" s="26" t="s">
        <v>105</v>
      </c>
      <c r="G262" s="26" t="s">
        <v>105</v>
      </c>
      <c r="H262" s="26" t="s">
        <v>105</v>
      </c>
      <c r="I262" s="26" t="s">
        <v>105</v>
      </c>
      <c r="J262" s="26" t="s">
        <v>105</v>
      </c>
      <c r="K262" s="26" t="s">
        <v>105</v>
      </c>
      <c r="L262" s="26">
        <v>17289</v>
      </c>
      <c r="M262" s="26">
        <v>17927</v>
      </c>
      <c r="N262" s="26">
        <v>20179</v>
      </c>
      <c r="O262" s="26">
        <v>21377</v>
      </c>
      <c r="P262" s="26">
        <v>22360</v>
      </c>
      <c r="Q262" s="26">
        <v>23397</v>
      </c>
      <c r="R262" s="26">
        <v>24860</v>
      </c>
      <c r="S262" s="26">
        <v>26198</v>
      </c>
      <c r="T262" s="26">
        <v>27798</v>
      </c>
      <c r="U262" s="26">
        <v>29422</v>
      </c>
      <c r="V262" s="26">
        <v>31704</v>
      </c>
      <c r="W262" s="26">
        <v>31438</v>
      </c>
      <c r="X262" s="26">
        <v>36513</v>
      </c>
      <c r="Y262" s="26">
        <v>37368</v>
      </c>
      <c r="Z262" s="26">
        <v>38578</v>
      </c>
    </row>
    <row r="263" spans="2:26" s="37" customFormat="1" ht="15.75" customHeight="1" x14ac:dyDescent="0.2">
      <c r="B263" s="12" t="s">
        <v>1194</v>
      </c>
      <c r="C263" s="26" t="s">
        <v>105</v>
      </c>
      <c r="D263" s="26" t="s">
        <v>105</v>
      </c>
      <c r="E263" s="26" t="s">
        <v>105</v>
      </c>
      <c r="F263" s="26" t="s">
        <v>105</v>
      </c>
      <c r="G263" s="26" t="s">
        <v>105</v>
      </c>
      <c r="H263" s="26" t="s">
        <v>105</v>
      </c>
      <c r="I263" s="26" t="s">
        <v>105</v>
      </c>
      <c r="J263" s="26" t="s">
        <v>105</v>
      </c>
      <c r="K263" s="26" t="s">
        <v>105</v>
      </c>
      <c r="L263" s="26">
        <v>1937</v>
      </c>
      <c r="M263" s="26">
        <v>1928</v>
      </c>
      <c r="N263" s="26">
        <v>1957</v>
      </c>
      <c r="O263" s="26">
        <v>2071</v>
      </c>
      <c r="P263" s="26">
        <v>2098</v>
      </c>
      <c r="Q263" s="26">
        <v>2211</v>
      </c>
      <c r="R263" s="26">
        <v>2444</v>
      </c>
      <c r="S263" s="26">
        <v>2496</v>
      </c>
      <c r="T263" s="26">
        <v>2609</v>
      </c>
      <c r="U263" s="26">
        <v>2804</v>
      </c>
      <c r="V263" s="26">
        <v>2881</v>
      </c>
      <c r="W263" s="26">
        <v>3127</v>
      </c>
      <c r="X263" s="26">
        <v>3320</v>
      </c>
      <c r="Y263" s="26">
        <v>3521</v>
      </c>
      <c r="Z263" s="26">
        <v>3838</v>
      </c>
    </row>
    <row r="264" spans="2:26" s="37" customFormat="1" ht="15.75" customHeight="1" x14ac:dyDescent="0.2">
      <c r="B264" s="12" t="s">
        <v>1195</v>
      </c>
      <c r="C264" s="26" t="s">
        <v>105</v>
      </c>
      <c r="D264" s="26" t="s">
        <v>105</v>
      </c>
      <c r="E264" s="26" t="s">
        <v>105</v>
      </c>
      <c r="F264" s="26" t="s">
        <v>105</v>
      </c>
      <c r="G264" s="26" t="s">
        <v>105</v>
      </c>
      <c r="H264" s="26" t="s">
        <v>105</v>
      </c>
      <c r="I264" s="26" t="s">
        <v>105</v>
      </c>
      <c r="J264" s="26" t="s">
        <v>105</v>
      </c>
      <c r="K264" s="26" t="s">
        <v>105</v>
      </c>
      <c r="L264" s="26" t="s">
        <v>234</v>
      </c>
      <c r="M264" s="26" t="s">
        <v>234</v>
      </c>
      <c r="N264" s="26" t="s">
        <v>234</v>
      </c>
      <c r="O264" s="26" t="s">
        <v>234</v>
      </c>
      <c r="P264" s="26" t="s">
        <v>234</v>
      </c>
      <c r="Q264" s="26" t="s">
        <v>234</v>
      </c>
      <c r="R264" s="26" t="s">
        <v>234</v>
      </c>
      <c r="S264" s="26" t="s">
        <v>234</v>
      </c>
      <c r="T264" s="26">
        <v>1</v>
      </c>
      <c r="U264" s="26">
        <v>3</v>
      </c>
      <c r="V264" s="26">
        <v>5</v>
      </c>
      <c r="W264" s="26">
        <v>5</v>
      </c>
      <c r="X264" s="26">
        <v>6</v>
      </c>
      <c r="Y264" s="26">
        <v>8</v>
      </c>
      <c r="Z264" s="26">
        <v>11</v>
      </c>
    </row>
    <row r="265" spans="2:26" s="37" customFormat="1" ht="15.75" customHeight="1" x14ac:dyDescent="0.2">
      <c r="B265" s="12" t="s">
        <v>1196</v>
      </c>
      <c r="C265" s="26" t="s">
        <v>105</v>
      </c>
      <c r="D265" s="26" t="s">
        <v>105</v>
      </c>
      <c r="E265" s="26" t="s">
        <v>105</v>
      </c>
      <c r="F265" s="26" t="s">
        <v>105</v>
      </c>
      <c r="G265" s="26" t="s">
        <v>105</v>
      </c>
      <c r="H265" s="26" t="s">
        <v>105</v>
      </c>
      <c r="I265" s="26" t="s">
        <v>105</v>
      </c>
      <c r="J265" s="26" t="s">
        <v>105</v>
      </c>
      <c r="K265" s="26" t="s">
        <v>105</v>
      </c>
      <c r="L265" s="26">
        <v>2278</v>
      </c>
      <c r="M265" s="26">
        <v>2523</v>
      </c>
      <c r="N265" s="26">
        <v>2745</v>
      </c>
      <c r="O265" s="26">
        <v>2782</v>
      </c>
      <c r="P265" s="26">
        <v>2514</v>
      </c>
      <c r="Q265" s="26">
        <v>2618</v>
      </c>
      <c r="R265" s="26">
        <v>2392</v>
      </c>
      <c r="S265" s="26">
        <v>2049</v>
      </c>
      <c r="T265" s="26">
        <v>2063</v>
      </c>
      <c r="U265" s="26">
        <v>1992</v>
      </c>
      <c r="V265" s="26">
        <v>2169</v>
      </c>
      <c r="W265" s="26">
        <v>2178</v>
      </c>
      <c r="X265" s="26">
        <v>2349</v>
      </c>
      <c r="Y265" s="26">
        <v>2486</v>
      </c>
      <c r="Z265" s="26">
        <v>2752</v>
      </c>
    </row>
    <row r="266" spans="2:26" s="37" customFormat="1" ht="15.75" customHeight="1" x14ac:dyDescent="0.2">
      <c r="B266" s="12" t="s">
        <v>5037</v>
      </c>
      <c r="C266" s="26" t="s">
        <v>105</v>
      </c>
      <c r="D266" s="26" t="s">
        <v>105</v>
      </c>
      <c r="E266" s="26" t="s">
        <v>105</v>
      </c>
      <c r="F266" s="26" t="s">
        <v>105</v>
      </c>
      <c r="G266" s="26" t="s">
        <v>105</v>
      </c>
      <c r="H266" s="26" t="s">
        <v>105</v>
      </c>
      <c r="I266" s="26" t="s">
        <v>105</v>
      </c>
      <c r="J266" s="26" t="s">
        <v>105</v>
      </c>
      <c r="K266" s="26" t="s">
        <v>105</v>
      </c>
      <c r="L266" s="26">
        <v>2330</v>
      </c>
      <c r="M266" s="26">
        <v>2555</v>
      </c>
      <c r="N266" s="26">
        <v>6703</v>
      </c>
      <c r="O266" s="26">
        <v>2806</v>
      </c>
      <c r="P266" s="26">
        <v>2669</v>
      </c>
      <c r="Q266" s="26">
        <v>2733</v>
      </c>
      <c r="R266" s="26">
        <v>2807</v>
      </c>
      <c r="S266" s="26">
        <v>2743</v>
      </c>
      <c r="T266" s="26">
        <v>2810</v>
      </c>
      <c r="U266" s="26">
        <v>3362</v>
      </c>
      <c r="V266" s="26">
        <v>3481</v>
      </c>
      <c r="W266" s="26">
        <v>3740</v>
      </c>
      <c r="X266" s="26">
        <v>3482</v>
      </c>
      <c r="Y266" s="26">
        <v>3746</v>
      </c>
      <c r="Z266" s="26">
        <v>4130</v>
      </c>
    </row>
    <row r="267" spans="2:26" s="37" customFormat="1" ht="15.75" customHeight="1" x14ac:dyDescent="0.2">
      <c r="B267" s="12" t="s">
        <v>1198</v>
      </c>
      <c r="C267" s="26" t="s">
        <v>105</v>
      </c>
      <c r="D267" s="26" t="s">
        <v>105</v>
      </c>
      <c r="E267" s="26" t="s">
        <v>105</v>
      </c>
      <c r="F267" s="26" t="s">
        <v>105</v>
      </c>
      <c r="G267" s="26" t="s">
        <v>105</v>
      </c>
      <c r="H267" s="26" t="s">
        <v>105</v>
      </c>
      <c r="I267" s="26" t="s">
        <v>105</v>
      </c>
      <c r="J267" s="26" t="s">
        <v>105</v>
      </c>
      <c r="K267" s="26" t="s">
        <v>105</v>
      </c>
      <c r="L267" s="26">
        <v>9541</v>
      </c>
      <c r="M267" s="26">
        <v>9780</v>
      </c>
      <c r="N267" s="26">
        <v>10274</v>
      </c>
      <c r="O267" s="26">
        <v>10423</v>
      </c>
      <c r="P267" s="26">
        <v>10850</v>
      </c>
      <c r="Q267" s="26">
        <v>11484</v>
      </c>
      <c r="R267" s="26">
        <v>12042</v>
      </c>
      <c r="S267" s="26">
        <v>11997</v>
      </c>
      <c r="T267" s="26">
        <v>12727</v>
      </c>
      <c r="U267" s="26">
        <v>12884</v>
      </c>
      <c r="V267" s="26">
        <v>13384</v>
      </c>
      <c r="W267" s="26">
        <v>12159</v>
      </c>
      <c r="X267" s="26">
        <v>11621</v>
      </c>
      <c r="Y267" s="26">
        <v>12361</v>
      </c>
      <c r="Z267" s="26">
        <v>15298</v>
      </c>
    </row>
    <row r="268" spans="2:26" s="37" customFormat="1" ht="15.75" customHeight="1" x14ac:dyDescent="0.2">
      <c r="B268" s="12" t="s">
        <v>1199</v>
      </c>
      <c r="C268" s="26" t="s">
        <v>105</v>
      </c>
      <c r="D268" s="26" t="s">
        <v>105</v>
      </c>
      <c r="E268" s="26" t="s">
        <v>105</v>
      </c>
      <c r="F268" s="26" t="s">
        <v>105</v>
      </c>
      <c r="G268" s="26" t="s">
        <v>105</v>
      </c>
      <c r="H268" s="26" t="s">
        <v>105</v>
      </c>
      <c r="I268" s="26" t="s">
        <v>105</v>
      </c>
      <c r="J268" s="26" t="s">
        <v>105</v>
      </c>
      <c r="K268" s="26" t="s">
        <v>105</v>
      </c>
      <c r="L268" s="26">
        <v>72082</v>
      </c>
      <c r="M268" s="26">
        <v>75673</v>
      </c>
      <c r="N268" s="26">
        <v>92046</v>
      </c>
      <c r="O268" s="26">
        <v>82600</v>
      </c>
      <c r="P268" s="26">
        <v>83492</v>
      </c>
      <c r="Q268" s="26">
        <v>85570</v>
      </c>
      <c r="R268" s="26">
        <v>87896</v>
      </c>
      <c r="S268" s="26">
        <v>90811</v>
      </c>
      <c r="T268" s="26">
        <v>94966</v>
      </c>
      <c r="U268" s="26">
        <v>99249</v>
      </c>
      <c r="V268" s="26">
        <v>107449</v>
      </c>
      <c r="W268" s="26">
        <v>128778</v>
      </c>
      <c r="X268" s="26">
        <v>129971</v>
      </c>
      <c r="Y268" s="26">
        <v>150002</v>
      </c>
      <c r="Z268" s="26">
        <v>154226</v>
      </c>
    </row>
    <row r="269" spans="2:26" s="37" customFormat="1" ht="15.75" customHeight="1" x14ac:dyDescent="0.2">
      <c r="B269" s="12" t="s">
        <v>1200</v>
      </c>
      <c r="C269" s="26" t="s">
        <v>105</v>
      </c>
      <c r="D269" s="26" t="s">
        <v>105</v>
      </c>
      <c r="E269" s="26" t="s">
        <v>105</v>
      </c>
      <c r="F269" s="26" t="s">
        <v>105</v>
      </c>
      <c r="G269" s="26" t="s">
        <v>105</v>
      </c>
      <c r="H269" s="26" t="s">
        <v>105</v>
      </c>
      <c r="I269" s="26" t="s">
        <v>105</v>
      </c>
      <c r="J269" s="26" t="s">
        <v>105</v>
      </c>
      <c r="K269" s="26" t="s">
        <v>105</v>
      </c>
      <c r="L269" s="26">
        <v>17758</v>
      </c>
      <c r="M269" s="26">
        <v>18472</v>
      </c>
      <c r="N269" s="26">
        <v>19264</v>
      </c>
      <c r="O269" s="26">
        <v>19918</v>
      </c>
      <c r="P269" s="26">
        <v>20353</v>
      </c>
      <c r="Q269" s="26">
        <v>20941</v>
      </c>
      <c r="R269" s="26">
        <v>21763</v>
      </c>
      <c r="S269" s="26">
        <v>22443</v>
      </c>
      <c r="T269" s="26">
        <v>23408</v>
      </c>
      <c r="U269" s="26">
        <v>24531</v>
      </c>
      <c r="V269" s="26">
        <v>26832</v>
      </c>
      <c r="W269" s="26">
        <v>29030</v>
      </c>
      <c r="X269" s="26">
        <v>30780</v>
      </c>
      <c r="Y269" s="26">
        <v>33200</v>
      </c>
      <c r="Z269" s="26">
        <v>35677</v>
      </c>
    </row>
    <row r="270" spans="2:26" s="37" customFormat="1" ht="15.75" customHeight="1" x14ac:dyDescent="0.2">
      <c r="B270" s="12" t="s">
        <v>1201</v>
      </c>
      <c r="C270" s="26" t="s">
        <v>105</v>
      </c>
      <c r="D270" s="26" t="s">
        <v>105</v>
      </c>
      <c r="E270" s="26" t="s">
        <v>105</v>
      </c>
      <c r="F270" s="26" t="s">
        <v>105</v>
      </c>
      <c r="G270" s="26" t="s">
        <v>105</v>
      </c>
      <c r="H270" s="26" t="s">
        <v>105</v>
      </c>
      <c r="I270" s="26" t="s">
        <v>105</v>
      </c>
      <c r="J270" s="26" t="s">
        <v>105</v>
      </c>
      <c r="K270" s="26" t="s">
        <v>105</v>
      </c>
      <c r="L270" s="26">
        <v>10683</v>
      </c>
      <c r="M270" s="26">
        <v>11033</v>
      </c>
      <c r="N270" s="26">
        <v>11666</v>
      </c>
      <c r="O270" s="26">
        <v>11955</v>
      </c>
      <c r="P270" s="26">
        <v>11857</v>
      </c>
      <c r="Q270" s="26">
        <v>12388</v>
      </c>
      <c r="R270" s="26">
        <v>12735</v>
      </c>
      <c r="S270" s="26">
        <v>13435</v>
      </c>
      <c r="T270" s="26">
        <v>14336</v>
      </c>
      <c r="U270" s="26">
        <v>15109</v>
      </c>
      <c r="V270" s="26">
        <v>16532</v>
      </c>
      <c r="W270" s="26">
        <v>17544</v>
      </c>
      <c r="X270" s="26">
        <v>19726</v>
      </c>
      <c r="Y270" s="26">
        <v>24496</v>
      </c>
      <c r="Z270" s="26">
        <v>24275</v>
      </c>
    </row>
    <row r="271" spans="2:26" s="37" customFormat="1" ht="15.75" customHeight="1" x14ac:dyDescent="0.2">
      <c r="B271" s="12" t="s">
        <v>1202</v>
      </c>
      <c r="C271" s="26" t="s">
        <v>105</v>
      </c>
      <c r="D271" s="26" t="s">
        <v>105</v>
      </c>
      <c r="E271" s="26" t="s">
        <v>105</v>
      </c>
      <c r="F271" s="26" t="s">
        <v>105</v>
      </c>
      <c r="G271" s="26" t="s">
        <v>105</v>
      </c>
      <c r="H271" s="26" t="s">
        <v>105</v>
      </c>
      <c r="I271" s="26" t="s">
        <v>105</v>
      </c>
      <c r="J271" s="26" t="s">
        <v>105</v>
      </c>
      <c r="K271" s="26" t="s">
        <v>105</v>
      </c>
      <c r="L271" s="26">
        <v>4805</v>
      </c>
      <c r="M271" s="26">
        <v>5129</v>
      </c>
      <c r="N271" s="26">
        <v>5534</v>
      </c>
      <c r="O271" s="26">
        <v>5369</v>
      </c>
      <c r="P271" s="26">
        <v>5461</v>
      </c>
      <c r="Q271" s="26">
        <v>5647</v>
      </c>
      <c r="R271" s="26">
        <v>5915</v>
      </c>
      <c r="S271" s="26">
        <v>6078</v>
      </c>
      <c r="T271" s="26">
        <v>6265</v>
      </c>
      <c r="U271" s="26">
        <v>6599</v>
      </c>
      <c r="V271" s="26">
        <v>7036</v>
      </c>
      <c r="W271" s="26">
        <v>7529</v>
      </c>
      <c r="X271" s="26">
        <v>7974</v>
      </c>
      <c r="Y271" s="26">
        <v>8532</v>
      </c>
      <c r="Z271" s="26">
        <v>9352</v>
      </c>
    </row>
    <row r="272" spans="2:26" s="37" customFormat="1" ht="15.75" customHeight="1" x14ac:dyDescent="0.2">
      <c r="B272" s="12" t="s">
        <v>1203</v>
      </c>
      <c r="C272" s="26" t="s">
        <v>105</v>
      </c>
      <c r="D272" s="26" t="s">
        <v>105</v>
      </c>
      <c r="E272" s="26" t="s">
        <v>105</v>
      </c>
      <c r="F272" s="26" t="s">
        <v>105</v>
      </c>
      <c r="G272" s="26" t="s">
        <v>105</v>
      </c>
      <c r="H272" s="26" t="s">
        <v>105</v>
      </c>
      <c r="I272" s="26" t="s">
        <v>105</v>
      </c>
      <c r="J272" s="26" t="s">
        <v>105</v>
      </c>
      <c r="K272" s="26" t="s">
        <v>105</v>
      </c>
      <c r="L272" s="26">
        <v>2627</v>
      </c>
      <c r="M272" s="26">
        <v>2889</v>
      </c>
      <c r="N272" s="26">
        <v>3746</v>
      </c>
      <c r="O272" s="26">
        <v>4117</v>
      </c>
      <c r="P272" s="26">
        <v>4320</v>
      </c>
      <c r="Q272" s="26">
        <v>4129</v>
      </c>
      <c r="R272" s="26">
        <v>4332</v>
      </c>
      <c r="S272" s="26">
        <v>4230</v>
      </c>
      <c r="T272" s="26">
        <v>4267</v>
      </c>
      <c r="U272" s="26">
        <v>4241</v>
      </c>
      <c r="V272" s="26">
        <v>4301</v>
      </c>
      <c r="W272" s="26">
        <v>3965</v>
      </c>
      <c r="X272" s="26">
        <v>3980</v>
      </c>
      <c r="Y272" s="26">
        <v>4913</v>
      </c>
      <c r="Z272" s="26">
        <v>7180</v>
      </c>
    </row>
    <row r="273" spans="2:26" s="37" customFormat="1" ht="15.75" customHeight="1" x14ac:dyDescent="0.2">
      <c r="B273" s="12" t="s">
        <v>1204</v>
      </c>
      <c r="C273" s="26" t="s">
        <v>105</v>
      </c>
      <c r="D273" s="26" t="s">
        <v>105</v>
      </c>
      <c r="E273" s="26" t="s">
        <v>105</v>
      </c>
      <c r="F273" s="26" t="s">
        <v>105</v>
      </c>
      <c r="G273" s="26" t="s">
        <v>105</v>
      </c>
      <c r="H273" s="26" t="s">
        <v>105</v>
      </c>
      <c r="I273" s="26" t="s">
        <v>105</v>
      </c>
      <c r="J273" s="26" t="s">
        <v>105</v>
      </c>
      <c r="K273" s="26" t="s">
        <v>105</v>
      </c>
      <c r="L273" s="26">
        <v>968</v>
      </c>
      <c r="M273" s="26">
        <v>676</v>
      </c>
      <c r="N273" s="26">
        <v>1264</v>
      </c>
      <c r="O273" s="26">
        <v>1015</v>
      </c>
      <c r="P273" s="26">
        <v>997</v>
      </c>
      <c r="Q273" s="26">
        <v>873</v>
      </c>
      <c r="R273" s="26">
        <v>736</v>
      </c>
      <c r="S273" s="26">
        <v>775</v>
      </c>
      <c r="T273" s="26">
        <v>912</v>
      </c>
      <c r="U273" s="26">
        <v>1014</v>
      </c>
      <c r="V273" s="26">
        <v>1079</v>
      </c>
      <c r="W273" s="26">
        <v>13141</v>
      </c>
      <c r="X273" s="26">
        <v>4369</v>
      </c>
      <c r="Y273" s="26">
        <v>11840</v>
      </c>
      <c r="Z273" s="26">
        <v>2486</v>
      </c>
    </row>
    <row r="274" spans="2:26" s="37" customFormat="1" ht="15.75" customHeight="1" x14ac:dyDescent="0.2">
      <c r="B274" s="12" t="s">
        <v>4821</v>
      </c>
      <c r="C274" s="26" t="s">
        <v>105</v>
      </c>
      <c r="D274" s="26" t="s">
        <v>105</v>
      </c>
      <c r="E274" s="26" t="s">
        <v>105</v>
      </c>
      <c r="F274" s="26" t="s">
        <v>105</v>
      </c>
      <c r="G274" s="26" t="s">
        <v>105</v>
      </c>
      <c r="H274" s="26" t="s">
        <v>105</v>
      </c>
      <c r="I274" s="26" t="s">
        <v>105</v>
      </c>
      <c r="J274" s="26" t="s">
        <v>105</v>
      </c>
      <c r="K274" s="26" t="s">
        <v>105</v>
      </c>
      <c r="L274" s="26">
        <v>5823</v>
      </c>
      <c r="M274" s="26">
        <v>6080</v>
      </c>
      <c r="N274" s="26">
        <v>18105</v>
      </c>
      <c r="O274" s="26">
        <v>7230</v>
      </c>
      <c r="P274" s="26">
        <v>6726</v>
      </c>
      <c r="Q274" s="26">
        <v>7019</v>
      </c>
      <c r="R274" s="26">
        <v>6812</v>
      </c>
      <c r="S274" s="26">
        <v>7206</v>
      </c>
      <c r="T274" s="26">
        <v>7754</v>
      </c>
      <c r="U274" s="26">
        <v>8052</v>
      </c>
      <c r="V274" s="26">
        <v>8309</v>
      </c>
      <c r="W274" s="26">
        <v>10258</v>
      </c>
      <c r="X274" s="26">
        <v>10560</v>
      </c>
      <c r="Y274" s="26">
        <v>11606</v>
      </c>
      <c r="Z274" s="26">
        <v>13969</v>
      </c>
    </row>
    <row r="275" spans="2:26" s="37" customFormat="1" ht="15.75" customHeight="1" x14ac:dyDescent="0.2">
      <c r="B275" s="12" t="s">
        <v>1205</v>
      </c>
      <c r="C275" s="26" t="s">
        <v>105</v>
      </c>
      <c r="D275" s="26" t="s">
        <v>105</v>
      </c>
      <c r="E275" s="26" t="s">
        <v>105</v>
      </c>
      <c r="F275" s="26" t="s">
        <v>105</v>
      </c>
      <c r="G275" s="26" t="s">
        <v>105</v>
      </c>
      <c r="H275" s="26" t="s">
        <v>105</v>
      </c>
      <c r="I275" s="26" t="s">
        <v>105</v>
      </c>
      <c r="J275" s="26" t="s">
        <v>105</v>
      </c>
      <c r="K275" s="26" t="s">
        <v>105</v>
      </c>
      <c r="L275" s="26">
        <v>28887</v>
      </c>
      <c r="M275" s="26">
        <v>30831</v>
      </c>
      <c r="N275" s="26">
        <v>31875</v>
      </c>
      <c r="O275" s="26">
        <v>32460</v>
      </c>
      <c r="P275" s="26">
        <v>33180</v>
      </c>
      <c r="Q275" s="26">
        <v>34010</v>
      </c>
      <c r="R275" s="26">
        <v>35067</v>
      </c>
      <c r="S275" s="26">
        <v>36185</v>
      </c>
      <c r="T275" s="26">
        <v>37590</v>
      </c>
      <c r="U275" s="26">
        <v>39279</v>
      </c>
      <c r="V275" s="26">
        <v>42960</v>
      </c>
      <c r="W275" s="26">
        <v>46916</v>
      </c>
      <c r="X275" s="26">
        <v>52202</v>
      </c>
      <c r="Y275" s="26">
        <v>55069</v>
      </c>
      <c r="Z275" s="26">
        <v>60914</v>
      </c>
    </row>
    <row r="276" spans="2:26" s="37" customFormat="1" ht="15.75" customHeight="1" x14ac:dyDescent="0.2">
      <c r="B276" s="12" t="s">
        <v>1206</v>
      </c>
      <c r="C276" s="26" t="s">
        <v>105</v>
      </c>
      <c r="D276" s="26" t="s">
        <v>105</v>
      </c>
      <c r="E276" s="26" t="s">
        <v>105</v>
      </c>
      <c r="F276" s="26" t="s">
        <v>105</v>
      </c>
      <c r="G276" s="26" t="s">
        <v>105</v>
      </c>
      <c r="H276" s="26" t="s">
        <v>105</v>
      </c>
      <c r="I276" s="26" t="s">
        <v>105</v>
      </c>
      <c r="J276" s="26" t="s">
        <v>105</v>
      </c>
      <c r="K276" s="26" t="s">
        <v>105</v>
      </c>
      <c r="L276" s="26">
        <v>530</v>
      </c>
      <c r="M276" s="26">
        <v>564</v>
      </c>
      <c r="N276" s="26">
        <v>593</v>
      </c>
      <c r="O276" s="26">
        <v>535</v>
      </c>
      <c r="P276" s="26">
        <v>597</v>
      </c>
      <c r="Q276" s="26">
        <v>563</v>
      </c>
      <c r="R276" s="26">
        <v>535</v>
      </c>
      <c r="S276" s="26">
        <v>460</v>
      </c>
      <c r="T276" s="26">
        <v>434</v>
      </c>
      <c r="U276" s="26">
        <v>422</v>
      </c>
      <c r="V276" s="26">
        <v>399</v>
      </c>
      <c r="W276" s="26">
        <v>394</v>
      </c>
      <c r="X276" s="26">
        <v>381</v>
      </c>
      <c r="Y276" s="26">
        <v>345</v>
      </c>
      <c r="Z276" s="26">
        <v>373</v>
      </c>
    </row>
    <row r="277" spans="2:26" s="37" customFormat="1" ht="15.75" customHeight="1" x14ac:dyDescent="0.2">
      <c r="B277" s="12" t="s">
        <v>1207</v>
      </c>
      <c r="C277" s="26" t="s">
        <v>105</v>
      </c>
      <c r="D277" s="26" t="s">
        <v>105</v>
      </c>
      <c r="E277" s="26" t="s">
        <v>105</v>
      </c>
      <c r="F277" s="26" t="s">
        <v>105</v>
      </c>
      <c r="G277" s="26" t="s">
        <v>105</v>
      </c>
      <c r="H277" s="26" t="s">
        <v>105</v>
      </c>
      <c r="I277" s="26" t="s">
        <v>105</v>
      </c>
      <c r="J277" s="26" t="s">
        <v>105</v>
      </c>
      <c r="K277" s="26" t="s">
        <v>105</v>
      </c>
      <c r="L277" s="26">
        <v>3846</v>
      </c>
      <c r="M277" s="26">
        <v>-3348</v>
      </c>
      <c r="N277" s="26">
        <v>-13174</v>
      </c>
      <c r="O277" s="26">
        <v>-3409</v>
      </c>
      <c r="P277" s="26">
        <v>-351</v>
      </c>
      <c r="Q277" s="26">
        <v>1638</v>
      </c>
      <c r="R277" s="26">
        <v>4842</v>
      </c>
      <c r="S277" s="26">
        <v>5746</v>
      </c>
      <c r="T277" s="26">
        <v>8144</v>
      </c>
      <c r="U277" s="26">
        <v>9491</v>
      </c>
      <c r="V277" s="26">
        <v>9911</v>
      </c>
      <c r="W277" s="26">
        <v>-13819</v>
      </c>
      <c r="X277" s="26">
        <v>-781</v>
      </c>
      <c r="Y277" s="26">
        <v>-6657</v>
      </c>
      <c r="Z277" s="26">
        <v>-4538</v>
      </c>
    </row>
    <row r="278" spans="2:26" s="37" customFormat="1" ht="15.75" customHeight="1" x14ac:dyDescent="0.2">
      <c r="B278" s="12" t="s">
        <v>1208</v>
      </c>
      <c r="C278" s="26" t="s">
        <v>105</v>
      </c>
      <c r="D278" s="26" t="s">
        <v>105</v>
      </c>
      <c r="E278" s="26" t="s">
        <v>105</v>
      </c>
      <c r="F278" s="26" t="s">
        <v>105</v>
      </c>
      <c r="G278" s="26" t="s">
        <v>105</v>
      </c>
      <c r="H278" s="26" t="s">
        <v>105</v>
      </c>
      <c r="I278" s="26" t="s">
        <v>105</v>
      </c>
      <c r="J278" s="26" t="s">
        <v>105</v>
      </c>
      <c r="K278" s="26" t="s">
        <v>105</v>
      </c>
      <c r="L278" s="26">
        <v>8651</v>
      </c>
      <c r="M278" s="26">
        <v>1781</v>
      </c>
      <c r="N278" s="26">
        <v>-7640</v>
      </c>
      <c r="O278" s="26">
        <v>1961</v>
      </c>
      <c r="P278" s="26">
        <v>5110</v>
      </c>
      <c r="Q278" s="26">
        <v>7286</v>
      </c>
      <c r="R278" s="26">
        <v>10757</v>
      </c>
      <c r="S278" s="26">
        <v>11823</v>
      </c>
      <c r="T278" s="26">
        <v>14410</v>
      </c>
      <c r="U278" s="26">
        <v>16090</v>
      </c>
      <c r="V278" s="26">
        <v>16947</v>
      </c>
      <c r="W278" s="26">
        <v>-6291</v>
      </c>
      <c r="X278" s="26">
        <v>7194</v>
      </c>
      <c r="Y278" s="26">
        <v>1876</v>
      </c>
      <c r="Z278" s="26">
        <v>4814</v>
      </c>
    </row>
    <row r="279" spans="2:26" s="37" customFormat="1" ht="15.75" customHeight="1" x14ac:dyDescent="0.2">
      <c r="B279" s="305" t="s">
        <v>1209</v>
      </c>
      <c r="C279" s="31"/>
      <c r="D279" s="31"/>
      <c r="E279" s="31"/>
      <c r="F279" s="31"/>
      <c r="G279" s="31"/>
      <c r="H279" s="31"/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  <c r="Y279" s="31"/>
      <c r="Z279" s="31"/>
    </row>
    <row r="280" spans="2:26" s="37" customFormat="1" ht="15.75" customHeight="1" x14ac:dyDescent="0.2">
      <c r="B280" s="12" t="s">
        <v>1210</v>
      </c>
      <c r="C280" s="26" t="s">
        <v>105</v>
      </c>
      <c r="D280" s="26" t="s">
        <v>105</v>
      </c>
      <c r="E280" s="26" t="s">
        <v>105</v>
      </c>
      <c r="F280" s="26" t="s">
        <v>105</v>
      </c>
      <c r="G280" s="26" t="s">
        <v>105</v>
      </c>
      <c r="H280" s="26" t="s">
        <v>105</v>
      </c>
      <c r="I280" s="26" t="s">
        <v>105</v>
      </c>
      <c r="J280" s="26" t="s">
        <v>105</v>
      </c>
      <c r="K280" s="26" t="s">
        <v>105</v>
      </c>
      <c r="L280" s="26">
        <v>3841</v>
      </c>
      <c r="M280" s="26">
        <v>3630</v>
      </c>
      <c r="N280" s="26">
        <v>2119</v>
      </c>
      <c r="O280" s="26">
        <v>2261</v>
      </c>
      <c r="P280" s="26">
        <v>3461</v>
      </c>
      <c r="Q280" s="26">
        <v>3703</v>
      </c>
      <c r="R280" s="26">
        <v>4396</v>
      </c>
      <c r="S280" s="26">
        <v>4352</v>
      </c>
      <c r="T280" s="26">
        <v>4319</v>
      </c>
      <c r="U280" s="26">
        <v>5537</v>
      </c>
      <c r="V280" s="26">
        <v>6177</v>
      </c>
      <c r="W280" s="26">
        <v>5892</v>
      </c>
      <c r="X280" s="26">
        <v>7511</v>
      </c>
      <c r="Y280" s="26">
        <v>7904</v>
      </c>
      <c r="Z280" s="26">
        <v>7684</v>
      </c>
    </row>
    <row r="281" spans="2:26" s="37" customFormat="1" ht="15.75" customHeight="1" x14ac:dyDescent="0.2">
      <c r="B281" s="12" t="s">
        <v>1211</v>
      </c>
      <c r="C281" s="26" t="s">
        <v>105</v>
      </c>
      <c r="D281" s="26" t="s">
        <v>105</v>
      </c>
      <c r="E281" s="26" t="s">
        <v>105</v>
      </c>
      <c r="F281" s="26" t="s">
        <v>105</v>
      </c>
      <c r="G281" s="26" t="s">
        <v>105</v>
      </c>
      <c r="H281" s="26" t="s">
        <v>105</v>
      </c>
      <c r="I281" s="26" t="s">
        <v>105</v>
      </c>
      <c r="J281" s="26" t="s">
        <v>105</v>
      </c>
      <c r="K281" s="26" t="s">
        <v>105</v>
      </c>
      <c r="L281" s="26">
        <v>8520</v>
      </c>
      <c r="M281" s="26">
        <v>8433</v>
      </c>
      <c r="N281" s="26">
        <v>7452</v>
      </c>
      <c r="O281" s="26">
        <v>7609</v>
      </c>
      <c r="P281" s="26">
        <v>8320</v>
      </c>
      <c r="Q281" s="26">
        <v>8804</v>
      </c>
      <c r="R281" s="26">
        <v>10010</v>
      </c>
      <c r="S281" s="26">
        <v>9923</v>
      </c>
      <c r="T281" s="26">
        <v>10123</v>
      </c>
      <c r="U281" s="26">
        <v>10967</v>
      </c>
      <c r="V281" s="26">
        <v>12296</v>
      </c>
      <c r="W281" s="26">
        <v>12492</v>
      </c>
      <c r="X281" s="26">
        <v>14869</v>
      </c>
      <c r="Y281" s="26">
        <v>15274</v>
      </c>
      <c r="Z281" s="26">
        <v>16446</v>
      </c>
    </row>
    <row r="282" spans="2:26" s="37" customFormat="1" ht="15.75" customHeight="1" x14ac:dyDescent="0.2">
      <c r="B282" s="12" t="s">
        <v>1212</v>
      </c>
      <c r="C282" s="26" t="s">
        <v>105</v>
      </c>
      <c r="D282" s="26" t="s">
        <v>105</v>
      </c>
      <c r="E282" s="26" t="s">
        <v>105</v>
      </c>
      <c r="F282" s="26" t="s">
        <v>105</v>
      </c>
      <c r="G282" s="26" t="s">
        <v>105</v>
      </c>
      <c r="H282" s="26" t="s">
        <v>105</v>
      </c>
      <c r="I282" s="26" t="s">
        <v>105</v>
      </c>
      <c r="J282" s="26" t="s">
        <v>105</v>
      </c>
      <c r="K282" s="26" t="s">
        <v>105</v>
      </c>
      <c r="L282" s="26">
        <v>-47</v>
      </c>
      <c r="M282" s="26">
        <v>10</v>
      </c>
      <c r="N282" s="26">
        <v>38</v>
      </c>
      <c r="O282" s="26">
        <v>-71</v>
      </c>
      <c r="P282" s="26">
        <v>-72</v>
      </c>
      <c r="Q282" s="26">
        <v>-54</v>
      </c>
      <c r="R282" s="26">
        <v>48</v>
      </c>
      <c r="S282" s="26">
        <v>96</v>
      </c>
      <c r="T282" s="26">
        <v>95</v>
      </c>
      <c r="U282" s="26">
        <v>234</v>
      </c>
      <c r="V282" s="26">
        <v>110</v>
      </c>
      <c r="W282" s="26">
        <v>223</v>
      </c>
      <c r="X282" s="26">
        <v>149</v>
      </c>
      <c r="Y282" s="26">
        <v>556</v>
      </c>
      <c r="Z282" s="26">
        <v>-162</v>
      </c>
    </row>
    <row r="283" spans="2:26" s="37" customFormat="1" ht="15.75" customHeight="1" x14ac:dyDescent="0.2">
      <c r="B283" s="12" t="s">
        <v>1213</v>
      </c>
      <c r="C283" s="26" t="s">
        <v>105</v>
      </c>
      <c r="D283" s="26" t="s">
        <v>105</v>
      </c>
      <c r="E283" s="26" t="s">
        <v>105</v>
      </c>
      <c r="F283" s="26" t="s">
        <v>105</v>
      </c>
      <c r="G283" s="26" t="s">
        <v>105</v>
      </c>
      <c r="H283" s="26" t="s">
        <v>105</v>
      </c>
      <c r="I283" s="26" t="s">
        <v>105</v>
      </c>
      <c r="J283" s="26" t="s">
        <v>105</v>
      </c>
      <c r="K283" s="26" t="s">
        <v>105</v>
      </c>
      <c r="L283" s="26" t="s">
        <v>234</v>
      </c>
      <c r="M283" s="26">
        <v>1</v>
      </c>
      <c r="N283" s="26">
        <v>1</v>
      </c>
      <c r="O283" s="26">
        <v>1</v>
      </c>
      <c r="P283" s="26" t="s">
        <v>234</v>
      </c>
      <c r="Q283" s="26">
        <v>1</v>
      </c>
      <c r="R283" s="26" t="s">
        <v>234</v>
      </c>
      <c r="S283" s="26" t="s">
        <v>234</v>
      </c>
      <c r="T283" s="26" t="s">
        <v>234</v>
      </c>
      <c r="U283" s="26" t="s">
        <v>234</v>
      </c>
      <c r="V283" s="26" t="s">
        <v>234</v>
      </c>
      <c r="W283" s="26" t="s">
        <v>234</v>
      </c>
      <c r="X283" s="26" t="s">
        <v>234</v>
      </c>
      <c r="Y283" s="26" t="s">
        <v>234</v>
      </c>
      <c r="Z283" s="26" t="s">
        <v>234</v>
      </c>
    </row>
    <row r="284" spans="2:26" s="37" customFormat="1" ht="15.75" customHeight="1" x14ac:dyDescent="0.2">
      <c r="B284" s="12" t="s">
        <v>1214</v>
      </c>
      <c r="C284" s="26" t="s">
        <v>105</v>
      </c>
      <c r="D284" s="26" t="s">
        <v>105</v>
      </c>
      <c r="E284" s="26" t="s">
        <v>105</v>
      </c>
      <c r="F284" s="26" t="s">
        <v>105</v>
      </c>
      <c r="G284" s="26" t="s">
        <v>105</v>
      </c>
      <c r="H284" s="26" t="s">
        <v>105</v>
      </c>
      <c r="I284" s="26" t="s">
        <v>105</v>
      </c>
      <c r="J284" s="26" t="s">
        <v>105</v>
      </c>
      <c r="K284" s="26" t="s">
        <v>105</v>
      </c>
      <c r="L284" s="26">
        <v>173</v>
      </c>
      <c r="M284" s="26">
        <v>315</v>
      </c>
      <c r="N284" s="26">
        <v>162</v>
      </c>
      <c r="O284" s="26">
        <v>92</v>
      </c>
      <c r="P284" s="26">
        <v>672</v>
      </c>
      <c r="Q284" s="26">
        <v>600</v>
      </c>
      <c r="R284" s="26">
        <v>253</v>
      </c>
      <c r="S284" s="26">
        <v>410</v>
      </c>
      <c r="T284" s="26">
        <v>367</v>
      </c>
      <c r="U284" s="26">
        <v>938</v>
      </c>
      <c r="V284" s="26">
        <v>808</v>
      </c>
      <c r="W284" s="26">
        <v>707</v>
      </c>
      <c r="X284" s="26">
        <v>467</v>
      </c>
      <c r="Y284" s="26">
        <v>606</v>
      </c>
      <c r="Z284" s="26">
        <v>753</v>
      </c>
    </row>
    <row r="285" spans="2:26" s="37" customFormat="1" ht="15.75" customHeight="1" x14ac:dyDescent="0.2">
      <c r="B285" s="12" t="s">
        <v>1215</v>
      </c>
      <c r="C285" s="26" t="s">
        <v>105</v>
      </c>
      <c r="D285" s="26" t="s">
        <v>105</v>
      </c>
      <c r="E285" s="26" t="s">
        <v>105</v>
      </c>
      <c r="F285" s="26" t="s">
        <v>105</v>
      </c>
      <c r="G285" s="26" t="s">
        <v>105</v>
      </c>
      <c r="H285" s="26" t="s">
        <v>105</v>
      </c>
      <c r="I285" s="26" t="s">
        <v>105</v>
      </c>
      <c r="J285" s="26" t="s">
        <v>105</v>
      </c>
      <c r="K285" s="26" t="s">
        <v>105</v>
      </c>
      <c r="L285" s="26">
        <v>75923</v>
      </c>
      <c r="M285" s="26">
        <v>79303</v>
      </c>
      <c r="N285" s="26">
        <v>94165</v>
      </c>
      <c r="O285" s="26">
        <v>84861</v>
      </c>
      <c r="P285" s="26">
        <v>86953</v>
      </c>
      <c r="Q285" s="26">
        <v>89273</v>
      </c>
      <c r="R285" s="26">
        <v>92292</v>
      </c>
      <c r="S285" s="26">
        <v>95163</v>
      </c>
      <c r="T285" s="26">
        <v>99285</v>
      </c>
      <c r="U285" s="26">
        <v>104786</v>
      </c>
      <c r="V285" s="26">
        <v>113626</v>
      </c>
      <c r="W285" s="26">
        <v>134670</v>
      </c>
      <c r="X285" s="26">
        <v>137482</v>
      </c>
      <c r="Y285" s="26">
        <v>157906</v>
      </c>
      <c r="Z285" s="26">
        <v>161910</v>
      </c>
    </row>
    <row r="286" spans="2:26" s="37" customFormat="1" ht="15.75" customHeight="1" x14ac:dyDescent="0.2">
      <c r="B286" s="12" t="s">
        <v>1216</v>
      </c>
      <c r="C286" s="26" t="s">
        <v>105</v>
      </c>
      <c r="D286" s="26" t="s">
        <v>105</v>
      </c>
      <c r="E286" s="26" t="s">
        <v>105</v>
      </c>
      <c r="F286" s="26" t="s">
        <v>105</v>
      </c>
      <c r="G286" s="26" t="s">
        <v>105</v>
      </c>
      <c r="H286" s="26" t="s">
        <v>105</v>
      </c>
      <c r="I286" s="26" t="s">
        <v>105</v>
      </c>
      <c r="J286" s="26" t="s">
        <v>105</v>
      </c>
      <c r="K286" s="26" t="s">
        <v>105</v>
      </c>
      <c r="L286" s="26">
        <v>5</v>
      </c>
      <c r="M286" s="26">
        <v>-6978</v>
      </c>
      <c r="N286" s="26">
        <v>-15292</v>
      </c>
      <c r="O286" s="26">
        <v>-5669</v>
      </c>
      <c r="P286" s="26">
        <v>-3811</v>
      </c>
      <c r="Q286" s="26">
        <v>-2065</v>
      </c>
      <c r="R286" s="26">
        <v>446</v>
      </c>
      <c r="S286" s="26">
        <v>1394</v>
      </c>
      <c r="T286" s="26">
        <v>3825</v>
      </c>
      <c r="U286" s="26">
        <v>3954</v>
      </c>
      <c r="V286" s="26">
        <v>3734</v>
      </c>
      <c r="W286" s="26">
        <v>-19712</v>
      </c>
      <c r="X286" s="26">
        <v>-8292</v>
      </c>
      <c r="Y286" s="26">
        <v>-14561</v>
      </c>
      <c r="Z286" s="26">
        <v>-12222</v>
      </c>
    </row>
    <row r="287" spans="2:26" s="37" customFormat="1" ht="15.75" customHeight="1" x14ac:dyDescent="0.2">
      <c r="B287" s="12" t="s">
        <v>1217</v>
      </c>
      <c r="C287" s="26" t="s">
        <v>105</v>
      </c>
      <c r="D287" s="26" t="s">
        <v>105</v>
      </c>
      <c r="E287" s="26" t="s">
        <v>105</v>
      </c>
      <c r="F287" s="26" t="s">
        <v>105</v>
      </c>
      <c r="G287" s="26" t="s">
        <v>105</v>
      </c>
      <c r="H287" s="26" t="s">
        <v>105</v>
      </c>
      <c r="I287" s="26" t="s">
        <v>105</v>
      </c>
      <c r="J287" s="26" t="s">
        <v>105</v>
      </c>
      <c r="K287" s="26" t="s">
        <v>105</v>
      </c>
      <c r="L287" s="26">
        <v>2632</v>
      </c>
      <c r="M287" s="26">
        <v>-4089</v>
      </c>
      <c r="N287" s="26">
        <v>-11546</v>
      </c>
      <c r="O287" s="26">
        <v>-1552</v>
      </c>
      <c r="P287" s="26">
        <v>509</v>
      </c>
      <c r="Q287" s="26">
        <v>2064</v>
      </c>
      <c r="R287" s="26">
        <v>4778</v>
      </c>
      <c r="S287" s="26">
        <v>5624</v>
      </c>
      <c r="T287" s="26">
        <v>8092</v>
      </c>
      <c r="U287" s="26">
        <v>8195</v>
      </c>
      <c r="V287" s="26">
        <v>8035</v>
      </c>
      <c r="W287" s="26">
        <v>-15747</v>
      </c>
      <c r="X287" s="26">
        <v>-4312</v>
      </c>
      <c r="Y287" s="26">
        <v>-9648</v>
      </c>
      <c r="Z287" s="26">
        <v>-5042</v>
      </c>
    </row>
    <row r="288" spans="2:26" s="37" customFormat="1" ht="15.75" customHeight="1" x14ac:dyDescent="0.2">
      <c r="B288" s="305" t="s">
        <v>1218</v>
      </c>
      <c r="C288" s="31"/>
      <c r="D288" s="31"/>
      <c r="E288" s="31"/>
      <c r="F288" s="31"/>
      <c r="G288" s="31"/>
      <c r="H288" s="31"/>
      <c r="I288" s="31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  <c r="Y288" s="31"/>
      <c r="Z288" s="31"/>
    </row>
    <row r="289" spans="2:26" s="37" customFormat="1" ht="15.75" customHeight="1" x14ac:dyDescent="0.2">
      <c r="B289" s="12" t="s">
        <v>1219</v>
      </c>
      <c r="C289" s="26" t="s">
        <v>105</v>
      </c>
      <c r="D289" s="26" t="s">
        <v>105</v>
      </c>
      <c r="E289" s="26" t="s">
        <v>105</v>
      </c>
      <c r="F289" s="26" t="s">
        <v>105</v>
      </c>
      <c r="G289" s="26" t="s">
        <v>105</v>
      </c>
      <c r="H289" s="26" t="s">
        <v>105</v>
      </c>
      <c r="I289" s="26" t="s">
        <v>105</v>
      </c>
      <c r="J289" s="26" t="s">
        <v>105</v>
      </c>
      <c r="K289" s="26" t="s">
        <v>105</v>
      </c>
      <c r="L289" s="26" t="s">
        <v>105</v>
      </c>
      <c r="M289" s="26" t="s">
        <v>105</v>
      </c>
      <c r="N289" s="26" t="s">
        <v>105</v>
      </c>
      <c r="O289" s="26" t="s">
        <v>105</v>
      </c>
      <c r="P289" s="26" t="s">
        <v>105</v>
      </c>
      <c r="Q289" s="26" t="s">
        <v>105</v>
      </c>
      <c r="R289" s="26" t="s">
        <v>105</v>
      </c>
      <c r="S289" s="26" t="s">
        <v>105</v>
      </c>
      <c r="T289" s="26" t="s">
        <v>105</v>
      </c>
      <c r="U289" s="26" t="s">
        <v>105</v>
      </c>
      <c r="V289" s="26" t="s">
        <v>105</v>
      </c>
      <c r="W289" s="26" t="s">
        <v>105</v>
      </c>
      <c r="X289" s="26" t="s">
        <v>105</v>
      </c>
      <c r="Y289" s="26" t="s">
        <v>105</v>
      </c>
      <c r="Z289" s="26" t="s">
        <v>105</v>
      </c>
    </row>
    <row r="290" spans="2:26" s="37" customFormat="1" ht="15.75" customHeight="1" x14ac:dyDescent="0.2">
      <c r="B290" s="12" t="s">
        <v>1220</v>
      </c>
      <c r="C290" s="26" t="s">
        <v>105</v>
      </c>
      <c r="D290" s="26" t="s">
        <v>105</v>
      </c>
      <c r="E290" s="26" t="s">
        <v>105</v>
      </c>
      <c r="F290" s="26" t="s">
        <v>105</v>
      </c>
      <c r="G290" s="26" t="s">
        <v>105</v>
      </c>
      <c r="H290" s="26" t="s">
        <v>105</v>
      </c>
      <c r="I290" s="26" t="s">
        <v>105</v>
      </c>
      <c r="J290" s="26" t="s">
        <v>105</v>
      </c>
      <c r="K290" s="26" t="s">
        <v>105</v>
      </c>
      <c r="L290" s="26" t="s">
        <v>105</v>
      </c>
      <c r="M290" s="26" t="s">
        <v>105</v>
      </c>
      <c r="N290" s="26" t="s">
        <v>105</v>
      </c>
      <c r="O290" s="26" t="s">
        <v>105</v>
      </c>
      <c r="P290" s="26" t="s">
        <v>105</v>
      </c>
      <c r="Q290" s="26" t="s">
        <v>105</v>
      </c>
      <c r="R290" s="26" t="s">
        <v>105</v>
      </c>
      <c r="S290" s="26" t="s">
        <v>105</v>
      </c>
      <c r="T290" s="26" t="s">
        <v>105</v>
      </c>
      <c r="U290" s="26" t="s">
        <v>105</v>
      </c>
      <c r="V290" s="26" t="s">
        <v>105</v>
      </c>
      <c r="W290" s="26" t="s">
        <v>105</v>
      </c>
      <c r="X290" s="26" t="s">
        <v>105</v>
      </c>
      <c r="Y290" s="26" t="s">
        <v>105</v>
      </c>
      <c r="Z290" s="26" t="s">
        <v>105</v>
      </c>
    </row>
    <row r="291" spans="2:26" s="37" customFormat="1" ht="15.75" customHeight="1" x14ac:dyDescent="0.2">
      <c r="B291" s="12" t="s">
        <v>1221</v>
      </c>
      <c r="C291" s="26" t="s">
        <v>105</v>
      </c>
      <c r="D291" s="26" t="s">
        <v>105</v>
      </c>
      <c r="E291" s="26" t="s">
        <v>105</v>
      </c>
      <c r="F291" s="26" t="s">
        <v>105</v>
      </c>
      <c r="G291" s="26" t="s">
        <v>105</v>
      </c>
      <c r="H291" s="26" t="s">
        <v>105</v>
      </c>
      <c r="I291" s="26" t="s">
        <v>105</v>
      </c>
      <c r="J291" s="26" t="s">
        <v>105</v>
      </c>
      <c r="K291" s="26" t="s">
        <v>105</v>
      </c>
      <c r="L291" s="26" t="s">
        <v>105</v>
      </c>
      <c r="M291" s="26" t="s">
        <v>105</v>
      </c>
      <c r="N291" s="26" t="s">
        <v>105</v>
      </c>
      <c r="O291" s="26" t="s">
        <v>105</v>
      </c>
      <c r="P291" s="26" t="s">
        <v>105</v>
      </c>
      <c r="Q291" s="26" t="s">
        <v>105</v>
      </c>
      <c r="R291" s="26" t="s">
        <v>105</v>
      </c>
      <c r="S291" s="26" t="s">
        <v>105</v>
      </c>
      <c r="T291" s="26" t="s">
        <v>105</v>
      </c>
      <c r="U291" s="26" t="s">
        <v>105</v>
      </c>
      <c r="V291" s="26" t="s">
        <v>105</v>
      </c>
      <c r="W291" s="26" t="s">
        <v>105</v>
      </c>
      <c r="X291" s="26" t="s">
        <v>105</v>
      </c>
      <c r="Y291" s="26" t="s">
        <v>105</v>
      </c>
      <c r="Z291" s="26" t="s">
        <v>105</v>
      </c>
    </row>
    <row r="292" spans="2:26" s="37" customFormat="1" ht="15.75" customHeight="1" x14ac:dyDescent="0.2">
      <c r="B292" s="12" t="s">
        <v>1222</v>
      </c>
      <c r="C292" s="26" t="s">
        <v>105</v>
      </c>
      <c r="D292" s="26" t="s">
        <v>105</v>
      </c>
      <c r="E292" s="26" t="s">
        <v>105</v>
      </c>
      <c r="F292" s="26" t="s">
        <v>105</v>
      </c>
      <c r="G292" s="26" t="s">
        <v>105</v>
      </c>
      <c r="H292" s="26" t="s">
        <v>105</v>
      </c>
      <c r="I292" s="26" t="s">
        <v>105</v>
      </c>
      <c r="J292" s="26" t="s">
        <v>105</v>
      </c>
      <c r="K292" s="26" t="s">
        <v>105</v>
      </c>
      <c r="L292" s="26" t="s">
        <v>105</v>
      </c>
      <c r="M292" s="26" t="s">
        <v>105</v>
      </c>
      <c r="N292" s="26" t="s">
        <v>105</v>
      </c>
      <c r="O292" s="26" t="s">
        <v>105</v>
      </c>
      <c r="P292" s="26" t="s">
        <v>105</v>
      </c>
      <c r="Q292" s="26" t="s">
        <v>105</v>
      </c>
      <c r="R292" s="26" t="s">
        <v>105</v>
      </c>
      <c r="S292" s="26" t="s">
        <v>105</v>
      </c>
      <c r="T292" s="26" t="s">
        <v>105</v>
      </c>
      <c r="U292" s="26" t="s">
        <v>105</v>
      </c>
      <c r="V292" s="26" t="s">
        <v>105</v>
      </c>
      <c r="W292" s="26" t="s">
        <v>105</v>
      </c>
      <c r="X292" s="26" t="s">
        <v>105</v>
      </c>
      <c r="Y292" s="26" t="s">
        <v>105</v>
      </c>
      <c r="Z292" s="26" t="s">
        <v>105</v>
      </c>
    </row>
    <row r="293" spans="2:26" s="37" customFormat="1" ht="15.75" customHeight="1" x14ac:dyDescent="0.2">
      <c r="B293" s="12" t="s">
        <v>1220</v>
      </c>
      <c r="C293" s="26" t="s">
        <v>105</v>
      </c>
      <c r="D293" s="26" t="s">
        <v>105</v>
      </c>
      <c r="E293" s="26" t="s">
        <v>105</v>
      </c>
      <c r="F293" s="26" t="s">
        <v>105</v>
      </c>
      <c r="G293" s="26" t="s">
        <v>105</v>
      </c>
      <c r="H293" s="26" t="s">
        <v>105</v>
      </c>
      <c r="I293" s="26" t="s">
        <v>105</v>
      </c>
      <c r="J293" s="26" t="s">
        <v>105</v>
      </c>
      <c r="K293" s="26" t="s">
        <v>105</v>
      </c>
      <c r="L293" s="26" t="s">
        <v>105</v>
      </c>
      <c r="M293" s="26" t="s">
        <v>105</v>
      </c>
      <c r="N293" s="26" t="s">
        <v>105</v>
      </c>
      <c r="O293" s="26" t="s">
        <v>105</v>
      </c>
      <c r="P293" s="26" t="s">
        <v>105</v>
      </c>
      <c r="Q293" s="26" t="s">
        <v>105</v>
      </c>
      <c r="R293" s="26" t="s">
        <v>105</v>
      </c>
      <c r="S293" s="26" t="s">
        <v>105</v>
      </c>
      <c r="T293" s="26" t="s">
        <v>105</v>
      </c>
      <c r="U293" s="26" t="s">
        <v>105</v>
      </c>
      <c r="V293" s="26" t="s">
        <v>105</v>
      </c>
      <c r="W293" s="26" t="s">
        <v>105</v>
      </c>
      <c r="X293" s="26" t="s">
        <v>105</v>
      </c>
      <c r="Y293" s="26" t="s">
        <v>105</v>
      </c>
      <c r="Z293" s="26" t="s">
        <v>105</v>
      </c>
    </row>
    <row r="294" spans="2:26" s="37" customFormat="1" ht="15.75" customHeight="1" x14ac:dyDescent="0.2">
      <c r="B294" s="12" t="s">
        <v>1221</v>
      </c>
      <c r="C294" s="26" t="s">
        <v>105</v>
      </c>
      <c r="D294" s="26" t="s">
        <v>105</v>
      </c>
      <c r="E294" s="26" t="s">
        <v>105</v>
      </c>
      <c r="F294" s="26" t="s">
        <v>105</v>
      </c>
      <c r="G294" s="26" t="s">
        <v>105</v>
      </c>
      <c r="H294" s="26" t="s">
        <v>105</v>
      </c>
      <c r="I294" s="26" t="s">
        <v>105</v>
      </c>
      <c r="J294" s="26" t="s">
        <v>105</v>
      </c>
      <c r="K294" s="26" t="s">
        <v>105</v>
      </c>
      <c r="L294" s="26" t="s">
        <v>105</v>
      </c>
      <c r="M294" s="26" t="s">
        <v>105</v>
      </c>
      <c r="N294" s="26" t="s">
        <v>105</v>
      </c>
      <c r="O294" s="26" t="s">
        <v>105</v>
      </c>
      <c r="P294" s="26" t="s">
        <v>105</v>
      </c>
      <c r="Q294" s="26" t="s">
        <v>105</v>
      </c>
      <c r="R294" s="26" t="s">
        <v>105</v>
      </c>
      <c r="S294" s="26" t="s">
        <v>105</v>
      </c>
      <c r="T294" s="26" t="s">
        <v>105</v>
      </c>
      <c r="U294" s="26" t="s">
        <v>105</v>
      </c>
      <c r="V294" s="26" t="s">
        <v>105</v>
      </c>
      <c r="W294" s="26" t="s">
        <v>105</v>
      </c>
      <c r="X294" s="26" t="s">
        <v>105</v>
      </c>
      <c r="Y294" s="26" t="s">
        <v>105</v>
      </c>
      <c r="Z294" s="26" t="s">
        <v>105</v>
      </c>
    </row>
    <row r="295" spans="2:26" s="37" customFormat="1" x14ac:dyDescent="0.2"/>
    <row r="296" spans="2:26" s="37" customFormat="1" ht="15.75" customHeight="1" x14ac:dyDescent="0.2">
      <c r="B296" s="12" t="s">
        <v>4394</v>
      </c>
      <c r="C296" s="31"/>
      <c r="D296" s="31"/>
      <c r="E296" s="31"/>
      <c r="F296" s="31"/>
      <c r="G296" s="31"/>
      <c r="H296" s="31"/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  <c r="Y296" s="31"/>
      <c r="Z296" s="31"/>
    </row>
    <row r="297" spans="2:26" s="37" customFormat="1" ht="15.75" customHeight="1" x14ac:dyDescent="0.2">
      <c r="B297" s="12" t="s">
        <v>4395</v>
      </c>
      <c r="C297" s="29" t="s">
        <v>105</v>
      </c>
      <c r="D297" s="29" t="s">
        <v>105</v>
      </c>
      <c r="E297" s="29" t="s">
        <v>105</v>
      </c>
      <c r="F297" s="29" t="s">
        <v>105</v>
      </c>
      <c r="G297" s="29" t="s">
        <v>105</v>
      </c>
      <c r="H297" s="29" t="s">
        <v>105</v>
      </c>
      <c r="I297" s="29" t="s">
        <v>105</v>
      </c>
      <c r="J297" s="29" t="s">
        <v>105</v>
      </c>
      <c r="K297" s="29" t="s">
        <v>105</v>
      </c>
      <c r="L297" s="29">
        <v>40.1</v>
      </c>
      <c r="M297" s="29">
        <v>36.700000000000003</v>
      </c>
      <c r="N297" s="29">
        <v>38.4</v>
      </c>
      <c r="O297" s="29">
        <v>36.799999999999997</v>
      </c>
      <c r="P297" s="29">
        <v>38</v>
      </c>
      <c r="Q297" s="29">
        <v>36.799999999999997</v>
      </c>
      <c r="R297" s="29">
        <v>37.799999999999997</v>
      </c>
      <c r="S297" s="29">
        <v>37.299999999999997</v>
      </c>
      <c r="T297" s="29">
        <v>37.4</v>
      </c>
      <c r="U297" s="29">
        <v>36.799999999999997</v>
      </c>
      <c r="V297" s="29">
        <v>37.799999999999997</v>
      </c>
      <c r="W297" s="29">
        <v>36.200000000000003</v>
      </c>
      <c r="X297" s="29">
        <v>37.700000000000003</v>
      </c>
      <c r="Y297" s="29">
        <v>39.299999999999997</v>
      </c>
      <c r="Z297" s="29" t="s">
        <v>105</v>
      </c>
    </row>
    <row r="298" spans="2:26" s="37" customFormat="1" ht="15.75" customHeight="1" x14ac:dyDescent="0.2">
      <c r="B298" s="12" t="s">
        <v>4396</v>
      </c>
      <c r="C298" s="29" t="s">
        <v>105</v>
      </c>
      <c r="D298" s="29" t="s">
        <v>105</v>
      </c>
      <c r="E298" s="29" t="s">
        <v>105</v>
      </c>
      <c r="F298" s="29" t="s">
        <v>105</v>
      </c>
      <c r="G298" s="29" t="s">
        <v>105</v>
      </c>
      <c r="H298" s="29" t="s">
        <v>105</v>
      </c>
      <c r="I298" s="29" t="s">
        <v>105</v>
      </c>
      <c r="J298" s="29" t="s">
        <v>105</v>
      </c>
      <c r="K298" s="29" t="s">
        <v>105</v>
      </c>
      <c r="L298" s="29">
        <v>32.6</v>
      </c>
      <c r="M298" s="29">
        <v>29.2</v>
      </c>
      <c r="N298" s="29">
        <v>28.8</v>
      </c>
      <c r="O298" s="29">
        <v>29.4</v>
      </c>
      <c r="P298" s="29">
        <v>30.7</v>
      </c>
      <c r="Q298" s="29">
        <v>29.7</v>
      </c>
      <c r="R298" s="29">
        <v>30.7</v>
      </c>
      <c r="S298" s="29">
        <v>30.8</v>
      </c>
      <c r="T298" s="29">
        <v>31</v>
      </c>
      <c r="U298" s="29">
        <v>30.6</v>
      </c>
      <c r="V298" s="29">
        <v>31.7</v>
      </c>
      <c r="W298" s="29">
        <v>30.5</v>
      </c>
      <c r="X298" s="29">
        <v>32.6</v>
      </c>
      <c r="Y298" s="29">
        <v>34.299999999999997</v>
      </c>
      <c r="Z298" s="29" t="s">
        <v>105</v>
      </c>
    </row>
    <row r="299" spans="2:26" s="37" customFormat="1" ht="15.75" customHeight="1" x14ac:dyDescent="0.2">
      <c r="B299" s="12" t="s">
        <v>4397</v>
      </c>
      <c r="C299" s="29" t="s">
        <v>105</v>
      </c>
      <c r="D299" s="29" t="s">
        <v>105</v>
      </c>
      <c r="E299" s="29" t="s">
        <v>105</v>
      </c>
      <c r="F299" s="29" t="s">
        <v>105</v>
      </c>
      <c r="G299" s="29" t="s">
        <v>105</v>
      </c>
      <c r="H299" s="29" t="s">
        <v>105</v>
      </c>
      <c r="I299" s="29" t="s">
        <v>105</v>
      </c>
      <c r="J299" s="29" t="s">
        <v>105</v>
      </c>
      <c r="K299" s="29" t="s">
        <v>105</v>
      </c>
      <c r="L299" s="29">
        <v>14.6</v>
      </c>
      <c r="M299" s="29">
        <v>12.9</v>
      </c>
      <c r="N299" s="29">
        <v>11.9</v>
      </c>
      <c r="O299" s="29">
        <v>11.7</v>
      </c>
      <c r="P299" s="29">
        <v>12.4</v>
      </c>
      <c r="Q299" s="29">
        <v>12</v>
      </c>
      <c r="R299" s="29">
        <v>12.4</v>
      </c>
      <c r="S299" s="29">
        <v>12.4</v>
      </c>
      <c r="T299" s="29">
        <v>12.4</v>
      </c>
      <c r="U299" s="29">
        <v>12.2</v>
      </c>
      <c r="V299" s="29">
        <v>12.6</v>
      </c>
      <c r="W299" s="29">
        <v>12.8</v>
      </c>
      <c r="X299" s="29">
        <v>13.2</v>
      </c>
      <c r="Y299" s="29">
        <v>14.2</v>
      </c>
      <c r="Z299" s="29" t="s">
        <v>105</v>
      </c>
    </row>
    <row r="300" spans="2:26" s="37" customFormat="1" ht="15.75" customHeight="1" x14ac:dyDescent="0.2">
      <c r="B300" s="12" t="s">
        <v>4398</v>
      </c>
      <c r="C300" s="29" t="s">
        <v>105</v>
      </c>
      <c r="D300" s="29" t="s">
        <v>105</v>
      </c>
      <c r="E300" s="29" t="s">
        <v>105</v>
      </c>
      <c r="F300" s="29" t="s">
        <v>105</v>
      </c>
      <c r="G300" s="29" t="s">
        <v>105</v>
      </c>
      <c r="H300" s="29" t="s">
        <v>105</v>
      </c>
      <c r="I300" s="29" t="s">
        <v>105</v>
      </c>
      <c r="J300" s="29" t="s">
        <v>105</v>
      </c>
      <c r="K300" s="29" t="s">
        <v>105</v>
      </c>
      <c r="L300" s="29">
        <v>5.8</v>
      </c>
      <c r="M300" s="29">
        <v>4.2</v>
      </c>
      <c r="N300" s="29">
        <v>4.0999999999999996</v>
      </c>
      <c r="O300" s="29">
        <v>4.8</v>
      </c>
      <c r="P300" s="29">
        <v>5.0999999999999996</v>
      </c>
      <c r="Q300" s="29">
        <v>4.9000000000000004</v>
      </c>
      <c r="R300" s="29">
        <v>5.2</v>
      </c>
      <c r="S300" s="29">
        <v>5.3</v>
      </c>
      <c r="T300" s="29">
        <v>5.6</v>
      </c>
      <c r="U300" s="29">
        <v>5.5</v>
      </c>
      <c r="V300" s="29">
        <v>6</v>
      </c>
      <c r="W300" s="29">
        <v>4.8</v>
      </c>
      <c r="X300" s="29">
        <v>5.8</v>
      </c>
      <c r="Y300" s="29">
        <v>6.8</v>
      </c>
      <c r="Z300" s="29" t="s">
        <v>105</v>
      </c>
    </row>
    <row r="301" spans="2:26" s="37" customFormat="1" ht="15.75" customHeight="1" x14ac:dyDescent="0.2">
      <c r="B301" s="12" t="s">
        <v>4399</v>
      </c>
      <c r="C301" s="29" t="s">
        <v>105</v>
      </c>
      <c r="D301" s="29" t="s">
        <v>105</v>
      </c>
      <c r="E301" s="29" t="s">
        <v>105</v>
      </c>
      <c r="F301" s="29" t="s">
        <v>105</v>
      </c>
      <c r="G301" s="29" t="s">
        <v>105</v>
      </c>
      <c r="H301" s="29" t="s">
        <v>105</v>
      </c>
      <c r="I301" s="29" t="s">
        <v>105</v>
      </c>
      <c r="J301" s="29" t="s">
        <v>105</v>
      </c>
      <c r="K301" s="29" t="s">
        <v>105</v>
      </c>
      <c r="L301" s="29">
        <v>40.1</v>
      </c>
      <c r="M301" s="29">
        <v>40.299999999999997</v>
      </c>
      <c r="N301" s="29">
        <v>45.8</v>
      </c>
      <c r="O301" s="29">
        <v>39.5</v>
      </c>
      <c r="P301" s="29">
        <v>39.700000000000003</v>
      </c>
      <c r="Q301" s="29">
        <v>37.700000000000003</v>
      </c>
      <c r="R301" s="29">
        <v>37.6</v>
      </c>
      <c r="S301" s="29">
        <v>36.799999999999997</v>
      </c>
      <c r="T301" s="29">
        <v>36</v>
      </c>
      <c r="U301" s="29">
        <v>35.4</v>
      </c>
      <c r="V301" s="29">
        <v>36.6</v>
      </c>
      <c r="W301" s="29">
        <v>42.5</v>
      </c>
      <c r="X301" s="29">
        <v>40.1</v>
      </c>
      <c r="Y301" s="29">
        <v>43.9</v>
      </c>
      <c r="Z301" s="29" t="s">
        <v>105</v>
      </c>
    </row>
    <row r="302" spans="2:26" s="37" customFormat="1" ht="15.75" customHeight="1" x14ac:dyDescent="0.2">
      <c r="B302" s="12" t="s">
        <v>4400</v>
      </c>
      <c r="C302" s="29" t="s">
        <v>105</v>
      </c>
      <c r="D302" s="29" t="s">
        <v>105</v>
      </c>
      <c r="E302" s="29" t="s">
        <v>105</v>
      </c>
      <c r="F302" s="29" t="s">
        <v>105</v>
      </c>
      <c r="G302" s="29" t="s">
        <v>105</v>
      </c>
      <c r="H302" s="29" t="s">
        <v>105</v>
      </c>
      <c r="I302" s="29" t="s">
        <v>105</v>
      </c>
      <c r="J302" s="29" t="s">
        <v>105</v>
      </c>
      <c r="K302" s="29" t="s">
        <v>105</v>
      </c>
      <c r="L302" s="29" t="s">
        <v>234</v>
      </c>
      <c r="M302" s="29">
        <v>-3.5</v>
      </c>
      <c r="N302" s="29">
        <v>-7.4</v>
      </c>
      <c r="O302" s="29">
        <v>-2.6</v>
      </c>
      <c r="P302" s="29">
        <v>-1.7</v>
      </c>
      <c r="Q302" s="29">
        <v>-0.9</v>
      </c>
      <c r="R302" s="29">
        <v>0.2</v>
      </c>
      <c r="S302" s="29">
        <v>0.5</v>
      </c>
      <c r="T302" s="29">
        <v>1.4</v>
      </c>
      <c r="U302" s="29">
        <v>1.3</v>
      </c>
      <c r="V302" s="29">
        <v>1.2</v>
      </c>
      <c r="W302" s="29">
        <v>-6.2</v>
      </c>
      <c r="X302" s="29">
        <v>-2.5</v>
      </c>
      <c r="Y302" s="29">
        <v>-4.5999999999999996</v>
      </c>
      <c r="Z302" s="29" t="s">
        <v>105</v>
      </c>
    </row>
    <row r="303" spans="2:26" s="37" customFormat="1" ht="15.75" customHeight="1" x14ac:dyDescent="0.2">
      <c r="B303" s="12" t="s">
        <v>4401</v>
      </c>
      <c r="C303" s="29" t="s">
        <v>105</v>
      </c>
      <c r="D303" s="29" t="s">
        <v>105</v>
      </c>
      <c r="E303" s="29" t="s">
        <v>105</v>
      </c>
      <c r="F303" s="29" t="s">
        <v>105</v>
      </c>
      <c r="G303" s="29" t="s">
        <v>105</v>
      </c>
      <c r="H303" s="29" t="s">
        <v>105</v>
      </c>
      <c r="I303" s="29" t="s">
        <v>105</v>
      </c>
      <c r="J303" s="29" t="s">
        <v>105</v>
      </c>
      <c r="K303" s="29" t="s">
        <v>105</v>
      </c>
      <c r="L303" s="29">
        <v>1.4</v>
      </c>
      <c r="M303" s="29">
        <v>-2.1</v>
      </c>
      <c r="N303" s="29">
        <v>-5.6</v>
      </c>
      <c r="O303" s="29">
        <v>-0.7</v>
      </c>
      <c r="P303" s="29">
        <v>0.2</v>
      </c>
      <c r="Q303" s="29">
        <v>0.9</v>
      </c>
      <c r="R303" s="29">
        <v>1.9</v>
      </c>
      <c r="S303" s="29">
        <v>2.2000000000000002</v>
      </c>
      <c r="T303" s="29">
        <v>2.9</v>
      </c>
      <c r="U303" s="29">
        <v>2.8</v>
      </c>
      <c r="V303" s="29">
        <v>2.6</v>
      </c>
      <c r="W303" s="29">
        <v>-5</v>
      </c>
      <c r="X303" s="29">
        <v>-1.3</v>
      </c>
      <c r="Y303" s="29">
        <v>-3.2</v>
      </c>
      <c r="Z303" s="29" t="s">
        <v>105</v>
      </c>
    </row>
    <row r="304" spans="2:26" s="37" customFormat="1" x14ac:dyDescent="0.2"/>
    <row r="305" spans="2:26" s="37" customFormat="1" ht="15.75" customHeight="1" x14ac:dyDescent="0.2">
      <c r="B305" s="12" t="s">
        <v>4402</v>
      </c>
      <c r="C305" s="31"/>
      <c r="D305" s="31"/>
      <c r="E305" s="31"/>
      <c r="F305" s="31"/>
      <c r="G305" s="31"/>
      <c r="H305" s="31"/>
      <c r="I305" s="31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  <c r="Y305" s="31"/>
      <c r="Z305" s="31"/>
    </row>
    <row r="306" spans="2:26" s="37" customFormat="1" ht="15.75" customHeight="1" x14ac:dyDescent="0.2">
      <c r="B306" s="12" t="s">
        <v>1232</v>
      </c>
      <c r="C306" s="26" t="s">
        <v>105</v>
      </c>
      <c r="D306" s="26" t="s">
        <v>105</v>
      </c>
      <c r="E306" s="26" t="s">
        <v>105</v>
      </c>
      <c r="F306" s="26" t="s">
        <v>105</v>
      </c>
      <c r="G306" s="26" t="s">
        <v>105</v>
      </c>
      <c r="H306" s="26" t="s">
        <v>105</v>
      </c>
      <c r="I306" s="26" t="s">
        <v>105</v>
      </c>
      <c r="J306" s="26" t="s">
        <v>105</v>
      </c>
      <c r="K306" s="26" t="s">
        <v>105</v>
      </c>
      <c r="L306" s="26">
        <v>75923</v>
      </c>
      <c r="M306" s="26">
        <v>79303</v>
      </c>
      <c r="N306" s="26">
        <v>94164</v>
      </c>
      <c r="O306" s="26">
        <v>84861</v>
      </c>
      <c r="P306" s="26">
        <v>86952</v>
      </c>
      <c r="Q306" s="26">
        <v>89273</v>
      </c>
      <c r="R306" s="26">
        <v>92293</v>
      </c>
      <c r="S306" s="26">
        <v>95162</v>
      </c>
      <c r="T306" s="26">
        <v>99285</v>
      </c>
      <c r="U306" s="26">
        <v>104786</v>
      </c>
      <c r="V306" s="26">
        <v>113626</v>
      </c>
      <c r="W306" s="26">
        <v>134670</v>
      </c>
      <c r="X306" s="26">
        <v>137482</v>
      </c>
      <c r="Y306" s="26">
        <v>157906</v>
      </c>
      <c r="Z306" s="26">
        <v>161910</v>
      </c>
    </row>
    <row r="307" spans="2:26" s="37" customFormat="1" ht="15.75" customHeight="1" x14ac:dyDescent="0.2">
      <c r="B307" s="12" t="s">
        <v>1233</v>
      </c>
      <c r="C307" s="26" t="s">
        <v>105</v>
      </c>
      <c r="D307" s="26" t="s">
        <v>105</v>
      </c>
      <c r="E307" s="26" t="s">
        <v>105</v>
      </c>
      <c r="F307" s="26" t="s">
        <v>105</v>
      </c>
      <c r="G307" s="26" t="s">
        <v>105</v>
      </c>
      <c r="H307" s="26" t="s">
        <v>105</v>
      </c>
      <c r="I307" s="26" t="s">
        <v>105</v>
      </c>
      <c r="J307" s="26" t="s">
        <v>105</v>
      </c>
      <c r="K307" s="26" t="s">
        <v>105</v>
      </c>
      <c r="L307" s="26">
        <v>8285</v>
      </c>
      <c r="M307" s="26">
        <v>8784</v>
      </c>
      <c r="N307" s="26">
        <v>11469</v>
      </c>
      <c r="O307" s="26">
        <v>10091</v>
      </c>
      <c r="P307" s="26">
        <v>11119</v>
      </c>
      <c r="Q307" s="26">
        <v>10442</v>
      </c>
      <c r="R307" s="26">
        <v>10527</v>
      </c>
      <c r="S307" s="26">
        <v>11086</v>
      </c>
      <c r="T307" s="26">
        <v>13088</v>
      </c>
      <c r="U307" s="26">
        <v>13811</v>
      </c>
      <c r="V307" s="26">
        <v>13864</v>
      </c>
      <c r="W307" s="26">
        <v>13663</v>
      </c>
      <c r="X307" s="26">
        <v>14652</v>
      </c>
      <c r="Y307" s="26">
        <v>16324</v>
      </c>
      <c r="Z307" s="26">
        <v>18185</v>
      </c>
    </row>
    <row r="308" spans="2:26" s="37" customFormat="1" ht="15.75" customHeight="1" x14ac:dyDescent="0.2">
      <c r="B308" s="12" t="s">
        <v>1234</v>
      </c>
      <c r="C308" s="26" t="s">
        <v>105</v>
      </c>
      <c r="D308" s="26" t="s">
        <v>105</v>
      </c>
      <c r="E308" s="26" t="s">
        <v>105</v>
      </c>
      <c r="F308" s="26" t="s">
        <v>105</v>
      </c>
      <c r="G308" s="26" t="s">
        <v>105</v>
      </c>
      <c r="H308" s="26" t="s">
        <v>105</v>
      </c>
      <c r="I308" s="26" t="s">
        <v>105</v>
      </c>
      <c r="J308" s="26" t="s">
        <v>105</v>
      </c>
      <c r="K308" s="26" t="s">
        <v>105</v>
      </c>
      <c r="L308" s="26">
        <v>2159</v>
      </c>
      <c r="M308" s="26">
        <v>2198</v>
      </c>
      <c r="N308" s="26">
        <v>2123</v>
      </c>
      <c r="O308" s="26">
        <v>2065</v>
      </c>
      <c r="P308" s="26">
        <v>2175</v>
      </c>
      <c r="Q308" s="26">
        <v>2444</v>
      </c>
      <c r="R308" s="26">
        <v>2538</v>
      </c>
      <c r="S308" s="26">
        <v>2316</v>
      </c>
      <c r="T308" s="26">
        <v>2536</v>
      </c>
      <c r="U308" s="26">
        <v>2640</v>
      </c>
      <c r="V308" s="26">
        <v>3180</v>
      </c>
      <c r="W308" s="26">
        <v>2817</v>
      </c>
      <c r="X308" s="26">
        <v>3730</v>
      </c>
      <c r="Y308" s="26">
        <v>4212</v>
      </c>
      <c r="Z308" s="26">
        <v>4595</v>
      </c>
    </row>
    <row r="309" spans="2:26" s="37" customFormat="1" ht="15.75" customHeight="1" x14ac:dyDescent="0.2">
      <c r="B309" s="12" t="s">
        <v>1235</v>
      </c>
      <c r="C309" s="26" t="s">
        <v>105</v>
      </c>
      <c r="D309" s="26" t="s">
        <v>105</v>
      </c>
      <c r="E309" s="26" t="s">
        <v>105</v>
      </c>
      <c r="F309" s="26" t="s">
        <v>105</v>
      </c>
      <c r="G309" s="26" t="s">
        <v>105</v>
      </c>
      <c r="H309" s="26" t="s">
        <v>105</v>
      </c>
      <c r="I309" s="26" t="s">
        <v>105</v>
      </c>
      <c r="J309" s="26" t="s">
        <v>105</v>
      </c>
      <c r="K309" s="26" t="s">
        <v>105</v>
      </c>
      <c r="L309" s="26">
        <v>3763</v>
      </c>
      <c r="M309" s="26">
        <v>3917</v>
      </c>
      <c r="N309" s="26">
        <v>4411</v>
      </c>
      <c r="O309" s="26">
        <v>4298</v>
      </c>
      <c r="P309" s="26">
        <v>4599</v>
      </c>
      <c r="Q309" s="26">
        <v>4692</v>
      </c>
      <c r="R309" s="26">
        <v>4510</v>
      </c>
      <c r="S309" s="26">
        <v>5099</v>
      </c>
      <c r="T309" s="26">
        <v>4948</v>
      </c>
      <c r="U309" s="26">
        <v>5415</v>
      </c>
      <c r="V309" s="26">
        <v>6035</v>
      </c>
      <c r="W309" s="26">
        <v>6297</v>
      </c>
      <c r="X309" s="26">
        <v>6921</v>
      </c>
      <c r="Y309" s="26">
        <v>6952</v>
      </c>
      <c r="Z309" s="26">
        <v>7473</v>
      </c>
    </row>
    <row r="310" spans="2:26" s="37" customFormat="1" ht="15.75" customHeight="1" x14ac:dyDescent="0.2">
      <c r="B310" s="12" t="s">
        <v>1236</v>
      </c>
      <c r="C310" s="26" t="s">
        <v>105</v>
      </c>
      <c r="D310" s="26" t="s">
        <v>105</v>
      </c>
      <c r="E310" s="26" t="s">
        <v>105</v>
      </c>
      <c r="F310" s="26" t="s">
        <v>105</v>
      </c>
      <c r="G310" s="26" t="s">
        <v>105</v>
      </c>
      <c r="H310" s="26" t="s">
        <v>105</v>
      </c>
      <c r="I310" s="26" t="s">
        <v>105</v>
      </c>
      <c r="J310" s="26" t="s">
        <v>105</v>
      </c>
      <c r="K310" s="26" t="s">
        <v>105</v>
      </c>
      <c r="L310" s="26">
        <v>6676</v>
      </c>
      <c r="M310" s="26">
        <v>7178</v>
      </c>
      <c r="N310" s="26">
        <v>7293</v>
      </c>
      <c r="O310" s="26">
        <v>7239</v>
      </c>
      <c r="P310" s="26">
        <v>6822</v>
      </c>
      <c r="Q310" s="26">
        <v>7193</v>
      </c>
      <c r="R310" s="26">
        <v>7729</v>
      </c>
      <c r="S310" s="26">
        <v>7804</v>
      </c>
      <c r="T310" s="26">
        <v>7976</v>
      </c>
      <c r="U310" s="26">
        <v>9492</v>
      </c>
      <c r="V310" s="26">
        <v>9790</v>
      </c>
      <c r="W310" s="26">
        <v>23637</v>
      </c>
      <c r="X310" s="26">
        <v>15235</v>
      </c>
      <c r="Y310" s="26">
        <v>19162</v>
      </c>
      <c r="Z310" s="26">
        <v>15750</v>
      </c>
    </row>
    <row r="311" spans="2:26" s="37" customFormat="1" ht="15.75" customHeight="1" x14ac:dyDescent="0.2">
      <c r="B311" s="12" t="s">
        <v>1237</v>
      </c>
      <c r="C311" s="26" t="s">
        <v>105</v>
      </c>
      <c r="D311" s="26" t="s">
        <v>105</v>
      </c>
      <c r="E311" s="26" t="s">
        <v>105</v>
      </c>
      <c r="F311" s="26" t="s">
        <v>105</v>
      </c>
      <c r="G311" s="26" t="s">
        <v>105</v>
      </c>
      <c r="H311" s="26" t="s">
        <v>105</v>
      </c>
      <c r="I311" s="26" t="s">
        <v>105</v>
      </c>
      <c r="J311" s="26" t="s">
        <v>105</v>
      </c>
      <c r="K311" s="26" t="s">
        <v>105</v>
      </c>
      <c r="L311" s="26">
        <v>2148</v>
      </c>
      <c r="M311" s="26">
        <v>2281</v>
      </c>
      <c r="N311" s="26">
        <v>1968</v>
      </c>
      <c r="O311" s="26">
        <v>2223</v>
      </c>
      <c r="P311" s="26">
        <v>2462</v>
      </c>
      <c r="Q311" s="26">
        <v>2491</v>
      </c>
      <c r="R311" s="26">
        <v>2523</v>
      </c>
      <c r="S311" s="26">
        <v>2470</v>
      </c>
      <c r="T311" s="26">
        <v>2488</v>
      </c>
      <c r="U311" s="26">
        <v>2659</v>
      </c>
      <c r="V311" s="26">
        <v>2883</v>
      </c>
      <c r="W311" s="26">
        <v>3231</v>
      </c>
      <c r="X311" s="26">
        <v>3592</v>
      </c>
      <c r="Y311" s="26">
        <v>4043</v>
      </c>
      <c r="Z311" s="26">
        <v>4569</v>
      </c>
    </row>
    <row r="312" spans="2:26" s="37" customFormat="1" ht="15.75" customHeight="1" x14ac:dyDescent="0.2">
      <c r="B312" s="12" t="s">
        <v>1238</v>
      </c>
      <c r="C312" s="26" t="s">
        <v>105</v>
      </c>
      <c r="D312" s="26" t="s">
        <v>105</v>
      </c>
      <c r="E312" s="26" t="s">
        <v>105</v>
      </c>
      <c r="F312" s="26" t="s">
        <v>105</v>
      </c>
      <c r="G312" s="26" t="s">
        <v>105</v>
      </c>
      <c r="H312" s="26" t="s">
        <v>105</v>
      </c>
      <c r="I312" s="26" t="s">
        <v>105</v>
      </c>
      <c r="J312" s="26" t="s">
        <v>105</v>
      </c>
      <c r="K312" s="26" t="s">
        <v>105</v>
      </c>
      <c r="L312" s="26">
        <v>1140</v>
      </c>
      <c r="M312" s="26">
        <v>1237</v>
      </c>
      <c r="N312" s="26">
        <v>1754</v>
      </c>
      <c r="O312" s="26">
        <v>1795</v>
      </c>
      <c r="P312" s="26">
        <v>1486</v>
      </c>
      <c r="Q312" s="26">
        <v>1592</v>
      </c>
      <c r="R312" s="26">
        <v>1671</v>
      </c>
      <c r="S312" s="26">
        <v>2225</v>
      </c>
      <c r="T312" s="26">
        <v>1619</v>
      </c>
      <c r="U312" s="26">
        <v>1672</v>
      </c>
      <c r="V312" s="26">
        <v>3190</v>
      </c>
      <c r="W312" s="26">
        <v>3772</v>
      </c>
      <c r="X312" s="26">
        <v>4304</v>
      </c>
      <c r="Y312" s="26">
        <v>4971</v>
      </c>
      <c r="Z312" s="26">
        <v>5211</v>
      </c>
    </row>
    <row r="313" spans="2:26" s="37" customFormat="1" ht="15.75" customHeight="1" x14ac:dyDescent="0.2">
      <c r="B313" s="12" t="s">
        <v>216</v>
      </c>
      <c r="C313" s="26" t="s">
        <v>105</v>
      </c>
      <c r="D313" s="26" t="s">
        <v>105</v>
      </c>
      <c r="E313" s="26" t="s">
        <v>105</v>
      </c>
      <c r="F313" s="26" t="s">
        <v>105</v>
      </c>
      <c r="G313" s="26" t="s">
        <v>105</v>
      </c>
      <c r="H313" s="26" t="s">
        <v>105</v>
      </c>
      <c r="I313" s="26" t="s">
        <v>105</v>
      </c>
      <c r="J313" s="26" t="s">
        <v>105</v>
      </c>
      <c r="K313" s="26" t="s">
        <v>105</v>
      </c>
      <c r="L313" s="26">
        <v>13426</v>
      </c>
      <c r="M313" s="26">
        <v>13772</v>
      </c>
      <c r="N313" s="26">
        <v>14147</v>
      </c>
      <c r="O313" s="26">
        <v>15021</v>
      </c>
      <c r="P313" s="26">
        <v>15836</v>
      </c>
      <c r="Q313" s="26">
        <v>16350</v>
      </c>
      <c r="R313" s="26">
        <v>16780</v>
      </c>
      <c r="S313" s="26">
        <v>17383</v>
      </c>
      <c r="T313" s="26">
        <v>17851</v>
      </c>
      <c r="U313" s="26">
        <v>19047</v>
      </c>
      <c r="V313" s="26">
        <v>20817</v>
      </c>
      <c r="W313" s="26">
        <v>22513</v>
      </c>
      <c r="X313" s="26">
        <v>25815</v>
      </c>
      <c r="Y313" s="26">
        <v>31180</v>
      </c>
      <c r="Z313" s="26">
        <v>30584</v>
      </c>
    </row>
    <row r="314" spans="2:26" s="37" customFormat="1" ht="15.75" customHeight="1" x14ac:dyDescent="0.2">
      <c r="B314" s="12" t="s">
        <v>1239</v>
      </c>
      <c r="C314" s="26" t="s">
        <v>105</v>
      </c>
      <c r="D314" s="26" t="s">
        <v>105</v>
      </c>
      <c r="E314" s="26" t="s">
        <v>105</v>
      </c>
      <c r="F314" s="26" t="s">
        <v>105</v>
      </c>
      <c r="G314" s="26" t="s">
        <v>105</v>
      </c>
      <c r="H314" s="26" t="s">
        <v>105</v>
      </c>
      <c r="I314" s="26" t="s">
        <v>105</v>
      </c>
      <c r="J314" s="26" t="s">
        <v>105</v>
      </c>
      <c r="K314" s="26" t="s">
        <v>105</v>
      </c>
      <c r="L314" s="26">
        <v>2064</v>
      </c>
      <c r="M314" s="26">
        <v>2092</v>
      </c>
      <c r="N314" s="26">
        <v>2175</v>
      </c>
      <c r="O314" s="26">
        <v>2091</v>
      </c>
      <c r="P314" s="26">
        <v>2127</v>
      </c>
      <c r="Q314" s="26">
        <v>2356</v>
      </c>
      <c r="R314" s="26">
        <v>2525</v>
      </c>
      <c r="S314" s="26">
        <v>2417</v>
      </c>
      <c r="T314" s="26">
        <v>2638</v>
      </c>
      <c r="U314" s="26">
        <v>2936</v>
      </c>
      <c r="V314" s="26">
        <v>2956</v>
      </c>
      <c r="W314" s="26">
        <v>3285</v>
      </c>
      <c r="X314" s="26">
        <v>3397</v>
      </c>
      <c r="Y314" s="26">
        <v>3743</v>
      </c>
      <c r="Z314" s="26">
        <v>4246</v>
      </c>
    </row>
    <row r="315" spans="2:26" s="37" customFormat="1" ht="15.75" customHeight="1" x14ac:dyDescent="0.2">
      <c r="B315" s="12" t="s">
        <v>220</v>
      </c>
      <c r="C315" s="26" t="s">
        <v>105</v>
      </c>
      <c r="D315" s="26" t="s">
        <v>105</v>
      </c>
      <c r="E315" s="26" t="s">
        <v>105</v>
      </c>
      <c r="F315" s="26" t="s">
        <v>105</v>
      </c>
      <c r="G315" s="26" t="s">
        <v>105</v>
      </c>
      <c r="H315" s="26" t="s">
        <v>105</v>
      </c>
      <c r="I315" s="26" t="s">
        <v>105</v>
      </c>
      <c r="J315" s="26" t="s">
        <v>105</v>
      </c>
      <c r="K315" s="26" t="s">
        <v>105</v>
      </c>
      <c r="L315" s="26">
        <v>12555</v>
      </c>
      <c r="M315" s="26">
        <v>13296</v>
      </c>
      <c r="N315" s="26">
        <v>13823</v>
      </c>
      <c r="O315" s="26">
        <v>14103</v>
      </c>
      <c r="P315" s="26">
        <v>14185</v>
      </c>
      <c r="Q315" s="26">
        <v>14673</v>
      </c>
      <c r="R315" s="26">
        <v>15330</v>
      </c>
      <c r="S315" s="26">
        <v>15675</v>
      </c>
      <c r="T315" s="26">
        <v>16145</v>
      </c>
      <c r="U315" s="26">
        <v>16572</v>
      </c>
      <c r="V315" s="26">
        <v>18109</v>
      </c>
      <c r="W315" s="26">
        <v>20051</v>
      </c>
      <c r="X315" s="26">
        <v>19436</v>
      </c>
      <c r="Y315" s="26">
        <v>21144</v>
      </c>
      <c r="Z315" s="26">
        <v>22003</v>
      </c>
    </row>
    <row r="316" spans="2:26" s="37" customFormat="1" ht="15.75" customHeight="1" x14ac:dyDescent="0.2">
      <c r="B316" s="12" t="s">
        <v>1240</v>
      </c>
      <c r="C316" s="26" t="s">
        <v>105</v>
      </c>
      <c r="D316" s="26" t="s">
        <v>105</v>
      </c>
      <c r="E316" s="26" t="s">
        <v>105</v>
      </c>
      <c r="F316" s="26" t="s">
        <v>105</v>
      </c>
      <c r="G316" s="26" t="s">
        <v>105</v>
      </c>
      <c r="H316" s="26" t="s">
        <v>105</v>
      </c>
      <c r="I316" s="26" t="s">
        <v>105</v>
      </c>
      <c r="J316" s="26" t="s">
        <v>105</v>
      </c>
      <c r="K316" s="26" t="s">
        <v>105</v>
      </c>
      <c r="L316" s="26">
        <v>23706</v>
      </c>
      <c r="M316" s="26">
        <v>24547</v>
      </c>
      <c r="N316" s="26">
        <v>35001</v>
      </c>
      <c r="O316" s="26">
        <v>25936</v>
      </c>
      <c r="P316" s="26">
        <v>26141</v>
      </c>
      <c r="Q316" s="26">
        <v>27041</v>
      </c>
      <c r="R316" s="26">
        <v>28161</v>
      </c>
      <c r="S316" s="26">
        <v>28688</v>
      </c>
      <c r="T316" s="26">
        <v>29998</v>
      </c>
      <c r="U316" s="26">
        <v>30544</v>
      </c>
      <c r="V316" s="26">
        <v>32801</v>
      </c>
      <c r="W316" s="26">
        <v>35401</v>
      </c>
      <c r="X316" s="26">
        <v>40401</v>
      </c>
      <c r="Y316" s="26">
        <v>46176</v>
      </c>
      <c r="Z316" s="26">
        <v>49294</v>
      </c>
    </row>
    <row r="317" spans="2:26" s="37" customFormat="1" x14ac:dyDescent="0.2"/>
    <row r="318" spans="2:26" s="37" customFormat="1" ht="15.75" customHeight="1" x14ac:dyDescent="0.2">
      <c r="B318" s="12" t="s">
        <v>4403</v>
      </c>
      <c r="C318" s="31"/>
      <c r="D318" s="31"/>
      <c r="E318" s="31"/>
      <c r="F318" s="31"/>
      <c r="G318" s="31"/>
      <c r="H318" s="31"/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  <c r="Y318" s="31"/>
      <c r="Z318" s="31"/>
    </row>
    <row r="319" spans="2:26" s="37" customFormat="1" ht="15.75" customHeight="1" x14ac:dyDescent="0.2">
      <c r="B319" s="12" t="s">
        <v>4404</v>
      </c>
      <c r="C319" s="29" t="s">
        <v>105</v>
      </c>
      <c r="D319" s="29" t="s">
        <v>105</v>
      </c>
      <c r="E319" s="29" t="s">
        <v>105</v>
      </c>
      <c r="F319" s="29" t="s">
        <v>105</v>
      </c>
      <c r="G319" s="29" t="s">
        <v>105</v>
      </c>
      <c r="H319" s="29" t="s">
        <v>105</v>
      </c>
      <c r="I319" s="29" t="s">
        <v>105</v>
      </c>
      <c r="J319" s="29" t="s">
        <v>105</v>
      </c>
      <c r="K319" s="29" t="s">
        <v>105</v>
      </c>
      <c r="L319" s="29">
        <v>6.6</v>
      </c>
      <c r="M319" s="29">
        <v>6.8</v>
      </c>
      <c r="N319" s="29">
        <v>6.7</v>
      </c>
      <c r="O319" s="29">
        <v>6.6</v>
      </c>
      <c r="P319" s="29">
        <v>6.5</v>
      </c>
      <c r="Q319" s="29">
        <v>6.2</v>
      </c>
      <c r="R319" s="29">
        <v>6.2</v>
      </c>
      <c r="S319" s="29">
        <v>6.1</v>
      </c>
      <c r="T319" s="29">
        <v>5.9</v>
      </c>
      <c r="U319" s="29">
        <v>5.6</v>
      </c>
      <c r="V319" s="29">
        <v>5.8</v>
      </c>
      <c r="W319" s="29">
        <v>6.3</v>
      </c>
      <c r="X319" s="29">
        <v>5.7</v>
      </c>
      <c r="Y319" s="29">
        <v>5.8</v>
      </c>
      <c r="Z319" s="29" t="s">
        <v>105</v>
      </c>
    </row>
    <row r="320" spans="2:26" s="37" customFormat="1" ht="15.75" customHeight="1" x14ac:dyDescent="0.2">
      <c r="B320" s="12" t="s">
        <v>4405</v>
      </c>
      <c r="C320" s="29" t="s">
        <v>105</v>
      </c>
      <c r="D320" s="29" t="s">
        <v>105</v>
      </c>
      <c r="E320" s="29" t="s">
        <v>105</v>
      </c>
      <c r="F320" s="29" t="s">
        <v>105</v>
      </c>
      <c r="G320" s="29" t="s">
        <v>105</v>
      </c>
      <c r="H320" s="29" t="s">
        <v>105</v>
      </c>
      <c r="I320" s="29" t="s">
        <v>105</v>
      </c>
      <c r="J320" s="29" t="s">
        <v>105</v>
      </c>
      <c r="K320" s="29" t="s">
        <v>105</v>
      </c>
      <c r="L320" s="29">
        <v>7.1</v>
      </c>
      <c r="M320" s="29">
        <v>7</v>
      </c>
      <c r="N320" s="29">
        <v>6.9</v>
      </c>
      <c r="O320" s="29">
        <v>7</v>
      </c>
      <c r="P320" s="29">
        <v>7.2</v>
      </c>
      <c r="Q320" s="29">
        <v>6.9</v>
      </c>
      <c r="R320" s="29">
        <v>6.8</v>
      </c>
      <c r="S320" s="29">
        <v>6.7</v>
      </c>
      <c r="T320" s="29">
        <v>6.5</v>
      </c>
      <c r="U320" s="29">
        <v>6.4</v>
      </c>
      <c r="V320" s="29">
        <v>6.7</v>
      </c>
      <c r="W320" s="29">
        <v>7.1</v>
      </c>
      <c r="X320" s="29">
        <v>7.5</v>
      </c>
      <c r="Y320" s="29">
        <v>8.6</v>
      </c>
      <c r="Z320" s="29" t="s">
        <v>105</v>
      </c>
    </row>
    <row r="321" spans="2:26" s="37" customFormat="1" ht="15.75" customHeight="1" x14ac:dyDescent="0.2">
      <c r="B321" s="12" t="s">
        <v>5343</v>
      </c>
      <c r="C321" s="29" t="s">
        <v>105</v>
      </c>
      <c r="D321" s="29" t="s">
        <v>105</v>
      </c>
      <c r="E321" s="29" t="s">
        <v>105</v>
      </c>
      <c r="F321" s="29" t="s">
        <v>105</v>
      </c>
      <c r="G321" s="29" t="s">
        <v>105</v>
      </c>
      <c r="H321" s="29" t="s">
        <v>105</v>
      </c>
      <c r="I321" s="29" t="s">
        <v>105</v>
      </c>
      <c r="J321" s="29" t="s">
        <v>105</v>
      </c>
      <c r="K321" s="29" t="s">
        <v>105</v>
      </c>
      <c r="L321" s="29">
        <v>12.5</v>
      </c>
      <c r="M321" s="29">
        <v>12.5</v>
      </c>
      <c r="N321" s="29">
        <v>17</v>
      </c>
      <c r="O321" s="29">
        <v>12.1</v>
      </c>
      <c r="P321" s="29">
        <v>11.9</v>
      </c>
      <c r="Q321" s="29">
        <v>11.4</v>
      </c>
      <c r="R321" s="29">
        <v>11.5</v>
      </c>
      <c r="S321" s="29">
        <v>11.1</v>
      </c>
      <c r="T321" s="29">
        <v>10.9</v>
      </c>
      <c r="U321" s="29">
        <v>10.3</v>
      </c>
      <c r="V321" s="29">
        <v>10.6</v>
      </c>
      <c r="W321" s="29">
        <v>11.2</v>
      </c>
      <c r="X321" s="29">
        <v>11.8</v>
      </c>
      <c r="Y321" s="29">
        <v>12.7</v>
      </c>
      <c r="Z321" s="29" t="s">
        <v>105</v>
      </c>
    </row>
    <row r="322" spans="2:26" s="37" customFormat="1" x14ac:dyDescent="0.2"/>
    <row r="323" spans="2:26" s="37" customFormat="1" ht="15.75" customHeight="1" x14ac:dyDescent="0.2">
      <c r="B323" s="12" t="s">
        <v>6666</v>
      </c>
      <c r="C323" s="31"/>
      <c r="D323" s="31"/>
      <c r="E323" s="31"/>
      <c r="F323" s="31"/>
      <c r="G323" s="31"/>
      <c r="H323" s="31"/>
      <c r="I323" s="31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  <c r="Y323" s="31"/>
      <c r="Z323" s="31"/>
    </row>
    <row r="324" spans="2:26" s="37" customFormat="1" ht="15.75" customHeight="1" x14ac:dyDescent="0.2">
      <c r="B324" s="12" t="s">
        <v>4100</v>
      </c>
      <c r="C324" s="26">
        <v>29257.135109999999</v>
      </c>
      <c r="D324" s="26">
        <v>32669.983199999999</v>
      </c>
      <c r="E324" s="26">
        <v>31033.736359999999</v>
      </c>
      <c r="F324" s="26">
        <v>28397.237359999999</v>
      </c>
      <c r="G324" s="26">
        <v>30711.906510000001</v>
      </c>
      <c r="H324" s="26">
        <v>30817.304189999999</v>
      </c>
      <c r="I324" s="26">
        <v>34633.5527</v>
      </c>
      <c r="J324" s="26">
        <v>36556.722119999999</v>
      </c>
      <c r="K324" s="26">
        <v>42900.22251</v>
      </c>
      <c r="L324" s="26">
        <v>39672.19023</v>
      </c>
      <c r="M324" s="26">
        <v>43529.288540000001</v>
      </c>
      <c r="N324" s="26">
        <v>47701.757180000001</v>
      </c>
      <c r="O324" s="26">
        <v>46064.057150000001</v>
      </c>
      <c r="P324" s="26">
        <v>48043.670100000003</v>
      </c>
      <c r="Q324" s="26">
        <v>50074.641250000001</v>
      </c>
      <c r="R324" s="26">
        <v>48973.550779999998</v>
      </c>
      <c r="S324" s="26">
        <v>48486.90408</v>
      </c>
      <c r="T324" s="26">
        <v>53625.488160000001</v>
      </c>
      <c r="U324" s="26">
        <v>57251.104270000003</v>
      </c>
      <c r="V324" s="26">
        <v>59899.236279999997</v>
      </c>
      <c r="W324" s="26">
        <v>59352.090270000001</v>
      </c>
      <c r="X324" s="26">
        <v>63494.172019999998</v>
      </c>
      <c r="Y324" s="26">
        <v>71970.611820999999</v>
      </c>
      <c r="Z324" s="26">
        <v>68717.334180000005</v>
      </c>
    </row>
    <row r="325" spans="2:26" s="37" customFormat="1" ht="15.75" customHeight="1" x14ac:dyDescent="0.2">
      <c r="B325" s="12" t="s">
        <v>4101</v>
      </c>
      <c r="C325" s="26">
        <v>30735.64705</v>
      </c>
      <c r="D325" s="26">
        <v>31682.15871</v>
      </c>
      <c r="E325" s="26">
        <v>32337.365809999999</v>
      </c>
      <c r="F325" s="26">
        <v>31781.69658</v>
      </c>
      <c r="G325" s="26">
        <v>34915.468030000004</v>
      </c>
      <c r="H325" s="26">
        <v>37278.769509999998</v>
      </c>
      <c r="I325" s="26">
        <v>40715.69659</v>
      </c>
      <c r="J325" s="26">
        <v>41868.503649999999</v>
      </c>
      <c r="K325" s="26">
        <v>48514.055910000003</v>
      </c>
      <c r="L325" s="26">
        <v>40220.790549999998</v>
      </c>
      <c r="M325" s="26">
        <v>42360.4787</v>
      </c>
      <c r="N325" s="26">
        <v>46895.799200000001</v>
      </c>
      <c r="O325" s="26">
        <v>47219.129630000003</v>
      </c>
      <c r="P325" s="26">
        <v>48360.348380000003</v>
      </c>
      <c r="Q325" s="26">
        <v>51258.060490000003</v>
      </c>
      <c r="R325" s="26">
        <v>52510.113770000004</v>
      </c>
      <c r="S325" s="26">
        <v>51621.003859999997</v>
      </c>
      <c r="T325" s="26">
        <v>56475.966260000001</v>
      </c>
      <c r="U325" s="26">
        <v>63411.686829999999</v>
      </c>
      <c r="V325" s="26">
        <v>64365.870260000003</v>
      </c>
      <c r="W325" s="26">
        <v>56961.360769999999</v>
      </c>
      <c r="X325" s="26">
        <v>70595.968349999996</v>
      </c>
      <c r="Y325" s="26">
        <v>86619.601613000006</v>
      </c>
      <c r="Z325" s="26">
        <v>82284.473358000003</v>
      </c>
    </row>
    <row r="326" spans="2:26" s="37" customFormat="1" ht="15.75" customHeight="1" x14ac:dyDescent="0.2">
      <c r="B326" s="12" t="s">
        <v>4102</v>
      </c>
      <c r="C326" s="26">
        <v>-1478.511939</v>
      </c>
      <c r="D326" s="26">
        <v>987.82449699999995</v>
      </c>
      <c r="E326" s="26">
        <v>-1303.629445</v>
      </c>
      <c r="F326" s="26">
        <v>-3384.4592269999998</v>
      </c>
      <c r="G326" s="26">
        <v>-4203.5615239999997</v>
      </c>
      <c r="H326" s="26">
        <v>-6461.4653150000004</v>
      </c>
      <c r="I326" s="26">
        <v>-6082.1438889999999</v>
      </c>
      <c r="J326" s="26">
        <v>-5311.7815259999998</v>
      </c>
      <c r="K326" s="26">
        <v>-5613.8333979999998</v>
      </c>
      <c r="L326" s="26">
        <v>-548.60031600000002</v>
      </c>
      <c r="M326" s="26">
        <v>1168.809843</v>
      </c>
      <c r="N326" s="26">
        <v>805.95798100000002</v>
      </c>
      <c r="O326" s="26">
        <v>-1155.072488</v>
      </c>
      <c r="P326" s="26">
        <v>-316.67828200000002</v>
      </c>
      <c r="Q326" s="26">
        <v>-1183.4192399999999</v>
      </c>
      <c r="R326" s="26">
        <v>-3536.5629939999999</v>
      </c>
      <c r="S326" s="26">
        <v>-3134.0997819999998</v>
      </c>
      <c r="T326" s="26">
        <v>-2850.4780940000001</v>
      </c>
      <c r="U326" s="26">
        <v>-6160.5825690000001</v>
      </c>
      <c r="V326" s="26">
        <v>-4466.6339749999997</v>
      </c>
      <c r="W326" s="26">
        <v>2390.7294999999999</v>
      </c>
      <c r="X326" s="26">
        <v>-7101.7963300000001</v>
      </c>
      <c r="Y326" s="26">
        <v>-14648.989792</v>
      </c>
      <c r="Z326" s="26">
        <v>-13567.139177999999</v>
      </c>
    </row>
    <row r="327" spans="2:26" s="37" customFormat="1" x14ac:dyDescent="0.2"/>
    <row r="328" spans="2:26" s="37" customFormat="1" ht="15.75" customHeight="1" x14ac:dyDescent="0.2">
      <c r="B328" s="12" t="s">
        <v>4407</v>
      </c>
      <c r="C328" s="31"/>
      <c r="D328" s="31"/>
      <c r="E328" s="31"/>
      <c r="F328" s="31"/>
      <c r="G328" s="31"/>
      <c r="H328" s="31"/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  <c r="Y328" s="31"/>
      <c r="Z328" s="31"/>
    </row>
    <row r="329" spans="2:26" s="37" customFormat="1" ht="15.75" customHeight="1" x14ac:dyDescent="0.2">
      <c r="B329" s="12" t="s">
        <v>4103</v>
      </c>
      <c r="C329" s="29">
        <v>24.060971779999999</v>
      </c>
      <c r="D329" s="29">
        <v>11.665011209999999</v>
      </c>
      <c r="E329" s="29">
        <v>-5.0084104170000003</v>
      </c>
      <c r="F329" s="29">
        <v>-8.4955900100000008</v>
      </c>
      <c r="G329" s="29">
        <v>8.1510363950000002</v>
      </c>
      <c r="H329" s="29">
        <v>0.34318183099999999</v>
      </c>
      <c r="I329" s="29">
        <v>12.383459909999999</v>
      </c>
      <c r="J329" s="29">
        <v>5.5529083010000004</v>
      </c>
      <c r="K329" s="29">
        <v>17.352486819999999</v>
      </c>
      <c r="L329" s="29">
        <v>-7.5245117500000003</v>
      </c>
      <c r="M329" s="29">
        <v>9.7224234149999997</v>
      </c>
      <c r="N329" s="29">
        <v>9.5854280549999995</v>
      </c>
      <c r="O329" s="29">
        <v>-3.4332069280000002</v>
      </c>
      <c r="P329" s="29">
        <v>4.2975219239999998</v>
      </c>
      <c r="Q329" s="29">
        <v>4.2273438829999996</v>
      </c>
      <c r="R329" s="29">
        <v>-2.198898378</v>
      </c>
      <c r="S329" s="29">
        <v>-0.99369290200000004</v>
      </c>
      <c r="T329" s="29">
        <v>10.59788036</v>
      </c>
      <c r="U329" s="29">
        <v>6.7609941249999999</v>
      </c>
      <c r="V329" s="29">
        <v>4.6254688880000003</v>
      </c>
      <c r="W329" s="29">
        <v>-0.91344404999999995</v>
      </c>
      <c r="X329" s="29">
        <v>6.9788304529999996</v>
      </c>
      <c r="Y329" s="29">
        <v>13.349949338546001</v>
      </c>
      <c r="Z329" s="29">
        <v>-4.5202862094479999</v>
      </c>
    </row>
    <row r="330" spans="2:26" s="37" customFormat="1" ht="15.75" customHeight="1" x14ac:dyDescent="0.2">
      <c r="B330" s="12" t="s">
        <v>4104</v>
      </c>
      <c r="C330" s="29">
        <v>13.35892626</v>
      </c>
      <c r="D330" s="29">
        <v>3.079524089</v>
      </c>
      <c r="E330" s="29">
        <v>2.0680633099999999</v>
      </c>
      <c r="F330" s="29">
        <v>-1.718350305</v>
      </c>
      <c r="G330" s="29">
        <v>9.8603025829999993</v>
      </c>
      <c r="H330" s="29">
        <v>6.7686375329999997</v>
      </c>
      <c r="I330" s="29">
        <v>9.2195293179999993</v>
      </c>
      <c r="J330" s="29">
        <v>2.8313578220000002</v>
      </c>
      <c r="K330" s="29">
        <v>15.87243795</v>
      </c>
      <c r="L330" s="29">
        <v>-17.094562</v>
      </c>
      <c r="M330" s="29">
        <v>5.3198560349999999</v>
      </c>
      <c r="N330" s="29">
        <v>10.70649019</v>
      </c>
      <c r="O330" s="29">
        <v>0.68946567199999997</v>
      </c>
      <c r="P330" s="29">
        <v>2.4168568069999998</v>
      </c>
      <c r="Q330" s="29">
        <v>5.9919173539999999</v>
      </c>
      <c r="R330" s="29">
        <v>2.4426466160000002</v>
      </c>
      <c r="S330" s="29">
        <v>-1.693216499</v>
      </c>
      <c r="T330" s="29">
        <v>9.4050135249999993</v>
      </c>
      <c r="U330" s="29">
        <v>12.28083562</v>
      </c>
      <c r="V330" s="29">
        <v>1.5047437939999999</v>
      </c>
      <c r="W330" s="29">
        <v>-11.5037821</v>
      </c>
      <c r="X330" s="29">
        <v>23.936590299999999</v>
      </c>
      <c r="Y330" s="29">
        <v>22.697660560462001</v>
      </c>
      <c r="Z330" s="29">
        <v>-5.0047889557014003</v>
      </c>
    </row>
    <row r="331" spans="2:26" s="37" customFormat="1" x14ac:dyDescent="0.2"/>
    <row r="332" spans="2:26" s="37" customFormat="1" ht="15.75" customHeight="1" x14ac:dyDescent="0.2">
      <c r="B332" s="12" t="s">
        <v>4408</v>
      </c>
      <c r="C332" s="31"/>
      <c r="D332" s="31"/>
      <c r="E332" s="31"/>
      <c r="F332" s="31"/>
      <c r="G332" s="31"/>
      <c r="H332" s="31"/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  <c r="Y332" s="31"/>
      <c r="Z332" s="31"/>
    </row>
    <row r="333" spans="2:26" s="37" customFormat="1" ht="15.75" customHeight="1" x14ac:dyDescent="0.2">
      <c r="B333" s="12" t="s">
        <v>4105</v>
      </c>
      <c r="C333" s="26">
        <v>12742.501618</v>
      </c>
      <c r="D333" s="26">
        <v>13478.963658000001</v>
      </c>
      <c r="E333" s="26">
        <v>14186.628547</v>
      </c>
      <c r="F333" s="26">
        <v>16326.630762000001</v>
      </c>
      <c r="G333" s="26">
        <v>20342.292341</v>
      </c>
      <c r="H333" s="26">
        <v>21765.761712</v>
      </c>
      <c r="I333" s="26">
        <v>22440.810142999999</v>
      </c>
      <c r="J333" s="26">
        <v>26999.038960000002</v>
      </c>
      <c r="K333" s="26">
        <v>30545.497080000001</v>
      </c>
      <c r="L333" s="26">
        <v>24916.259168</v>
      </c>
      <c r="M333" s="26">
        <v>31349.092199999999</v>
      </c>
      <c r="N333" s="26">
        <v>37501.859090999998</v>
      </c>
      <c r="O333" s="26">
        <v>37251.621958000003</v>
      </c>
      <c r="P333" s="26">
        <v>39583.712585000001</v>
      </c>
      <c r="Q333" s="26">
        <v>41822.658708000003</v>
      </c>
      <c r="R333" s="26">
        <v>34349.759788000003</v>
      </c>
      <c r="S333" s="26">
        <v>33680.607901000003</v>
      </c>
      <c r="T333" s="26">
        <v>38184.162022999997</v>
      </c>
      <c r="U333" s="26">
        <v>40189.082396999998</v>
      </c>
      <c r="V333" s="26">
        <v>40048.499899000002</v>
      </c>
      <c r="W333" s="26">
        <v>38824.427655</v>
      </c>
      <c r="X333" s="26">
        <v>39574.133382</v>
      </c>
      <c r="Y333" s="26">
        <v>46319.748468999998</v>
      </c>
      <c r="Z333" s="26">
        <v>42367.969552000002</v>
      </c>
    </row>
    <row r="334" spans="2:26" s="37" customFormat="1" ht="15.75" customHeight="1" x14ac:dyDescent="0.2">
      <c r="B334" s="12" t="s">
        <v>4117</v>
      </c>
      <c r="C334" s="26">
        <v>377.87720400000001</v>
      </c>
      <c r="D334" s="26">
        <v>541.13427200000001</v>
      </c>
      <c r="E334" s="26">
        <v>655.10015799999996</v>
      </c>
      <c r="F334" s="26">
        <v>791.64781600000003</v>
      </c>
      <c r="G334" s="26">
        <v>1149.5977230000001</v>
      </c>
      <c r="H334" s="26">
        <v>1104.0699070000001</v>
      </c>
      <c r="I334" s="26">
        <v>1219.965498</v>
      </c>
      <c r="J334" s="26">
        <v>1442.6271819999999</v>
      </c>
      <c r="K334" s="26">
        <v>1787.1587930000001</v>
      </c>
      <c r="L334" s="26">
        <v>2293.6746389999998</v>
      </c>
      <c r="M334" s="26">
        <v>3497.9669490000001</v>
      </c>
      <c r="N334" s="26">
        <v>4701.0106770000002</v>
      </c>
      <c r="O334" s="26">
        <v>5590.7413580000002</v>
      </c>
      <c r="P334" s="26">
        <v>8213.5967280000004</v>
      </c>
      <c r="Q334" s="26">
        <v>8364.6169190000001</v>
      </c>
      <c r="R334" s="26">
        <v>6028.4175969999997</v>
      </c>
      <c r="S334" s="26">
        <v>6525.2535859999998</v>
      </c>
      <c r="T334" s="26">
        <v>8530.9018589999996</v>
      </c>
      <c r="U334" s="26">
        <v>9570.6648440000008</v>
      </c>
      <c r="V334" s="26">
        <v>11189.999218000001</v>
      </c>
      <c r="W334" s="26">
        <v>10838.734138</v>
      </c>
      <c r="X334" s="26">
        <v>12545.413181</v>
      </c>
      <c r="Y334" s="26">
        <v>12973.021405</v>
      </c>
      <c r="Z334" s="26">
        <v>11405.331101</v>
      </c>
    </row>
    <row r="335" spans="2:26" s="37" customFormat="1" ht="15.75" customHeight="1" x14ac:dyDescent="0.2">
      <c r="B335" s="12" t="s">
        <v>6667</v>
      </c>
      <c r="C335" s="26">
        <v>2565.8040799999999</v>
      </c>
      <c r="D335" s="26">
        <v>2534.0335140000002</v>
      </c>
      <c r="E335" s="26">
        <v>2874.92364</v>
      </c>
      <c r="F335" s="26">
        <v>3545.5991840000002</v>
      </c>
      <c r="G335" s="26">
        <v>4259.4708119999996</v>
      </c>
      <c r="H335" s="26">
        <v>4656.7393689999999</v>
      </c>
      <c r="I335" s="26">
        <v>4597.9798090000004</v>
      </c>
      <c r="J335" s="26">
        <v>5928.0129360000001</v>
      </c>
      <c r="K335" s="26">
        <v>7087.6937239999997</v>
      </c>
      <c r="L335" s="26">
        <v>5819.8252300000004</v>
      </c>
      <c r="M335" s="26">
        <v>7240.7698989999999</v>
      </c>
      <c r="N335" s="26">
        <v>8308.2106669999994</v>
      </c>
      <c r="O335" s="26">
        <v>7856.5983839999999</v>
      </c>
      <c r="P335" s="26">
        <v>7527.8644359999998</v>
      </c>
      <c r="Q335" s="26">
        <v>7316.0560189999997</v>
      </c>
      <c r="R335" s="26">
        <v>5818.1037210000004</v>
      </c>
      <c r="S335" s="26">
        <v>5752.6337729999996</v>
      </c>
      <c r="T335" s="26">
        <v>6273.6039019999998</v>
      </c>
      <c r="U335" s="26">
        <v>6344.0227949999999</v>
      </c>
      <c r="V335" s="26">
        <v>5817.6792050000004</v>
      </c>
      <c r="W335" s="26">
        <v>5299.6081539999996</v>
      </c>
      <c r="X335" s="26">
        <v>4936.2840310000001</v>
      </c>
      <c r="Y335" s="26">
        <v>5585.7058379999999</v>
      </c>
      <c r="Z335" s="26">
        <v>5446.611441</v>
      </c>
    </row>
    <row r="336" spans="2:26" s="37" customFormat="1" ht="15.75" customHeight="1" x14ac:dyDescent="0.2">
      <c r="B336" s="12" t="s">
        <v>6668</v>
      </c>
      <c r="C336" s="26">
        <v>1879.770497</v>
      </c>
      <c r="D336" s="26">
        <v>2027.1841770000001</v>
      </c>
      <c r="E336" s="26">
        <v>2199.2764029999998</v>
      </c>
      <c r="F336" s="26">
        <v>2371.2632669999998</v>
      </c>
      <c r="G336" s="26">
        <v>2925.900967</v>
      </c>
      <c r="H336" s="26">
        <v>3066.8334410000002</v>
      </c>
      <c r="I336" s="26">
        <v>2947.4183119999998</v>
      </c>
      <c r="J336" s="26">
        <v>3103.027208</v>
      </c>
      <c r="K336" s="26">
        <v>3097.055535</v>
      </c>
      <c r="L336" s="26">
        <v>2402.2821429999999</v>
      </c>
      <c r="M336" s="26">
        <v>2703.657365</v>
      </c>
      <c r="N336" s="26">
        <v>3172.0023310000001</v>
      </c>
      <c r="O336" s="26">
        <v>3443.6156470000001</v>
      </c>
      <c r="P336" s="26">
        <v>3350.7520509999999</v>
      </c>
      <c r="Q336" s="26">
        <v>3889.3689629999999</v>
      </c>
      <c r="R336" s="26">
        <v>4056.6361179999999</v>
      </c>
      <c r="S336" s="26">
        <v>3680.645927</v>
      </c>
      <c r="T336" s="26">
        <v>3789.1385740000001</v>
      </c>
      <c r="U336" s="26">
        <v>3899.3279130000001</v>
      </c>
      <c r="V336" s="26">
        <v>3774.6434880000002</v>
      </c>
      <c r="W336" s="26">
        <v>4228.3474759999999</v>
      </c>
      <c r="X336" s="26">
        <v>4194.0310330000002</v>
      </c>
      <c r="Y336" s="26">
        <v>5041.6779139999999</v>
      </c>
      <c r="Z336" s="26">
        <v>5109.9403439999996</v>
      </c>
    </row>
    <row r="337" spans="2:26" s="37" customFormat="1" ht="15.75" customHeight="1" x14ac:dyDescent="0.2">
      <c r="B337" s="12" t="s">
        <v>6669</v>
      </c>
      <c r="C337" s="26">
        <v>1745.243849</v>
      </c>
      <c r="D337" s="26">
        <v>1681.574233</v>
      </c>
      <c r="E337" s="26">
        <v>1627.3109569999999</v>
      </c>
      <c r="F337" s="26">
        <v>1788.4553309999999</v>
      </c>
      <c r="G337" s="26">
        <v>2286.739493</v>
      </c>
      <c r="H337" s="26">
        <v>2300.6229349999999</v>
      </c>
      <c r="I337" s="26">
        <v>2302.5873660000002</v>
      </c>
      <c r="J337" s="26">
        <v>2473.7314550000001</v>
      </c>
      <c r="K337" s="26">
        <v>2569.5914819999998</v>
      </c>
      <c r="L337" s="26">
        <v>1768.018464</v>
      </c>
      <c r="M337" s="26">
        <v>2436.5627300000001</v>
      </c>
      <c r="N337" s="26">
        <v>2650.1162770000001</v>
      </c>
      <c r="O337" s="26">
        <v>2608.5283300000001</v>
      </c>
      <c r="P337" s="26">
        <v>2350.4980660000001</v>
      </c>
      <c r="Q337" s="26">
        <v>2458.5109940000002</v>
      </c>
      <c r="R337" s="26">
        <v>2069.015046</v>
      </c>
      <c r="S337" s="26">
        <v>2077.9336619999999</v>
      </c>
      <c r="T337" s="26">
        <v>2326.424172</v>
      </c>
      <c r="U337" s="26">
        <v>2454.0089899999998</v>
      </c>
      <c r="V337" s="26">
        <v>2316.7850480000002</v>
      </c>
      <c r="W337" s="26">
        <v>2292.1980319999998</v>
      </c>
      <c r="X337" s="26">
        <v>2255.9605590000001</v>
      </c>
      <c r="Y337" s="26">
        <v>2691.6252549999999</v>
      </c>
      <c r="Z337" s="26">
        <v>2340.4623190000002</v>
      </c>
    </row>
    <row r="338" spans="2:26" s="37" customFormat="1" ht="15.75" customHeight="1" x14ac:dyDescent="0.2">
      <c r="B338" s="12" t="s">
        <v>6670</v>
      </c>
      <c r="C338" s="26">
        <v>558.25251700000001</v>
      </c>
      <c r="D338" s="26">
        <v>592.60651600000006</v>
      </c>
      <c r="E338" s="26">
        <v>620.80455700000005</v>
      </c>
      <c r="F338" s="26">
        <v>572.39734299999998</v>
      </c>
      <c r="G338" s="26">
        <v>779.01070100000004</v>
      </c>
      <c r="H338" s="26">
        <v>768.62876200000005</v>
      </c>
      <c r="I338" s="26">
        <v>880.60010599999998</v>
      </c>
      <c r="J338" s="26">
        <v>981.45481700000005</v>
      </c>
      <c r="K338" s="26">
        <v>982.87825899999996</v>
      </c>
      <c r="L338" s="26">
        <v>782.71783200000004</v>
      </c>
      <c r="M338" s="26">
        <v>1017.9735889999999</v>
      </c>
      <c r="N338" s="26">
        <v>1318.213475</v>
      </c>
      <c r="O338" s="26">
        <v>1258.4754479999999</v>
      </c>
      <c r="P338" s="26">
        <v>1348.433798</v>
      </c>
      <c r="Q338" s="26">
        <v>1463.496621</v>
      </c>
      <c r="R338" s="26">
        <v>1096.7894590000001</v>
      </c>
      <c r="S338" s="26">
        <v>1040.2454869999999</v>
      </c>
      <c r="T338" s="26">
        <v>1071.9914940000001</v>
      </c>
      <c r="U338" s="26">
        <v>1201.7003139999999</v>
      </c>
      <c r="V338" s="26">
        <v>1127.1630319999999</v>
      </c>
      <c r="W338" s="26">
        <v>1109.579553</v>
      </c>
      <c r="X338" s="26">
        <v>1236.3356650000001</v>
      </c>
      <c r="Y338" s="26">
        <v>1695.679819</v>
      </c>
      <c r="Z338" s="26">
        <v>1470.6171099999999</v>
      </c>
    </row>
    <row r="339" spans="2:26" s="37" customFormat="1" ht="15.75" customHeight="1" x14ac:dyDescent="0.2">
      <c r="B339" s="12" t="s">
        <v>6671</v>
      </c>
      <c r="C339" s="26">
        <v>700.02514699999995</v>
      </c>
      <c r="D339" s="26">
        <v>652.13614700000005</v>
      </c>
      <c r="E339" s="26">
        <v>675.03865099999996</v>
      </c>
      <c r="F339" s="26">
        <v>785.47658799999999</v>
      </c>
      <c r="G339" s="26">
        <v>960.753604</v>
      </c>
      <c r="H339" s="26">
        <v>1012.360714</v>
      </c>
      <c r="I339" s="26">
        <v>1103.29584</v>
      </c>
      <c r="J339" s="26">
        <v>1252.461871</v>
      </c>
      <c r="K339" s="26">
        <v>1212.005985</v>
      </c>
      <c r="L339" s="26">
        <v>1047.7447870000001</v>
      </c>
      <c r="M339" s="26">
        <v>1098.9790559999999</v>
      </c>
      <c r="N339" s="26">
        <v>1211.952039</v>
      </c>
      <c r="O339" s="26">
        <v>1133.939899</v>
      </c>
      <c r="P339" s="26">
        <v>1151.7784650000001</v>
      </c>
      <c r="Q339" s="26">
        <v>1289.895225</v>
      </c>
      <c r="R339" s="26">
        <v>1174.8829619999999</v>
      </c>
      <c r="S339" s="26">
        <v>1014.339431</v>
      </c>
      <c r="T339" s="26">
        <v>1031.159429</v>
      </c>
      <c r="U339" s="26">
        <v>1081.0049979999999</v>
      </c>
      <c r="V339" s="26">
        <v>993.12973</v>
      </c>
      <c r="W339" s="26">
        <v>983.69306500000005</v>
      </c>
      <c r="X339" s="26">
        <v>864.08903099999998</v>
      </c>
      <c r="Y339" s="26">
        <v>942.88596900000005</v>
      </c>
      <c r="Z339" s="26">
        <v>887.34641599999998</v>
      </c>
    </row>
    <row r="340" spans="2:26" s="37" customFormat="1" ht="15.75" customHeight="1" x14ac:dyDescent="0.2">
      <c r="B340" s="12" t="s">
        <v>6672</v>
      </c>
      <c r="C340" s="26">
        <v>300.80409400000002</v>
      </c>
      <c r="D340" s="26">
        <v>296.45213799999999</v>
      </c>
      <c r="E340" s="26">
        <v>313.256912</v>
      </c>
      <c r="F340" s="26">
        <v>357.562659</v>
      </c>
      <c r="G340" s="26">
        <v>464.143033</v>
      </c>
      <c r="H340" s="26">
        <v>544.60580900000002</v>
      </c>
      <c r="I340" s="26">
        <v>496.79971899999998</v>
      </c>
      <c r="J340" s="26">
        <v>568.21967199999995</v>
      </c>
      <c r="K340" s="26">
        <v>542.90086399999996</v>
      </c>
      <c r="L340" s="26">
        <v>477.94650100000001</v>
      </c>
      <c r="M340" s="26">
        <v>606.14708700000006</v>
      </c>
      <c r="N340" s="26">
        <v>715.78851499999996</v>
      </c>
      <c r="O340" s="26">
        <v>671.24510899999996</v>
      </c>
      <c r="P340" s="26">
        <v>725.14449000000002</v>
      </c>
      <c r="Q340" s="26">
        <v>845.51864</v>
      </c>
      <c r="R340" s="26">
        <v>784.28868799999998</v>
      </c>
      <c r="S340" s="26">
        <v>756.83711600000004</v>
      </c>
      <c r="T340" s="26">
        <v>747.63272199999994</v>
      </c>
      <c r="U340" s="26">
        <v>832.95548799999995</v>
      </c>
      <c r="V340" s="26">
        <v>780.29007999999999</v>
      </c>
      <c r="W340" s="26">
        <v>848.71487300000001</v>
      </c>
      <c r="X340" s="26">
        <v>852.20330899999999</v>
      </c>
      <c r="Y340" s="26">
        <v>1093.3396130000001</v>
      </c>
      <c r="Z340" s="26">
        <v>953.87164900000005</v>
      </c>
    </row>
    <row r="341" spans="2:26" s="37" customFormat="1" ht="15.75" customHeight="1" x14ac:dyDescent="0.2">
      <c r="B341" s="12" t="s">
        <v>6673</v>
      </c>
      <c r="C341" s="26">
        <v>203.61692400000001</v>
      </c>
      <c r="D341" s="26">
        <v>228.94669500000001</v>
      </c>
      <c r="E341" s="26">
        <v>208.21256299999999</v>
      </c>
      <c r="F341" s="26">
        <v>221.437264</v>
      </c>
      <c r="G341" s="26">
        <v>270.927931</v>
      </c>
      <c r="H341" s="26">
        <v>328.22153200000002</v>
      </c>
      <c r="I341" s="26">
        <v>399.14748500000002</v>
      </c>
      <c r="J341" s="26">
        <v>575.97626600000001</v>
      </c>
      <c r="K341" s="26">
        <v>726.54091900000003</v>
      </c>
      <c r="L341" s="26">
        <v>585.30306299999995</v>
      </c>
      <c r="M341" s="26">
        <v>670.23388899999998</v>
      </c>
      <c r="N341" s="26">
        <v>681.39909799999998</v>
      </c>
      <c r="O341" s="26">
        <v>683.95489499999996</v>
      </c>
      <c r="P341" s="26">
        <v>728.33287700000005</v>
      </c>
      <c r="Q341" s="26">
        <v>775.24492599999996</v>
      </c>
      <c r="R341" s="26">
        <v>571.84476800000004</v>
      </c>
      <c r="S341" s="26">
        <v>603.713033</v>
      </c>
      <c r="T341" s="26">
        <v>687.143777</v>
      </c>
      <c r="U341" s="26">
        <v>686.76469099999997</v>
      </c>
      <c r="V341" s="26">
        <v>704.58223799999996</v>
      </c>
      <c r="W341" s="26">
        <v>697.15702499999998</v>
      </c>
      <c r="X341" s="26">
        <v>799.76710400000002</v>
      </c>
      <c r="Y341" s="26">
        <v>1331.6125070000001</v>
      </c>
      <c r="Z341" s="26">
        <v>980.68492300000003</v>
      </c>
    </row>
    <row r="342" spans="2:26" s="37" customFormat="1" ht="15.75" customHeight="1" x14ac:dyDescent="0.2">
      <c r="B342" s="12" t="s">
        <v>6674</v>
      </c>
      <c r="C342" s="26">
        <v>219.93174400000001</v>
      </c>
      <c r="D342" s="26">
        <v>168.215124</v>
      </c>
      <c r="E342" s="26">
        <v>177.49808100000001</v>
      </c>
      <c r="F342" s="26">
        <v>184.46406899999999</v>
      </c>
      <c r="G342" s="26">
        <v>241.45691199999999</v>
      </c>
      <c r="H342" s="26">
        <v>305.83422999999999</v>
      </c>
      <c r="I342" s="26">
        <v>345.51002199999999</v>
      </c>
      <c r="J342" s="26">
        <v>509.96088099999997</v>
      </c>
      <c r="K342" s="26">
        <v>620.81680200000005</v>
      </c>
      <c r="L342" s="26">
        <v>734.14063799999997</v>
      </c>
      <c r="M342" s="26">
        <v>595.34621900000002</v>
      </c>
      <c r="N342" s="26">
        <v>635.99332300000003</v>
      </c>
      <c r="O342" s="26">
        <v>683.36056299999996</v>
      </c>
      <c r="P342" s="26">
        <v>835.19631700000002</v>
      </c>
      <c r="Q342" s="26">
        <v>838.23569599999996</v>
      </c>
      <c r="R342" s="26">
        <v>762.62707599999999</v>
      </c>
      <c r="S342" s="26">
        <v>771.66435799999999</v>
      </c>
      <c r="T342" s="26">
        <v>786.85402099999999</v>
      </c>
      <c r="U342" s="26">
        <v>1010.7588469999999</v>
      </c>
      <c r="V342" s="26">
        <v>747.61303099999998</v>
      </c>
      <c r="W342" s="26">
        <v>730.21887300000003</v>
      </c>
      <c r="X342" s="26">
        <v>777.58496400000001</v>
      </c>
      <c r="Y342" s="26">
        <v>1139.8858479999999</v>
      </c>
      <c r="Z342" s="26">
        <v>1043.207934</v>
      </c>
    </row>
    <row r="343" spans="2:26" s="37" customFormat="1" ht="15.75" customHeight="1" x14ac:dyDescent="0.2">
      <c r="B343" s="12" t="s">
        <v>4126</v>
      </c>
      <c r="C343" s="26">
        <v>344.32895000000002</v>
      </c>
      <c r="D343" s="26">
        <v>322.75184000000002</v>
      </c>
      <c r="E343" s="26">
        <v>287.32680900000003</v>
      </c>
      <c r="F343" s="26">
        <v>323.61341099999999</v>
      </c>
      <c r="G343" s="26">
        <v>369.40974999999997</v>
      </c>
      <c r="H343" s="26">
        <v>369.018801</v>
      </c>
      <c r="I343" s="26">
        <v>362.88377400000002</v>
      </c>
      <c r="J343" s="26">
        <v>430.85530999999997</v>
      </c>
      <c r="K343" s="26">
        <v>497.638238</v>
      </c>
      <c r="L343" s="26">
        <v>497.59558099999998</v>
      </c>
      <c r="M343" s="26">
        <v>621.90557100000001</v>
      </c>
      <c r="N343" s="26">
        <v>616.196687</v>
      </c>
      <c r="O343" s="26">
        <v>705.97109699999999</v>
      </c>
      <c r="P343" s="26">
        <v>631.68598799999995</v>
      </c>
      <c r="Q343" s="26">
        <v>613.21590000000003</v>
      </c>
      <c r="R343" s="26">
        <v>524.48836900000003</v>
      </c>
      <c r="S343" s="26">
        <v>562.10038199999997</v>
      </c>
      <c r="T343" s="26">
        <v>865.89695099999994</v>
      </c>
      <c r="U343" s="26">
        <v>872.52419799999996</v>
      </c>
      <c r="V343" s="26">
        <v>878.20508800000005</v>
      </c>
      <c r="W343" s="26">
        <v>764.72268899999995</v>
      </c>
      <c r="X343" s="26">
        <v>756.83405000000005</v>
      </c>
      <c r="Y343" s="26">
        <v>691.48132399999997</v>
      </c>
      <c r="Z343" s="26">
        <v>665.97896200000002</v>
      </c>
    </row>
    <row r="344" spans="2:26" s="37" customFormat="1" x14ac:dyDescent="0.2"/>
    <row r="345" spans="2:26" s="37" customFormat="1" ht="15.75" customHeight="1" x14ac:dyDescent="0.2">
      <c r="B345" s="12" t="s">
        <v>4116</v>
      </c>
      <c r="C345" s="26">
        <v>13952.453638000001</v>
      </c>
      <c r="D345" s="26">
        <v>13367.349862999999</v>
      </c>
      <c r="E345" s="26">
        <v>15097.75973</v>
      </c>
      <c r="F345" s="26">
        <v>18476.030692</v>
      </c>
      <c r="G345" s="26">
        <v>23094.043570000002</v>
      </c>
      <c r="H345" s="26">
        <v>26132.998169999999</v>
      </c>
      <c r="I345" s="26">
        <v>26362.806196000001</v>
      </c>
      <c r="J345" s="26">
        <v>30780.471278000001</v>
      </c>
      <c r="K345" s="26">
        <v>34201.964871999997</v>
      </c>
      <c r="L345" s="26">
        <v>25640.701727</v>
      </c>
      <c r="M345" s="26">
        <v>30681.948377000001</v>
      </c>
      <c r="N345" s="26">
        <v>36721.735815</v>
      </c>
      <c r="O345" s="26">
        <v>38383.948486000001</v>
      </c>
      <c r="P345" s="26">
        <v>39655.017024000001</v>
      </c>
      <c r="Q345" s="26">
        <v>42304.091808999998</v>
      </c>
      <c r="R345" s="26">
        <v>36550.053254999999</v>
      </c>
      <c r="S345" s="26">
        <v>36263.340657000001</v>
      </c>
      <c r="T345" s="26">
        <v>40049.221313000002</v>
      </c>
      <c r="U345" s="26">
        <v>43414.064163000003</v>
      </c>
      <c r="V345" s="26">
        <v>42207.79019</v>
      </c>
      <c r="W345" s="26">
        <v>37205.019510999999</v>
      </c>
      <c r="X345" s="26">
        <v>44525.042201999997</v>
      </c>
      <c r="Y345" s="26">
        <v>54664.713791000002</v>
      </c>
      <c r="Z345" s="26">
        <v>50457.307331000004</v>
      </c>
    </row>
    <row r="346" spans="2:26" s="37" customFormat="1" ht="15.75" customHeight="1" x14ac:dyDescent="0.2">
      <c r="B346" s="12" t="s">
        <v>4117</v>
      </c>
      <c r="C346" s="26">
        <v>867.16796199999999</v>
      </c>
      <c r="D346" s="26">
        <v>930.38459999999998</v>
      </c>
      <c r="E346" s="26">
        <v>1209.037143</v>
      </c>
      <c r="F346" s="26">
        <v>1669.032948</v>
      </c>
      <c r="G346" s="26">
        <v>2248.997828</v>
      </c>
      <c r="H346" s="26">
        <v>2842.8388669999999</v>
      </c>
      <c r="I346" s="26">
        <v>3238.1467440000001</v>
      </c>
      <c r="J346" s="26">
        <v>4129.7424950000004</v>
      </c>
      <c r="K346" s="26">
        <v>4530.5182610000002</v>
      </c>
      <c r="L346" s="26">
        <v>3868.4320280000002</v>
      </c>
      <c r="M346" s="26">
        <v>4899.578332</v>
      </c>
      <c r="N346" s="26">
        <v>5906.3137020000004</v>
      </c>
      <c r="O346" s="26">
        <v>6281.6547300000002</v>
      </c>
      <c r="P346" s="26">
        <v>6930.6905690000003</v>
      </c>
      <c r="Q346" s="26">
        <v>7186.9385540000003</v>
      </c>
      <c r="R346" s="26">
        <v>7125.0032899999997</v>
      </c>
      <c r="S346" s="26">
        <v>7232.1870639999997</v>
      </c>
      <c r="T346" s="26">
        <v>7749.5736459999998</v>
      </c>
      <c r="U346" s="26">
        <v>8626.7744920000005</v>
      </c>
      <c r="V346" s="26">
        <v>8540.367972</v>
      </c>
      <c r="W346" s="26">
        <v>8394.0394309999992</v>
      </c>
      <c r="X346" s="26">
        <v>10587.124924</v>
      </c>
      <c r="Y346" s="26">
        <v>12655.299327000001</v>
      </c>
      <c r="Z346" s="26">
        <v>10504.583042</v>
      </c>
    </row>
    <row r="347" spans="2:26" s="37" customFormat="1" ht="15.75" customHeight="1" x14ac:dyDescent="0.2">
      <c r="B347" s="12" t="s">
        <v>6667</v>
      </c>
      <c r="C347" s="26">
        <v>3085.9542839999999</v>
      </c>
      <c r="D347" s="26">
        <v>2925.4585569999999</v>
      </c>
      <c r="E347" s="26">
        <v>3335.5793090000002</v>
      </c>
      <c r="F347" s="26">
        <v>4108.8214230000003</v>
      </c>
      <c r="G347" s="26">
        <v>5163.5626890000003</v>
      </c>
      <c r="H347" s="26">
        <v>5459.5271720000001</v>
      </c>
      <c r="I347" s="26">
        <v>5399.0634490000002</v>
      </c>
      <c r="J347" s="26">
        <v>6361.7665509999997</v>
      </c>
      <c r="K347" s="26">
        <v>6207.0700509999997</v>
      </c>
      <c r="L347" s="26">
        <v>4717.832359</v>
      </c>
      <c r="M347" s="26">
        <v>5568.8357500000002</v>
      </c>
      <c r="N347" s="26">
        <v>5853.1593030000004</v>
      </c>
      <c r="O347" s="26">
        <v>5837.6682129999999</v>
      </c>
      <c r="P347" s="26">
        <v>5274.466993</v>
      </c>
      <c r="Q347" s="26">
        <v>5188.1458309999998</v>
      </c>
      <c r="R347" s="26">
        <v>4331.370793</v>
      </c>
      <c r="S347" s="26">
        <v>4595.24287</v>
      </c>
      <c r="T347" s="26">
        <v>4937.2626790000004</v>
      </c>
      <c r="U347" s="26">
        <v>5027.9172449999996</v>
      </c>
      <c r="V347" s="26">
        <v>4871.747128</v>
      </c>
      <c r="W347" s="26">
        <v>4500.5766999999996</v>
      </c>
      <c r="X347" s="26">
        <v>5076.910793</v>
      </c>
      <c r="Y347" s="26">
        <v>6078.1251069999998</v>
      </c>
      <c r="Z347" s="26">
        <v>5464.5467259999996</v>
      </c>
    </row>
    <row r="348" spans="2:26" s="37" customFormat="1" ht="15.75" customHeight="1" x14ac:dyDescent="0.2">
      <c r="B348" s="12" t="s">
        <v>6668</v>
      </c>
      <c r="C348" s="26">
        <v>2425.2100439999999</v>
      </c>
      <c r="D348" s="26">
        <v>2151.5989559999998</v>
      </c>
      <c r="E348" s="26">
        <v>2060.5376219999998</v>
      </c>
      <c r="F348" s="26">
        <v>2187.700511</v>
      </c>
      <c r="G348" s="26">
        <v>2617.9135970000002</v>
      </c>
      <c r="H348" s="26">
        <v>2881.750904</v>
      </c>
      <c r="I348" s="26">
        <v>3106.9731230000002</v>
      </c>
      <c r="J348" s="26">
        <v>2983.7063109999999</v>
      </c>
      <c r="K348" s="26">
        <v>3258.4123589999999</v>
      </c>
      <c r="L348" s="26">
        <v>2680.6405329999998</v>
      </c>
      <c r="M348" s="26">
        <v>3214.0850070000001</v>
      </c>
      <c r="N348" s="26">
        <v>3802.6571370000001</v>
      </c>
      <c r="O348" s="26">
        <v>3578.457398</v>
      </c>
      <c r="P348" s="26">
        <v>3734.291502</v>
      </c>
      <c r="Q348" s="26">
        <v>4932.9098640000002</v>
      </c>
      <c r="R348" s="26">
        <v>4292.1800020000001</v>
      </c>
      <c r="S348" s="26">
        <v>3949.2822209999999</v>
      </c>
      <c r="T348" s="26">
        <v>4290.0463309999996</v>
      </c>
      <c r="U348" s="26">
        <v>4445.0492610000001</v>
      </c>
      <c r="V348" s="26">
        <v>4239.1628199999996</v>
      </c>
      <c r="W348" s="26">
        <v>3597.8564099999999</v>
      </c>
      <c r="X348" s="26">
        <v>3820.2518810000001</v>
      </c>
      <c r="Y348" s="26">
        <v>4921.8444639999998</v>
      </c>
      <c r="Z348" s="26">
        <v>4909.5835010000001</v>
      </c>
    </row>
    <row r="349" spans="2:26" s="37" customFormat="1" ht="15.75" customHeight="1" x14ac:dyDescent="0.2">
      <c r="B349" s="12" t="s">
        <v>6669</v>
      </c>
      <c r="C349" s="26">
        <v>1572.124497</v>
      </c>
      <c r="D349" s="26">
        <v>1466.8038630000001</v>
      </c>
      <c r="E349" s="26">
        <v>1812.777268</v>
      </c>
      <c r="F349" s="26">
        <v>2172.5921020000001</v>
      </c>
      <c r="G349" s="26">
        <v>2587.6881709999998</v>
      </c>
      <c r="H349" s="26">
        <v>2880.4748450000002</v>
      </c>
      <c r="I349" s="26">
        <v>2417.4201859999998</v>
      </c>
      <c r="J349" s="26">
        <v>2918.2659079999999</v>
      </c>
      <c r="K349" s="26">
        <v>2836.4288980000001</v>
      </c>
      <c r="L349" s="26">
        <v>1855.308241</v>
      </c>
      <c r="M349" s="26">
        <v>2261.0731390000001</v>
      </c>
      <c r="N349" s="26">
        <v>2313.2605760000001</v>
      </c>
      <c r="O349" s="26">
        <v>2476.142319</v>
      </c>
      <c r="P349" s="26">
        <v>2537.7338370000002</v>
      </c>
      <c r="Q349" s="26">
        <v>2830.4895540000002</v>
      </c>
      <c r="R349" s="26">
        <v>2397.3002860000001</v>
      </c>
      <c r="S349" s="26">
        <v>2609.1436779999999</v>
      </c>
      <c r="T349" s="26">
        <v>2971.2409939999998</v>
      </c>
      <c r="U349" s="26">
        <v>3020.7214650000001</v>
      </c>
      <c r="V349" s="26">
        <v>2767.279442</v>
      </c>
      <c r="W349" s="26">
        <v>2115.1359830000001</v>
      </c>
      <c r="X349" s="26">
        <v>2839.3604359999999</v>
      </c>
      <c r="Y349" s="26">
        <v>3424.966993</v>
      </c>
      <c r="Z349" s="26">
        <v>3433.4258020000002</v>
      </c>
    </row>
    <row r="350" spans="2:26" s="37" customFormat="1" ht="15.75" customHeight="1" x14ac:dyDescent="0.2">
      <c r="B350" s="12" t="s">
        <v>6670</v>
      </c>
      <c r="C350" s="26">
        <v>308.29401200000001</v>
      </c>
      <c r="D350" s="26">
        <v>305.77288700000003</v>
      </c>
      <c r="E350" s="26">
        <v>366.96488099999999</v>
      </c>
      <c r="F350" s="26">
        <v>494.90239000000003</v>
      </c>
      <c r="G350" s="26">
        <v>661.38567899999998</v>
      </c>
      <c r="H350" s="26">
        <v>727.33003499999995</v>
      </c>
      <c r="I350" s="26">
        <v>778.15549599999997</v>
      </c>
      <c r="J350" s="26">
        <v>837.39905299999998</v>
      </c>
      <c r="K350" s="26">
        <v>954.946957</v>
      </c>
      <c r="L350" s="26">
        <v>896.36685299999999</v>
      </c>
      <c r="M350" s="26">
        <v>1058.0509420000001</v>
      </c>
      <c r="N350" s="26">
        <v>1151.2976619999999</v>
      </c>
      <c r="O350" s="26">
        <v>1451.525314</v>
      </c>
      <c r="P350" s="26">
        <v>1577.0755939999999</v>
      </c>
      <c r="Q350" s="26">
        <v>1900.6051339999999</v>
      </c>
      <c r="R350" s="26">
        <v>1355.9601290000001</v>
      </c>
      <c r="S350" s="26">
        <v>1527.672515</v>
      </c>
      <c r="T350" s="26">
        <v>1453.3281079999999</v>
      </c>
      <c r="U350" s="26">
        <v>2000.989319</v>
      </c>
      <c r="V350" s="26">
        <v>1615.757556</v>
      </c>
      <c r="W350" s="26">
        <v>1805.844644</v>
      </c>
      <c r="X350" s="26">
        <v>2041.712976</v>
      </c>
      <c r="Y350" s="26">
        <v>3458.3122170000001</v>
      </c>
      <c r="Z350" s="26">
        <v>3798.0953679999998</v>
      </c>
    </row>
    <row r="351" spans="2:26" s="37" customFormat="1" ht="15.75" customHeight="1" x14ac:dyDescent="0.2">
      <c r="B351" s="12" t="s">
        <v>6675</v>
      </c>
      <c r="C351" s="26">
        <v>592.23009300000001</v>
      </c>
      <c r="D351" s="26">
        <v>644.42437700000005</v>
      </c>
      <c r="E351" s="26">
        <v>777.95225900000003</v>
      </c>
      <c r="F351" s="26">
        <v>985.21610799999996</v>
      </c>
      <c r="G351" s="26">
        <v>1208.4810990000001</v>
      </c>
      <c r="H351" s="26">
        <v>1271.5061229999999</v>
      </c>
      <c r="I351" s="26">
        <v>1172.16121</v>
      </c>
      <c r="J351" s="26">
        <v>1444.7935649999999</v>
      </c>
      <c r="K351" s="26">
        <v>1472.2156540000001</v>
      </c>
      <c r="L351" s="26">
        <v>1067.16284</v>
      </c>
      <c r="M351" s="26">
        <v>1260.2604699999999</v>
      </c>
      <c r="N351" s="26">
        <v>1583.3993029999999</v>
      </c>
      <c r="O351" s="26">
        <v>1704.83266</v>
      </c>
      <c r="P351" s="26">
        <v>1831.1001639999999</v>
      </c>
      <c r="Q351" s="26">
        <v>2047.7827219999999</v>
      </c>
      <c r="R351" s="26">
        <v>1709.985277</v>
      </c>
      <c r="S351" s="26">
        <v>1777.3335629999999</v>
      </c>
      <c r="T351" s="26">
        <v>2141.5505889999999</v>
      </c>
      <c r="U351" s="26">
        <v>2214.4616040000001</v>
      </c>
      <c r="V351" s="26">
        <v>2368.475144</v>
      </c>
      <c r="W351" s="26">
        <v>1777.8833460000001</v>
      </c>
      <c r="X351" s="26">
        <v>2184.9687119999999</v>
      </c>
      <c r="Y351" s="26">
        <v>2269.0552170000001</v>
      </c>
      <c r="Z351" s="26">
        <v>2238.2741879999999</v>
      </c>
    </row>
    <row r="352" spans="2:26" s="37" customFormat="1" ht="15.75" customHeight="1" x14ac:dyDescent="0.2">
      <c r="B352" s="12" t="s">
        <v>4421</v>
      </c>
      <c r="C352" s="26">
        <v>203.76642100000001</v>
      </c>
      <c r="D352" s="26">
        <v>214.53497400000001</v>
      </c>
      <c r="E352" s="26">
        <v>259.68827099999999</v>
      </c>
      <c r="F352" s="26">
        <v>335.04905500000001</v>
      </c>
      <c r="G352" s="26">
        <v>439.83684</v>
      </c>
      <c r="H352" s="26">
        <v>661.27984000000004</v>
      </c>
      <c r="I352" s="26">
        <v>644.07039199999997</v>
      </c>
      <c r="J352" s="26">
        <v>830.84801900000002</v>
      </c>
      <c r="K352" s="26">
        <v>939.99506099999996</v>
      </c>
      <c r="L352" s="26">
        <v>680.39718800000003</v>
      </c>
      <c r="M352" s="26">
        <v>990.72671500000001</v>
      </c>
      <c r="N352" s="26">
        <v>1053.569624</v>
      </c>
      <c r="O352" s="26">
        <v>1225.8620490000001</v>
      </c>
      <c r="P352" s="26">
        <v>1365.015259</v>
      </c>
      <c r="Q352" s="26">
        <v>1464.7969700000001</v>
      </c>
      <c r="R352" s="26">
        <v>1514.644832</v>
      </c>
      <c r="S352" s="26">
        <v>1638.040917</v>
      </c>
      <c r="T352" s="26">
        <v>1892.836673</v>
      </c>
      <c r="U352" s="26">
        <v>1924.527767</v>
      </c>
      <c r="V352" s="26">
        <v>1764.751158</v>
      </c>
      <c r="W352" s="26">
        <v>1482.669517</v>
      </c>
      <c r="X352" s="26">
        <v>1991.6872499999999</v>
      </c>
      <c r="Y352" s="26">
        <v>2179.4548850000001</v>
      </c>
      <c r="Z352" s="26">
        <v>1849.308961</v>
      </c>
    </row>
    <row r="353" spans="2:26" s="37" customFormat="1" ht="15.75" customHeight="1" x14ac:dyDescent="0.2">
      <c r="B353" s="12" t="s">
        <v>6674</v>
      </c>
      <c r="C353" s="26">
        <v>233.94051300000001</v>
      </c>
      <c r="D353" s="26">
        <v>262.50228199999998</v>
      </c>
      <c r="E353" s="26">
        <v>266.86014</v>
      </c>
      <c r="F353" s="26">
        <v>357.23448400000001</v>
      </c>
      <c r="G353" s="26">
        <v>618.68946400000004</v>
      </c>
      <c r="H353" s="26">
        <v>842.26402900000005</v>
      </c>
      <c r="I353" s="26">
        <v>1150.9434209999999</v>
      </c>
      <c r="J353" s="26">
        <v>1522.803181</v>
      </c>
      <c r="K353" s="26">
        <v>1594.649375</v>
      </c>
      <c r="L353" s="26">
        <v>1056.0380990000001</v>
      </c>
      <c r="M353" s="26">
        <v>1184.1654960000001</v>
      </c>
      <c r="N353" s="26">
        <v>1704.660891</v>
      </c>
      <c r="O353" s="26">
        <v>1823.666461</v>
      </c>
      <c r="P353" s="26">
        <v>1536.5554589999999</v>
      </c>
      <c r="Q353" s="26">
        <v>1543.0408110000001</v>
      </c>
      <c r="R353" s="26">
        <v>1267.3909149999999</v>
      </c>
      <c r="S353" s="26">
        <v>997.15460199999995</v>
      </c>
      <c r="T353" s="26">
        <v>1367.6884500000001</v>
      </c>
      <c r="U353" s="26">
        <v>1460.5700859999999</v>
      </c>
      <c r="V353" s="26">
        <v>1190.6797340000001</v>
      </c>
      <c r="W353" s="26">
        <v>1021.590432</v>
      </c>
      <c r="X353" s="26">
        <v>995.47372499999994</v>
      </c>
      <c r="Y353" s="26">
        <v>2669.1177790000002</v>
      </c>
      <c r="Z353" s="26">
        <v>2789.0451429999998</v>
      </c>
    </row>
    <row r="354" spans="2:26" s="37" customFormat="1" ht="15.75" customHeight="1" x14ac:dyDescent="0.2">
      <c r="B354" s="12" t="s">
        <v>6676</v>
      </c>
      <c r="C354" s="26">
        <v>363.27064100000001</v>
      </c>
      <c r="D354" s="26">
        <v>410.62211400000001</v>
      </c>
      <c r="E354" s="26">
        <v>372.174193</v>
      </c>
      <c r="F354" s="26">
        <v>429.39550400000002</v>
      </c>
      <c r="G354" s="26">
        <v>576.06390599999997</v>
      </c>
      <c r="H354" s="26">
        <v>674.64123700000005</v>
      </c>
      <c r="I354" s="26">
        <v>805.08303899999999</v>
      </c>
      <c r="J354" s="26">
        <v>930.492706</v>
      </c>
      <c r="K354" s="26">
        <v>1489.6728270000001</v>
      </c>
      <c r="L354" s="26">
        <v>739.78260299999999</v>
      </c>
      <c r="M354" s="26">
        <v>1072.8637799999999</v>
      </c>
      <c r="N354" s="26">
        <v>1151.748405</v>
      </c>
      <c r="O354" s="26">
        <v>1412.561663</v>
      </c>
      <c r="P354" s="26">
        <v>1609.5523459999999</v>
      </c>
      <c r="Q354" s="26">
        <v>1831.6451280000001</v>
      </c>
      <c r="R354" s="26">
        <v>1217.1058250000001</v>
      </c>
      <c r="S354" s="26">
        <v>983.09926800000005</v>
      </c>
      <c r="T354" s="26">
        <v>1265.2570900000001</v>
      </c>
      <c r="U354" s="26">
        <v>1470.94219</v>
      </c>
      <c r="V354" s="26">
        <v>1369.2976550000001</v>
      </c>
      <c r="W354" s="26">
        <v>1082.637751</v>
      </c>
      <c r="X354" s="26">
        <v>1178.429918</v>
      </c>
      <c r="Y354" s="26">
        <v>1661.398745</v>
      </c>
      <c r="Z354" s="26">
        <v>2034.230047</v>
      </c>
    </row>
    <row r="355" spans="2:26" s="37" customFormat="1" ht="15.75" customHeight="1" x14ac:dyDescent="0.2">
      <c r="B355" s="12" t="s">
        <v>6677</v>
      </c>
      <c r="C355" s="26">
        <v>535.17169899999999</v>
      </c>
      <c r="D355" s="26">
        <v>518.04135199999996</v>
      </c>
      <c r="E355" s="26">
        <v>555.42776900000001</v>
      </c>
      <c r="F355" s="26">
        <v>617.96561699999995</v>
      </c>
      <c r="G355" s="26">
        <v>782.69211800000005</v>
      </c>
      <c r="H355" s="26">
        <v>843.72653400000002</v>
      </c>
      <c r="I355" s="26">
        <v>723.99838799999998</v>
      </c>
      <c r="J355" s="26">
        <v>799.31285800000001</v>
      </c>
      <c r="K355" s="26">
        <v>771.76798899999994</v>
      </c>
      <c r="L355" s="26">
        <v>600.739552</v>
      </c>
      <c r="M355" s="26">
        <v>691.48749899999996</v>
      </c>
      <c r="N355" s="26">
        <v>1002.8213459999999</v>
      </c>
      <c r="O355" s="26">
        <v>1101.781387</v>
      </c>
      <c r="P355" s="26">
        <v>1011.291065</v>
      </c>
      <c r="Q355" s="26">
        <v>1108.5371749999999</v>
      </c>
      <c r="R355" s="26">
        <v>943.54260999999997</v>
      </c>
      <c r="S355" s="26">
        <v>1046.1247530000001</v>
      </c>
      <c r="T355" s="26">
        <v>1252.8358169999999</v>
      </c>
      <c r="U355" s="26">
        <v>1253.9516349999999</v>
      </c>
      <c r="V355" s="26">
        <v>1179.31566</v>
      </c>
      <c r="W355" s="26">
        <v>923.613742</v>
      </c>
      <c r="X355" s="26">
        <v>1031.6177</v>
      </c>
      <c r="Y355" s="26">
        <v>1256.8262050000001</v>
      </c>
      <c r="Z355" s="26">
        <v>1341.9567709999999</v>
      </c>
    </row>
    <row r="356" spans="2:26" s="37" customFormat="1" x14ac:dyDescent="0.2"/>
    <row r="357" spans="2:26" s="37" customFormat="1" ht="15.75" customHeight="1" x14ac:dyDescent="0.2">
      <c r="B357" s="12" t="s">
        <v>6678</v>
      </c>
      <c r="C357" s="31"/>
      <c r="D357" s="31"/>
      <c r="E357" s="31"/>
      <c r="F357" s="31"/>
      <c r="G357" s="31"/>
      <c r="H357" s="31"/>
      <c r="I357" s="31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  <c r="Y357" s="31"/>
      <c r="Z357" s="31"/>
    </row>
    <row r="358" spans="2:26" s="37" customFormat="1" ht="15.75" customHeight="1" x14ac:dyDescent="0.2">
      <c r="B358" s="12" t="s">
        <v>4128</v>
      </c>
      <c r="C358" s="26">
        <v>-1219.3023000000001</v>
      </c>
      <c r="D358" s="26">
        <v>-677.64300000000003</v>
      </c>
      <c r="E358" s="26">
        <v>-1276.883</v>
      </c>
      <c r="F358" s="26">
        <v>-2488.8148999999999</v>
      </c>
      <c r="G358" s="26">
        <v>-5355.6194999999998</v>
      </c>
      <c r="H358" s="26">
        <v>-8811.7356</v>
      </c>
      <c r="I358" s="26">
        <v>-7631.7808000000005</v>
      </c>
      <c r="J358" s="26">
        <v>-9420.0658000000003</v>
      </c>
      <c r="K358" s="26">
        <v>-8751.2126000000007</v>
      </c>
      <c r="L358" s="26">
        <v>-1921.9059999999999</v>
      </c>
      <c r="M358" s="26">
        <v>-4117.2905000000001</v>
      </c>
      <c r="N358" s="26">
        <v>-5404.6079</v>
      </c>
      <c r="O358" s="26">
        <v>-6474.8878999999997</v>
      </c>
      <c r="P358" s="26">
        <v>-4813.5906000000004</v>
      </c>
      <c r="Q358" s="26">
        <v>-6614.3073999999997</v>
      </c>
      <c r="R358" s="26">
        <v>-4198.6208999999999</v>
      </c>
      <c r="S358" s="26">
        <v>-4817.1983</v>
      </c>
      <c r="T358" s="26">
        <v>-6275.0438000000004</v>
      </c>
      <c r="U358" s="26">
        <v>-8062.3522999999996</v>
      </c>
      <c r="V358" s="26">
        <v>-4849.9288999999999</v>
      </c>
      <c r="W358" s="26">
        <v>-5638.1680999999999</v>
      </c>
      <c r="X358" s="26">
        <v>-16902.537499999999</v>
      </c>
      <c r="Y358" s="26" t="s">
        <v>105</v>
      </c>
      <c r="Z358" s="26" t="s">
        <v>105</v>
      </c>
    </row>
    <row r="359" spans="2:26" s="37" customFormat="1" ht="15.75" customHeight="1" x14ac:dyDescent="0.2">
      <c r="B359" s="12" t="s">
        <v>4425</v>
      </c>
      <c r="C359" s="26">
        <v>828.27930000000003</v>
      </c>
      <c r="D359" s="26">
        <v>911.4991</v>
      </c>
      <c r="E359" s="26">
        <v>239.6558</v>
      </c>
      <c r="F359" s="26">
        <v>-849.56960000000004</v>
      </c>
      <c r="G359" s="26">
        <v>-1790.1351</v>
      </c>
      <c r="H359" s="26">
        <v>-3375.9495000000002</v>
      </c>
      <c r="I359" s="26">
        <v>-2317.2696999999998</v>
      </c>
      <c r="J359" s="26">
        <v>-1879.1506999999999</v>
      </c>
      <c r="K359" s="26">
        <v>-1361.1323</v>
      </c>
      <c r="L359" s="26">
        <v>1442.9205999999999</v>
      </c>
      <c r="M359" s="26">
        <v>2146.0983999999999</v>
      </c>
      <c r="N359" s="26">
        <v>1583.4413999999999</v>
      </c>
      <c r="O359" s="26">
        <v>419.98180000000002</v>
      </c>
      <c r="P359" s="26">
        <v>2199.8418999999999</v>
      </c>
      <c r="Q359" s="26">
        <v>-366.80560000000003</v>
      </c>
      <c r="R359" s="26">
        <v>-1694.8576</v>
      </c>
      <c r="S359" s="26">
        <v>-2077.2402999999999</v>
      </c>
      <c r="T359" s="26">
        <v>-1984.1878999999999</v>
      </c>
      <c r="U359" s="26">
        <v>-3046.3299000000002</v>
      </c>
      <c r="V359" s="26">
        <v>-1947.1541999999999</v>
      </c>
      <c r="W359" s="26">
        <v>1132.3594000000001</v>
      </c>
      <c r="X359" s="26">
        <v>-5194.3582999999999</v>
      </c>
      <c r="Y359" s="26" t="s">
        <v>105</v>
      </c>
      <c r="Z359" s="26" t="s">
        <v>105</v>
      </c>
    </row>
    <row r="360" spans="2:26" s="37" customFormat="1" ht="15.75" customHeight="1" x14ac:dyDescent="0.2">
      <c r="B360" s="12" t="s">
        <v>4129</v>
      </c>
      <c r="C360" s="26">
        <v>13625.268899999999</v>
      </c>
      <c r="D360" s="26">
        <v>13716.822700000001</v>
      </c>
      <c r="E360" s="26">
        <v>15131.6549</v>
      </c>
      <c r="F360" s="26">
        <v>17827.7052</v>
      </c>
      <c r="G360" s="26">
        <v>21057.710500000001</v>
      </c>
      <c r="H360" s="26">
        <v>21799.637299999999</v>
      </c>
      <c r="I360" s="26">
        <v>23343.490699999998</v>
      </c>
      <c r="J360" s="26">
        <v>29346.028699999999</v>
      </c>
      <c r="K360" s="26">
        <v>28682.357100000001</v>
      </c>
      <c r="L360" s="26">
        <v>27101.970300000001</v>
      </c>
      <c r="M360" s="26">
        <v>33207.2618</v>
      </c>
      <c r="N360" s="26">
        <v>38758.570800000001</v>
      </c>
      <c r="O360" s="26">
        <v>37903.984199999999</v>
      </c>
      <c r="P360" s="26">
        <v>41382.099900000001</v>
      </c>
      <c r="Q360" s="26">
        <v>39850.0622</v>
      </c>
      <c r="R360" s="26">
        <v>33140.046900000001</v>
      </c>
      <c r="S360" s="26">
        <v>34702.301599999999</v>
      </c>
      <c r="T360" s="26">
        <v>39237.0504</v>
      </c>
      <c r="U360" s="26">
        <v>40083.132799999999</v>
      </c>
      <c r="V360" s="26">
        <v>39454.183700000001</v>
      </c>
      <c r="W360" s="26">
        <v>39262.993799999997</v>
      </c>
      <c r="X360" s="26">
        <v>45778.017200000002</v>
      </c>
      <c r="Y360" s="26" t="s">
        <v>105</v>
      </c>
      <c r="Z360" s="26" t="s">
        <v>105</v>
      </c>
    </row>
    <row r="361" spans="2:26" s="37" customFormat="1" ht="15.75" customHeight="1" x14ac:dyDescent="0.2">
      <c r="B361" s="12" t="s">
        <v>4130</v>
      </c>
      <c r="C361" s="26">
        <v>12796.989600000001</v>
      </c>
      <c r="D361" s="26">
        <v>12805.3236</v>
      </c>
      <c r="E361" s="26">
        <v>14891.999100000001</v>
      </c>
      <c r="F361" s="26">
        <v>18677.2749</v>
      </c>
      <c r="G361" s="26">
        <v>22847.845600000001</v>
      </c>
      <c r="H361" s="26">
        <v>25175.586800000001</v>
      </c>
      <c r="I361" s="26">
        <v>25660.760399999999</v>
      </c>
      <c r="J361" s="26">
        <v>31225.179400000001</v>
      </c>
      <c r="K361" s="26">
        <v>30043.489399999999</v>
      </c>
      <c r="L361" s="26">
        <v>25659.0497</v>
      </c>
      <c r="M361" s="26">
        <v>31061.163400000001</v>
      </c>
      <c r="N361" s="26">
        <v>37175.129399999998</v>
      </c>
      <c r="O361" s="26">
        <v>37484.0023</v>
      </c>
      <c r="P361" s="26">
        <v>39182.257899999997</v>
      </c>
      <c r="Q361" s="26">
        <v>40216.867700000003</v>
      </c>
      <c r="R361" s="26">
        <v>34834.904499999997</v>
      </c>
      <c r="S361" s="26">
        <v>36779.541899999997</v>
      </c>
      <c r="T361" s="26">
        <v>41221.238299999997</v>
      </c>
      <c r="U361" s="26">
        <v>43129.462599999999</v>
      </c>
      <c r="V361" s="26">
        <v>41401.337899999999</v>
      </c>
      <c r="W361" s="26">
        <v>38130.634400000003</v>
      </c>
      <c r="X361" s="26">
        <v>50972.375500000002</v>
      </c>
      <c r="Y361" s="26" t="s">
        <v>105</v>
      </c>
      <c r="Z361" s="26" t="s">
        <v>105</v>
      </c>
    </row>
    <row r="362" spans="2:26" s="37" customFormat="1" ht="15.75" customHeight="1" x14ac:dyDescent="0.2">
      <c r="B362" s="12" t="s">
        <v>4131</v>
      </c>
      <c r="C362" s="26">
        <v>743.28840000000002</v>
      </c>
      <c r="D362" s="26">
        <v>1043.8341</v>
      </c>
      <c r="E362" s="26">
        <v>1794.1919</v>
      </c>
      <c r="F362" s="26">
        <v>2414.1025</v>
      </c>
      <c r="G362" s="26">
        <v>2089.1909000000001</v>
      </c>
      <c r="H362" s="26">
        <v>1742.8335</v>
      </c>
      <c r="I362" s="26">
        <v>1880.9553000000001</v>
      </c>
      <c r="J362" s="26">
        <v>2050.6028000000001</v>
      </c>
      <c r="K362" s="26">
        <v>1051.7514000000001</v>
      </c>
      <c r="L362" s="26">
        <v>1618.6860999999999</v>
      </c>
      <c r="M362" s="26">
        <v>1276.7047</v>
      </c>
      <c r="N362" s="26">
        <v>1079.0658000000001</v>
      </c>
      <c r="O362" s="26">
        <v>812.59460000000001</v>
      </c>
      <c r="P362" s="26">
        <v>877.11009999999999</v>
      </c>
      <c r="Q362" s="26">
        <v>1940.7208000000001</v>
      </c>
      <c r="R362" s="26">
        <v>3419.9784</v>
      </c>
      <c r="S362" s="26">
        <v>3593.9485</v>
      </c>
      <c r="T362" s="26">
        <v>3985.3861000000002</v>
      </c>
      <c r="U362" s="26">
        <v>2950.6316999999999</v>
      </c>
      <c r="V362" s="26">
        <v>2612.6087000000002</v>
      </c>
      <c r="W362" s="26">
        <v>-1907.6919</v>
      </c>
      <c r="X362" s="26">
        <v>-4636.5348000000004</v>
      </c>
      <c r="Y362" s="26" t="s">
        <v>105</v>
      </c>
      <c r="Z362" s="26" t="s">
        <v>105</v>
      </c>
    </row>
    <row r="363" spans="2:26" s="37" customFormat="1" ht="15.75" customHeight="1" x14ac:dyDescent="0.2">
      <c r="B363" s="12" t="s">
        <v>4132</v>
      </c>
      <c r="C363" s="26">
        <v>5268.0073000000002</v>
      </c>
      <c r="D363" s="26">
        <v>5377.2880999999998</v>
      </c>
      <c r="E363" s="26">
        <v>6859.3928999999998</v>
      </c>
      <c r="F363" s="26">
        <v>8621.5658999999996</v>
      </c>
      <c r="G363" s="26">
        <v>9731.3634000000002</v>
      </c>
      <c r="H363" s="26">
        <v>10081.811</v>
      </c>
      <c r="I363" s="26">
        <v>10115.629000000001</v>
      </c>
      <c r="J363" s="26">
        <v>12172.152899999999</v>
      </c>
      <c r="K363" s="26">
        <v>10822.700999999999</v>
      </c>
      <c r="L363" s="26">
        <v>10783.097400000001</v>
      </c>
      <c r="M363" s="26">
        <v>11928.6217</v>
      </c>
      <c r="N363" s="26">
        <v>13478.222400000001</v>
      </c>
      <c r="O363" s="26">
        <v>13228.5718</v>
      </c>
      <c r="P363" s="26">
        <v>13682.008099999999</v>
      </c>
      <c r="Q363" s="26">
        <v>15138.050300000001</v>
      </c>
      <c r="R363" s="26">
        <v>15264.773300000001</v>
      </c>
      <c r="S363" s="26">
        <v>16567.178100000001</v>
      </c>
      <c r="T363" s="26">
        <v>18088.355500000001</v>
      </c>
      <c r="U363" s="26">
        <v>18092.272000000001</v>
      </c>
      <c r="V363" s="26">
        <v>17908.839800000002</v>
      </c>
      <c r="W363" s="26">
        <v>8851.8829000000005</v>
      </c>
      <c r="X363" s="26">
        <v>9788.2574000000004</v>
      </c>
      <c r="Y363" s="26" t="s">
        <v>105</v>
      </c>
      <c r="Z363" s="26" t="s">
        <v>105</v>
      </c>
    </row>
    <row r="364" spans="2:26" s="37" customFormat="1" ht="15.75" customHeight="1" x14ac:dyDescent="0.2">
      <c r="B364" s="12" t="s">
        <v>4133</v>
      </c>
      <c r="C364" s="26">
        <v>4524.7190000000001</v>
      </c>
      <c r="D364" s="26">
        <v>4333.4539999999997</v>
      </c>
      <c r="E364" s="26">
        <v>5065.201</v>
      </c>
      <c r="F364" s="26">
        <v>6207.4633999999996</v>
      </c>
      <c r="G364" s="26">
        <v>7642.1724999999997</v>
      </c>
      <c r="H364" s="26">
        <v>8338.9775000000009</v>
      </c>
      <c r="I364" s="26">
        <v>8234.6738000000005</v>
      </c>
      <c r="J364" s="26">
        <v>10121.5501</v>
      </c>
      <c r="K364" s="26">
        <v>9770.9496999999992</v>
      </c>
      <c r="L364" s="26">
        <v>9164.4112000000005</v>
      </c>
      <c r="M364" s="26">
        <v>10651.916999999999</v>
      </c>
      <c r="N364" s="26">
        <v>12399.1567</v>
      </c>
      <c r="O364" s="26">
        <v>12415.977199999999</v>
      </c>
      <c r="P364" s="26">
        <v>12804.8981</v>
      </c>
      <c r="Q364" s="26">
        <v>13197.3295</v>
      </c>
      <c r="R364" s="26">
        <v>11844.794900000001</v>
      </c>
      <c r="S364" s="26">
        <v>12973.229600000001</v>
      </c>
      <c r="T364" s="26">
        <v>14102.9694</v>
      </c>
      <c r="U364" s="26">
        <v>15141.640299999999</v>
      </c>
      <c r="V364" s="26">
        <v>15296.231100000001</v>
      </c>
      <c r="W364" s="26">
        <v>10759.5748</v>
      </c>
      <c r="X364" s="26">
        <v>14424.792299999999</v>
      </c>
      <c r="Y364" s="26" t="s">
        <v>105</v>
      </c>
      <c r="Z364" s="26" t="s">
        <v>105</v>
      </c>
    </row>
    <row r="365" spans="2:26" s="37" customFormat="1" ht="15.75" customHeight="1" x14ac:dyDescent="0.2">
      <c r="B365" s="12" t="s">
        <v>4134</v>
      </c>
      <c r="C365" s="26">
        <v>-3002.8024</v>
      </c>
      <c r="D365" s="26">
        <v>-2726.3791999999999</v>
      </c>
      <c r="E365" s="26">
        <v>-3372.8314999999998</v>
      </c>
      <c r="F365" s="26">
        <v>-4211.8517000000002</v>
      </c>
      <c r="G365" s="26">
        <v>-5870.7813999999998</v>
      </c>
      <c r="H365" s="26">
        <v>-7282.7285000000002</v>
      </c>
      <c r="I365" s="26">
        <v>-7588.0086000000001</v>
      </c>
      <c r="J365" s="26">
        <v>-10116.5465</v>
      </c>
      <c r="K365" s="26">
        <v>-8935.8963999999996</v>
      </c>
      <c r="L365" s="26">
        <v>-5404.1633000000002</v>
      </c>
      <c r="M365" s="26">
        <v>-7411.1774999999998</v>
      </c>
      <c r="N365" s="26">
        <v>-7790.4111000000003</v>
      </c>
      <c r="O365" s="26">
        <v>-7374.4880999999996</v>
      </c>
      <c r="P365" s="26">
        <v>-7532.1292000000003</v>
      </c>
      <c r="Q365" s="26">
        <v>-7914.8669</v>
      </c>
      <c r="R365" s="26">
        <v>-5743.4652999999998</v>
      </c>
      <c r="S365" s="26">
        <v>-6197.2358000000004</v>
      </c>
      <c r="T365" s="26">
        <v>-7810.4980999999998</v>
      </c>
      <c r="U365" s="26">
        <v>-7534.6085000000003</v>
      </c>
      <c r="V365" s="26">
        <v>-5182.4468999999999</v>
      </c>
      <c r="W365" s="26">
        <v>-4397.2408999999998</v>
      </c>
      <c r="X365" s="26">
        <v>-6777.5700999999999</v>
      </c>
      <c r="Y365" s="26" t="s">
        <v>105</v>
      </c>
      <c r="Z365" s="26" t="s">
        <v>105</v>
      </c>
    </row>
    <row r="366" spans="2:26" s="37" customFormat="1" ht="15.75" customHeight="1" x14ac:dyDescent="0.2">
      <c r="B366" s="12" t="s">
        <v>4132</v>
      </c>
      <c r="C366" s="26">
        <v>1660.0119</v>
      </c>
      <c r="D366" s="26">
        <v>1698.1203</v>
      </c>
      <c r="E366" s="26">
        <v>2326.3642</v>
      </c>
      <c r="F366" s="26">
        <v>3034.5468999999998</v>
      </c>
      <c r="G366" s="26">
        <v>3741.2161999999998</v>
      </c>
      <c r="H366" s="26">
        <v>3602.24</v>
      </c>
      <c r="I366" s="26">
        <v>4095.7031999999999</v>
      </c>
      <c r="J366" s="26">
        <v>5363.2154</v>
      </c>
      <c r="K366" s="26">
        <v>3871.2114000000001</v>
      </c>
      <c r="L366" s="26">
        <v>3647.596</v>
      </c>
      <c r="M366" s="26">
        <v>4070.1325999999999</v>
      </c>
      <c r="N366" s="26">
        <v>5194.6103999999996</v>
      </c>
      <c r="O366" s="26">
        <v>5545.7876999999999</v>
      </c>
      <c r="P366" s="26">
        <v>5826.5681000000004</v>
      </c>
      <c r="Q366" s="26">
        <v>5837.3248000000003</v>
      </c>
      <c r="R366" s="26">
        <v>5498.3625000000002</v>
      </c>
      <c r="S366" s="26">
        <v>5867.9305999999997</v>
      </c>
      <c r="T366" s="26">
        <v>6021.6998000000003</v>
      </c>
      <c r="U366" s="26">
        <v>6290.7708000000002</v>
      </c>
      <c r="V366" s="26">
        <v>5647.2817999999997</v>
      </c>
      <c r="W366" s="26">
        <v>5922.6653999999999</v>
      </c>
      <c r="X366" s="26">
        <v>6867.0801000000001</v>
      </c>
      <c r="Y366" s="26" t="s">
        <v>105</v>
      </c>
      <c r="Z366" s="26" t="s">
        <v>105</v>
      </c>
    </row>
    <row r="367" spans="2:26" s="37" customFormat="1" ht="15.75" customHeight="1" x14ac:dyDescent="0.2">
      <c r="B367" s="12" t="s">
        <v>4133</v>
      </c>
      <c r="C367" s="26">
        <v>4662.8141999999998</v>
      </c>
      <c r="D367" s="26">
        <v>4424.4994999999999</v>
      </c>
      <c r="E367" s="26">
        <v>5699.1956</v>
      </c>
      <c r="F367" s="26">
        <v>7246.3985000000002</v>
      </c>
      <c r="G367" s="26">
        <v>9611.9976000000006</v>
      </c>
      <c r="H367" s="26">
        <v>10884.968500000001</v>
      </c>
      <c r="I367" s="26">
        <v>11683.711799999999</v>
      </c>
      <c r="J367" s="26">
        <v>15479.7619</v>
      </c>
      <c r="K367" s="26">
        <v>12807.1078</v>
      </c>
      <c r="L367" s="26">
        <v>9051.7592999999997</v>
      </c>
      <c r="M367" s="26">
        <v>11481.31</v>
      </c>
      <c r="N367" s="26">
        <v>12985.0216</v>
      </c>
      <c r="O367" s="26">
        <v>12920.275799999999</v>
      </c>
      <c r="P367" s="26">
        <v>13358.6973</v>
      </c>
      <c r="Q367" s="26">
        <v>13752.191699999999</v>
      </c>
      <c r="R367" s="26">
        <v>11241.827799999999</v>
      </c>
      <c r="S367" s="26">
        <v>12065.166300000001</v>
      </c>
      <c r="T367" s="26">
        <v>13832.197899999999</v>
      </c>
      <c r="U367" s="26">
        <v>13825.379300000001</v>
      </c>
      <c r="V367" s="26">
        <v>10829.7287</v>
      </c>
      <c r="W367" s="26">
        <v>10319.9064</v>
      </c>
      <c r="X367" s="26">
        <v>13644.6502</v>
      </c>
      <c r="Y367" s="26" t="s">
        <v>105</v>
      </c>
      <c r="Z367" s="26" t="s">
        <v>105</v>
      </c>
    </row>
    <row r="368" spans="2:26" s="37" customFormat="1" ht="15.75" customHeight="1" x14ac:dyDescent="0.2">
      <c r="B368" s="12" t="s">
        <v>4135</v>
      </c>
      <c r="C368" s="26">
        <v>211.9325</v>
      </c>
      <c r="D368" s="26">
        <v>93.402900000000002</v>
      </c>
      <c r="E368" s="26">
        <v>62.1008</v>
      </c>
      <c r="F368" s="26">
        <v>158.50389999999999</v>
      </c>
      <c r="G368" s="26">
        <v>216.1061</v>
      </c>
      <c r="H368" s="26">
        <v>104.10890000000001</v>
      </c>
      <c r="I368" s="26">
        <v>392.54219999999998</v>
      </c>
      <c r="J368" s="26">
        <v>525.02869999999996</v>
      </c>
      <c r="K368" s="26">
        <v>494.06470000000002</v>
      </c>
      <c r="L368" s="26">
        <v>420.6506</v>
      </c>
      <c r="M368" s="26">
        <v>-128.9161</v>
      </c>
      <c r="N368" s="26">
        <v>-276.70389999999998</v>
      </c>
      <c r="O368" s="26">
        <v>-332.97629999999998</v>
      </c>
      <c r="P368" s="26">
        <v>-358.4135</v>
      </c>
      <c r="Q368" s="26">
        <v>-273.35570000000001</v>
      </c>
      <c r="R368" s="26">
        <v>-180.2764</v>
      </c>
      <c r="S368" s="26">
        <v>-136.67070000000001</v>
      </c>
      <c r="T368" s="26">
        <v>-465.7439</v>
      </c>
      <c r="U368" s="26">
        <v>-432.04559999999998</v>
      </c>
      <c r="V368" s="26">
        <v>-332.93650000000002</v>
      </c>
      <c r="W368" s="26">
        <v>-465.59460000000001</v>
      </c>
      <c r="X368" s="26">
        <v>-294.07420000000002</v>
      </c>
      <c r="Y368" s="26" t="s">
        <v>105</v>
      </c>
      <c r="Z368" s="26" t="s">
        <v>105</v>
      </c>
    </row>
    <row r="369" spans="2:26" s="37" customFormat="1" ht="15.75" customHeight="1" x14ac:dyDescent="0.2">
      <c r="B369" s="12" t="s">
        <v>4132</v>
      </c>
      <c r="C369" s="26">
        <v>605.81790000000001</v>
      </c>
      <c r="D369" s="26">
        <v>563.85180000000003</v>
      </c>
      <c r="E369" s="26">
        <v>687.33249999999998</v>
      </c>
      <c r="F369" s="26">
        <v>884.21849999999995</v>
      </c>
      <c r="G369" s="26">
        <v>1056.865</v>
      </c>
      <c r="H369" s="26">
        <v>1159.7197000000001</v>
      </c>
      <c r="I369" s="26">
        <v>1294.2907</v>
      </c>
      <c r="J369" s="26">
        <v>1604.3331000000001</v>
      </c>
      <c r="K369" s="26">
        <v>1535.3017</v>
      </c>
      <c r="L369" s="26">
        <v>1371.8161</v>
      </c>
      <c r="M369" s="26">
        <v>859.71600000000001</v>
      </c>
      <c r="N369" s="26">
        <v>1018.7274</v>
      </c>
      <c r="O369" s="26">
        <v>1038.8331000000001</v>
      </c>
      <c r="P369" s="26">
        <v>1043.3253</v>
      </c>
      <c r="Q369" s="26">
        <v>1596.1283000000001</v>
      </c>
      <c r="R369" s="26">
        <v>1468.5337</v>
      </c>
      <c r="S369" s="26">
        <v>1643.8045999999999</v>
      </c>
      <c r="T369" s="26">
        <v>1682.1352999999999</v>
      </c>
      <c r="U369" s="26">
        <v>1828.9111</v>
      </c>
      <c r="V369" s="26">
        <v>1754.0942</v>
      </c>
      <c r="W369" s="26">
        <v>1540.2428</v>
      </c>
      <c r="X369" s="26">
        <v>2001.0038999999999</v>
      </c>
      <c r="Y369" s="26" t="s">
        <v>105</v>
      </c>
      <c r="Z369" s="26" t="s">
        <v>105</v>
      </c>
    </row>
    <row r="370" spans="2:26" s="37" customFormat="1" ht="15.75" customHeight="1" x14ac:dyDescent="0.2">
      <c r="B370" s="12" t="s">
        <v>4133</v>
      </c>
      <c r="C370" s="26">
        <v>393.8854</v>
      </c>
      <c r="D370" s="26">
        <v>470.44889999999998</v>
      </c>
      <c r="E370" s="26">
        <v>625.23170000000005</v>
      </c>
      <c r="F370" s="26">
        <v>725.71460000000002</v>
      </c>
      <c r="G370" s="26">
        <v>840.75890000000004</v>
      </c>
      <c r="H370" s="26">
        <v>1055.6108999999999</v>
      </c>
      <c r="I370" s="26">
        <v>901.74850000000004</v>
      </c>
      <c r="J370" s="26">
        <v>1079.3044</v>
      </c>
      <c r="K370" s="26">
        <v>1041.2370000000001</v>
      </c>
      <c r="L370" s="26">
        <v>951.16549999999995</v>
      </c>
      <c r="M370" s="26">
        <v>988.63210000000004</v>
      </c>
      <c r="N370" s="26">
        <v>1295.4313</v>
      </c>
      <c r="O370" s="26">
        <v>1371.8094000000001</v>
      </c>
      <c r="P370" s="26">
        <v>1401.7388000000001</v>
      </c>
      <c r="Q370" s="26">
        <v>1869.4839999999999</v>
      </c>
      <c r="R370" s="26">
        <v>1648.8100999999999</v>
      </c>
      <c r="S370" s="26">
        <v>1780.4753000000001</v>
      </c>
      <c r="T370" s="26">
        <v>2147.8791000000001</v>
      </c>
      <c r="U370" s="26">
        <v>2260.9567999999999</v>
      </c>
      <c r="V370" s="26">
        <v>2087.0306999999998</v>
      </c>
      <c r="W370" s="26">
        <v>2005.8375000000001</v>
      </c>
      <c r="X370" s="26">
        <v>2295.0781000000002</v>
      </c>
      <c r="Y370" s="26" t="s">
        <v>105</v>
      </c>
      <c r="Z370" s="26" t="s">
        <v>105</v>
      </c>
    </row>
    <row r="371" spans="2:26" s="37" customFormat="1" ht="15.75" customHeight="1" x14ac:dyDescent="0.2">
      <c r="B371" s="12" t="s">
        <v>4136</v>
      </c>
      <c r="C371" s="26">
        <v>0.31240000000000001</v>
      </c>
      <c r="D371" s="26">
        <v>3.1034000000000002</v>
      </c>
      <c r="E371" s="26">
        <v>23.119800000000001</v>
      </c>
      <c r="F371" s="26">
        <v>-2.1061000000000001</v>
      </c>
      <c r="G371" s="26">
        <v>3.8698000000000001</v>
      </c>
      <c r="H371" s="26">
        <v>-1.2355</v>
      </c>
      <c r="I371" s="26">
        <v>-0.58489999999999998</v>
      </c>
      <c r="J371" s="26">
        <v>1.2783</v>
      </c>
      <c r="K371" s="26">
        <v>736.36300000000006</v>
      </c>
      <c r="L371" s="26">
        <v>11.592499999999999</v>
      </c>
      <c r="M371" s="26">
        <v>16004.730600000001</v>
      </c>
      <c r="N371" s="26">
        <v>916.03859999999997</v>
      </c>
      <c r="O371" s="26">
        <v>-0.67530000000000001</v>
      </c>
      <c r="P371" s="26">
        <v>1.2716000000000001</v>
      </c>
      <c r="Q371" s="26">
        <v>29.7849</v>
      </c>
      <c r="R371" s="26">
        <v>234.59059999999999</v>
      </c>
      <c r="S371" s="26">
        <v>1486.0617</v>
      </c>
      <c r="T371" s="26">
        <v>87.074100000000001</v>
      </c>
      <c r="U371" s="26">
        <v>-26.645900000000001</v>
      </c>
      <c r="V371" s="26">
        <v>-37.856200000000001</v>
      </c>
      <c r="W371" s="26">
        <v>-19.445399999999999</v>
      </c>
      <c r="X371" s="26">
        <v>-122.94110000000001</v>
      </c>
      <c r="Y371" s="26" t="s">
        <v>105</v>
      </c>
      <c r="Z371" s="26" t="s">
        <v>105</v>
      </c>
    </row>
    <row r="372" spans="2:26" s="37" customFormat="1" ht="15.75" customHeight="1" x14ac:dyDescent="0.2">
      <c r="B372" s="12" t="s">
        <v>4137</v>
      </c>
      <c r="C372" s="26">
        <v>1.2402</v>
      </c>
      <c r="D372" s="26">
        <v>3.9883999999999999</v>
      </c>
      <c r="E372" s="26">
        <v>23.379300000000001</v>
      </c>
      <c r="F372" s="26">
        <v>8.5000000000000006E-3</v>
      </c>
      <c r="G372" s="26">
        <v>4.9394999999999998</v>
      </c>
      <c r="H372" s="26">
        <v>0.64329999999999998</v>
      </c>
      <c r="I372" s="26">
        <v>0.27989999999999998</v>
      </c>
      <c r="J372" s="26">
        <v>4.5883000000000003</v>
      </c>
      <c r="K372" s="26">
        <v>751.14179999999999</v>
      </c>
      <c r="L372" s="26">
        <v>18.782499999999999</v>
      </c>
      <c r="M372" s="26">
        <v>16041.738600000001</v>
      </c>
      <c r="N372" s="26">
        <v>960.18629999999996</v>
      </c>
      <c r="O372" s="26">
        <v>25.6249</v>
      </c>
      <c r="P372" s="26">
        <v>7.7175000000000002</v>
      </c>
      <c r="Q372" s="26">
        <v>39.608199999999997</v>
      </c>
      <c r="R372" s="26">
        <v>259.10980000000001</v>
      </c>
      <c r="S372" s="26">
        <v>1522.8096</v>
      </c>
      <c r="T372" s="26">
        <v>135.94929999999999</v>
      </c>
      <c r="U372" s="26">
        <v>5.4371</v>
      </c>
      <c r="V372" s="26">
        <v>3.1463999999999999</v>
      </c>
      <c r="W372" s="26">
        <v>30.287099999999999</v>
      </c>
      <c r="X372" s="26">
        <v>149.76230000000001</v>
      </c>
      <c r="Y372" s="26" t="s">
        <v>105</v>
      </c>
      <c r="Z372" s="26" t="s">
        <v>105</v>
      </c>
    </row>
    <row r="373" spans="2:26" s="37" customFormat="1" ht="15.75" customHeight="1" x14ac:dyDescent="0.2">
      <c r="B373" s="12" t="s">
        <v>4138</v>
      </c>
      <c r="C373" s="26">
        <v>0.92779999999999996</v>
      </c>
      <c r="D373" s="26">
        <v>0.88500000000000001</v>
      </c>
      <c r="E373" s="26">
        <v>0.2596</v>
      </c>
      <c r="F373" s="26">
        <v>2.1147</v>
      </c>
      <c r="G373" s="26">
        <v>1.0697000000000001</v>
      </c>
      <c r="H373" s="26">
        <v>1.8788</v>
      </c>
      <c r="I373" s="26">
        <v>0.86480000000000001</v>
      </c>
      <c r="J373" s="26">
        <v>3.31</v>
      </c>
      <c r="K373" s="26">
        <v>14.7788</v>
      </c>
      <c r="L373" s="26">
        <v>7.19</v>
      </c>
      <c r="M373" s="26">
        <v>37.008000000000003</v>
      </c>
      <c r="N373" s="26">
        <v>44.1477</v>
      </c>
      <c r="O373" s="26">
        <v>26.3002</v>
      </c>
      <c r="P373" s="26">
        <v>6.4459</v>
      </c>
      <c r="Q373" s="26">
        <v>9.8232999999999997</v>
      </c>
      <c r="R373" s="26">
        <v>24.519100000000002</v>
      </c>
      <c r="S373" s="26">
        <v>36.747999999999998</v>
      </c>
      <c r="T373" s="26">
        <v>48.8752</v>
      </c>
      <c r="U373" s="26">
        <v>32.083100000000002</v>
      </c>
      <c r="V373" s="26">
        <v>41.002600000000001</v>
      </c>
      <c r="W373" s="26">
        <v>49.732500000000002</v>
      </c>
      <c r="X373" s="26">
        <v>272.70339999999999</v>
      </c>
      <c r="Y373" s="26" t="s">
        <v>105</v>
      </c>
      <c r="Z373" s="26" t="s">
        <v>105</v>
      </c>
    </row>
    <row r="374" spans="2:26" s="37" customFormat="1" ht="15.75" customHeight="1" x14ac:dyDescent="0.2">
      <c r="B374" s="12" t="s">
        <v>6679</v>
      </c>
      <c r="C374" s="26">
        <v>1807.5627999999999</v>
      </c>
      <c r="D374" s="26">
        <v>1839.8889999999999</v>
      </c>
      <c r="E374" s="26">
        <v>2953.3555000000001</v>
      </c>
      <c r="F374" s="26">
        <v>6882.2916999999998</v>
      </c>
      <c r="G374" s="26">
        <v>7680.9931999999999</v>
      </c>
      <c r="H374" s="26">
        <v>13307.4416</v>
      </c>
      <c r="I374" s="26">
        <v>12475.4624</v>
      </c>
      <c r="J374" s="26">
        <v>12882.828600000001</v>
      </c>
      <c r="K374" s="26">
        <v>-4539.5946000000004</v>
      </c>
      <c r="L374" s="26">
        <v>7679.1940000000004</v>
      </c>
      <c r="M374" s="26">
        <v>-10563.766799999999</v>
      </c>
      <c r="N374" s="26">
        <v>10352.8217</v>
      </c>
      <c r="O374" s="26">
        <v>6480.1145999999999</v>
      </c>
      <c r="P374" s="26">
        <v>-2140.7642000000001</v>
      </c>
      <c r="Q374" s="26">
        <v>2587.0499</v>
      </c>
      <c r="R374" s="26">
        <v>312.20269999999999</v>
      </c>
      <c r="S374" s="26">
        <v>5948.2491</v>
      </c>
      <c r="T374" s="26">
        <v>4256.2739000000001</v>
      </c>
      <c r="U374" s="26">
        <v>-150.62119999999999</v>
      </c>
      <c r="V374" s="26">
        <v>4900.5971</v>
      </c>
      <c r="W374" s="26">
        <v>-861.30949999999996</v>
      </c>
      <c r="X374" s="26">
        <v>17455.897300000001</v>
      </c>
      <c r="Y374" s="26" t="s">
        <v>105</v>
      </c>
      <c r="Z374" s="26" t="s">
        <v>105</v>
      </c>
    </row>
    <row r="375" spans="2:26" s="37" customFormat="1" ht="15.75" customHeight="1" x14ac:dyDescent="0.2">
      <c r="B375" s="12" t="s">
        <v>4140</v>
      </c>
      <c r="C375" s="26">
        <v>3911.6961999999999</v>
      </c>
      <c r="D375" s="26">
        <v>-254.0658</v>
      </c>
      <c r="E375" s="26">
        <v>1488.2061000000001</v>
      </c>
      <c r="F375" s="26">
        <v>-4203.38</v>
      </c>
      <c r="G375" s="26">
        <v>984.82740000000001</v>
      </c>
      <c r="H375" s="26">
        <v>3583.2640000000001</v>
      </c>
      <c r="I375" s="26">
        <v>3631.0691999999999</v>
      </c>
      <c r="J375" s="26">
        <v>-2170.3144000000002</v>
      </c>
      <c r="K375" s="26">
        <v>3433.7574</v>
      </c>
      <c r="L375" s="26">
        <v>1544.8852999999999</v>
      </c>
      <c r="M375" s="26">
        <v>42.042999999999999</v>
      </c>
      <c r="N375" s="26">
        <v>2037.2328</v>
      </c>
      <c r="O375" s="26">
        <v>3399.21</v>
      </c>
      <c r="P375" s="26">
        <v>1233.5242000000001</v>
      </c>
      <c r="Q375" s="26">
        <v>2083.5264999999999</v>
      </c>
      <c r="R375" s="26">
        <v>9.5869999999999997</v>
      </c>
      <c r="S375" s="26">
        <v>2111.4555</v>
      </c>
      <c r="T375" s="26">
        <v>3425.5452</v>
      </c>
      <c r="U375" s="26">
        <v>997.57529999999997</v>
      </c>
      <c r="V375" s="26">
        <v>4791.8110999999999</v>
      </c>
      <c r="W375" s="26">
        <v>4962.5766999999996</v>
      </c>
      <c r="X375" s="26">
        <v>5239.4008999999996</v>
      </c>
      <c r="Y375" s="26" t="s">
        <v>105</v>
      </c>
      <c r="Z375" s="26" t="s">
        <v>105</v>
      </c>
    </row>
    <row r="376" spans="2:26" s="37" customFormat="1" ht="15.75" customHeight="1" x14ac:dyDescent="0.2">
      <c r="B376" s="12" t="s">
        <v>4141</v>
      </c>
      <c r="C376" s="26">
        <v>-304.11559999999997</v>
      </c>
      <c r="D376" s="26">
        <v>-201.41550000000001</v>
      </c>
      <c r="E376" s="26">
        <v>2111.88</v>
      </c>
      <c r="F376" s="26">
        <v>4347.6025</v>
      </c>
      <c r="G376" s="26">
        <v>3493.2332000000001</v>
      </c>
      <c r="H376" s="26">
        <v>6643.3779999999997</v>
      </c>
      <c r="I376" s="26">
        <v>911.80550000000005</v>
      </c>
      <c r="J376" s="26">
        <v>12301.3354</v>
      </c>
      <c r="K376" s="26">
        <v>-12478.4547</v>
      </c>
      <c r="L376" s="26">
        <v>4708.3827000000001</v>
      </c>
      <c r="M376" s="26">
        <v>7650.7764999999999</v>
      </c>
      <c r="N376" s="26">
        <v>1438.8267000000001</v>
      </c>
      <c r="O376" s="26">
        <v>4588.5434999999998</v>
      </c>
      <c r="P376" s="26">
        <v>-3802.3211000000001</v>
      </c>
      <c r="Q376" s="26">
        <v>3773.2795999999998</v>
      </c>
      <c r="R376" s="26">
        <v>2940.3892999999998</v>
      </c>
      <c r="S376" s="26">
        <v>3979.8932</v>
      </c>
      <c r="T376" s="26">
        <v>332.38150000000002</v>
      </c>
      <c r="U376" s="26">
        <v>398.28140000000002</v>
      </c>
      <c r="V376" s="26">
        <v>7344.9250000000002</v>
      </c>
      <c r="W376" s="26">
        <v>-18621.254000000001</v>
      </c>
      <c r="X376" s="26">
        <v>10383.9015</v>
      </c>
      <c r="Y376" s="26" t="s">
        <v>105</v>
      </c>
      <c r="Z376" s="26" t="s">
        <v>105</v>
      </c>
    </row>
    <row r="377" spans="2:26" s="37" customFormat="1" ht="15.75" customHeight="1" x14ac:dyDescent="0.2">
      <c r="B377" s="12" t="s">
        <v>4142</v>
      </c>
      <c r="C377" s="26">
        <v>12.3416</v>
      </c>
      <c r="D377" s="26">
        <v>-3.0966999999999998</v>
      </c>
      <c r="E377" s="26">
        <v>0.57199999999999995</v>
      </c>
      <c r="F377" s="26">
        <v>-3.9453999999999998</v>
      </c>
      <c r="G377" s="26">
        <v>5.0557999999999996</v>
      </c>
      <c r="H377" s="26">
        <v>-26.6297</v>
      </c>
      <c r="I377" s="26">
        <v>-37.847900000000003</v>
      </c>
      <c r="J377" s="26">
        <v>45.272599999999997</v>
      </c>
      <c r="K377" s="26">
        <v>-1528.9368999999999</v>
      </c>
      <c r="L377" s="26">
        <v>1151.6596</v>
      </c>
      <c r="M377" s="26">
        <v>275.8673</v>
      </c>
      <c r="N377" s="26">
        <v>188.41650000000001</v>
      </c>
      <c r="O377" s="26">
        <v>-804.6386</v>
      </c>
      <c r="P377" s="26">
        <v>582.37950000000001</v>
      </c>
      <c r="Q377" s="26">
        <v>-737.04269999999997</v>
      </c>
      <c r="R377" s="26">
        <v>-1773.0074999999999</v>
      </c>
      <c r="S377" s="26">
        <v>682.27340000000004</v>
      </c>
      <c r="T377" s="26">
        <v>-393.72859999999997</v>
      </c>
      <c r="U377" s="26">
        <v>-1312.0534</v>
      </c>
      <c r="V377" s="26">
        <v>-1766.1787999999999</v>
      </c>
      <c r="W377" s="26">
        <v>7809.2627000000002</v>
      </c>
      <c r="X377" s="26">
        <v>184.11359999999999</v>
      </c>
      <c r="Y377" s="26" t="s">
        <v>105</v>
      </c>
      <c r="Z377" s="26" t="s">
        <v>105</v>
      </c>
    </row>
    <row r="378" spans="2:26" s="37" customFormat="1" ht="15.75" customHeight="1" x14ac:dyDescent="0.2">
      <c r="B378" s="12" t="s">
        <v>4143</v>
      </c>
      <c r="C378" s="26">
        <v>-1812.3593000000001</v>
      </c>
      <c r="D378" s="26">
        <v>2298.4668999999999</v>
      </c>
      <c r="E378" s="26">
        <v>-647.30259999999998</v>
      </c>
      <c r="F378" s="26">
        <v>6742.0146000000004</v>
      </c>
      <c r="G378" s="26">
        <v>3197.8768</v>
      </c>
      <c r="H378" s="26">
        <v>3107.4294</v>
      </c>
      <c r="I378" s="26">
        <v>7970.4354999999996</v>
      </c>
      <c r="J378" s="26">
        <v>2706.5349000000001</v>
      </c>
      <c r="K378" s="26">
        <v>6034.0397000000003</v>
      </c>
      <c r="L378" s="26">
        <v>274.26639999999998</v>
      </c>
      <c r="M378" s="26">
        <v>-18532.453600000001</v>
      </c>
      <c r="N378" s="26">
        <v>6688.3456999999999</v>
      </c>
      <c r="O378" s="26">
        <v>-703.00030000000004</v>
      </c>
      <c r="P378" s="26">
        <v>-154.34690000000001</v>
      </c>
      <c r="Q378" s="26">
        <v>-2532.7134999999998</v>
      </c>
      <c r="R378" s="26">
        <v>-864.76599999999996</v>
      </c>
      <c r="S378" s="26">
        <v>-825.37289999999996</v>
      </c>
      <c r="T378" s="26">
        <v>892.07569999999998</v>
      </c>
      <c r="U378" s="26">
        <v>-234.4246</v>
      </c>
      <c r="V378" s="26">
        <v>-5469.9602000000004</v>
      </c>
      <c r="W378" s="26">
        <v>4988.1050999999998</v>
      </c>
      <c r="X378" s="26">
        <v>1648.4811999999999</v>
      </c>
      <c r="Y378" s="26" t="s">
        <v>105</v>
      </c>
      <c r="Z378" s="26" t="s">
        <v>105</v>
      </c>
    </row>
    <row r="379" spans="2:26" s="37" customFormat="1" ht="15.75" customHeight="1" x14ac:dyDescent="0.2">
      <c r="B379" s="12" t="s">
        <v>4144</v>
      </c>
      <c r="C379" s="26">
        <v>584.95809999999994</v>
      </c>
      <c r="D379" s="26">
        <v>1200.7646</v>
      </c>
      <c r="E379" s="26">
        <v>413.78980000000001</v>
      </c>
      <c r="F379" s="26">
        <v>2964.2928999999999</v>
      </c>
      <c r="G379" s="26">
        <v>2944.8969999999999</v>
      </c>
      <c r="H379" s="26">
        <v>1138.9161999999999</v>
      </c>
      <c r="I379" s="26">
        <v>412.04809999999998</v>
      </c>
      <c r="J379" s="26">
        <v>-914.33799999999997</v>
      </c>
      <c r="K379" s="26">
        <v>-6053.4867999999997</v>
      </c>
      <c r="L379" s="26">
        <v>1363.0861</v>
      </c>
      <c r="M379" s="26">
        <v>-209.92359999999999</v>
      </c>
      <c r="N379" s="26">
        <v>5690.4333999999999</v>
      </c>
      <c r="O379" s="26">
        <v>-1064.5992000000001</v>
      </c>
      <c r="P379" s="26">
        <v>-5247.2937000000002</v>
      </c>
      <c r="Q379" s="26">
        <v>-5565.1387999999997</v>
      </c>
      <c r="R379" s="26">
        <v>-1471.1928</v>
      </c>
      <c r="S379" s="26">
        <v>521.43719999999996</v>
      </c>
      <c r="T379" s="26">
        <v>-3874.8933000000002</v>
      </c>
      <c r="U379" s="26">
        <v>-6258.8168999999998</v>
      </c>
      <c r="V379" s="26">
        <v>-5388.7034999999996</v>
      </c>
      <c r="W379" s="26">
        <v>5644.4449999999997</v>
      </c>
      <c r="X379" s="26">
        <v>-3469.6498999999999</v>
      </c>
      <c r="Y379" s="26" t="s">
        <v>105</v>
      </c>
      <c r="Z379" s="26" t="s">
        <v>105</v>
      </c>
    </row>
    <row r="380" spans="2:26" s="37" customFormat="1" ht="15.75" customHeight="1" x14ac:dyDescent="0.2">
      <c r="B380" s="12" t="s">
        <v>4145</v>
      </c>
      <c r="C380" s="26">
        <v>-3.6149</v>
      </c>
      <c r="D380" s="26">
        <v>35.415199999999999</v>
      </c>
      <c r="E380" s="26">
        <v>-1285.8024</v>
      </c>
      <c r="F380" s="26">
        <v>-1427.0778</v>
      </c>
      <c r="G380" s="26">
        <v>615.65350000000001</v>
      </c>
      <c r="H380" s="26">
        <v>-3355.5542</v>
      </c>
      <c r="I380" s="26">
        <v>-4431.0484999999999</v>
      </c>
      <c r="J380" s="26">
        <v>-4378.3791000000001</v>
      </c>
      <c r="K380" s="26">
        <v>6500.9574000000002</v>
      </c>
      <c r="L380" s="26">
        <v>-4405.7942999999996</v>
      </c>
      <c r="M380" s="26">
        <v>-1533.5969</v>
      </c>
      <c r="N380" s="26">
        <v>-173.81890000000001</v>
      </c>
      <c r="O380" s="26">
        <v>-1069.1505999999999</v>
      </c>
      <c r="P380" s="26">
        <v>1705.7895000000001</v>
      </c>
      <c r="Q380" s="26">
        <v>-1567.6661999999999</v>
      </c>
      <c r="R380" s="26">
        <v>2180.6347999999998</v>
      </c>
      <c r="S380" s="26">
        <v>-2095.6752999999999</v>
      </c>
      <c r="T380" s="26">
        <v>-1943.1975</v>
      </c>
      <c r="U380" s="26">
        <v>1980.8025</v>
      </c>
      <c r="V380" s="26">
        <v>-5401.5154000000002</v>
      </c>
      <c r="W380" s="26">
        <v>12163.368</v>
      </c>
      <c r="X380" s="26">
        <v>-3900.0684999999999</v>
      </c>
      <c r="Y380" s="26" t="s">
        <v>105</v>
      </c>
      <c r="Z380" s="26" t="s">
        <v>105</v>
      </c>
    </row>
    <row r="381" spans="2:26" s="37" customFormat="1" ht="15.75" customHeight="1" x14ac:dyDescent="0.2">
      <c r="B381" s="12" t="s">
        <v>4146</v>
      </c>
      <c r="C381" s="26">
        <v>3.6149</v>
      </c>
      <c r="D381" s="26">
        <v>-35.415199999999999</v>
      </c>
      <c r="E381" s="26">
        <v>1285.8024</v>
      </c>
      <c r="F381" s="26">
        <v>1427.0778</v>
      </c>
      <c r="G381" s="26">
        <v>-615.65350000000001</v>
      </c>
      <c r="H381" s="26">
        <v>3355.5542</v>
      </c>
      <c r="I381" s="26">
        <v>4431.0484999999999</v>
      </c>
      <c r="J381" s="26">
        <v>4378.3791000000001</v>
      </c>
      <c r="K381" s="26">
        <v>-6500.9574000000002</v>
      </c>
      <c r="L381" s="26">
        <v>4405.7942999999996</v>
      </c>
      <c r="M381" s="26">
        <v>1533.5969</v>
      </c>
      <c r="N381" s="26">
        <v>173.81890000000001</v>
      </c>
      <c r="O381" s="26">
        <v>1069.1505999999999</v>
      </c>
      <c r="P381" s="26">
        <v>-1705.7895000000001</v>
      </c>
      <c r="Q381" s="26">
        <v>1567.6661999999999</v>
      </c>
      <c r="R381" s="26">
        <v>-2180.6347999999998</v>
      </c>
      <c r="S381" s="26">
        <v>2095.6752999999999</v>
      </c>
      <c r="T381" s="26">
        <v>1943.1975</v>
      </c>
      <c r="U381" s="26">
        <v>-1980.8025</v>
      </c>
      <c r="V381" s="26">
        <v>5401.5154000000002</v>
      </c>
      <c r="W381" s="26">
        <v>-12163.368</v>
      </c>
      <c r="X381" s="26">
        <v>3900.0684999999999</v>
      </c>
      <c r="Y381" s="26" t="s">
        <v>105</v>
      </c>
      <c r="Z381" s="26" t="s">
        <v>105</v>
      </c>
    </row>
    <row r="382" spans="2:26" s="37" customFormat="1" ht="15.75" customHeight="1" x14ac:dyDescent="0.2">
      <c r="B382" s="12" t="s">
        <v>6680</v>
      </c>
      <c r="C382" s="26">
        <v>-35731.9087</v>
      </c>
      <c r="D382" s="26">
        <v>-36867.153200000001</v>
      </c>
      <c r="E382" s="26">
        <v>-49390.335099999997</v>
      </c>
      <c r="F382" s="26">
        <v>-66041.111399999994</v>
      </c>
      <c r="G382" s="26">
        <v>-78504.806800000006</v>
      </c>
      <c r="H382" s="26">
        <v>-72568.901800000007</v>
      </c>
      <c r="I382" s="26">
        <v>-92490.8122</v>
      </c>
      <c r="J382" s="26">
        <v>-109737.2864</v>
      </c>
      <c r="K382" s="26">
        <v>-89759.084099999993</v>
      </c>
      <c r="L382" s="26">
        <v>-108190.69469999999</v>
      </c>
      <c r="M382" s="26">
        <v>-96266.222299999994</v>
      </c>
      <c r="N382" s="26">
        <v>-116491.3566</v>
      </c>
      <c r="O382" s="26">
        <v>-123457.91740000001</v>
      </c>
      <c r="P382" s="26">
        <v>-130583.2625</v>
      </c>
      <c r="Q382" s="26">
        <v>-112628.39659999999</v>
      </c>
      <c r="R382" s="26">
        <v>-107283.7806</v>
      </c>
      <c r="S382" s="26">
        <v>-103452.9005</v>
      </c>
      <c r="T382" s="26">
        <v>-108202.3683</v>
      </c>
      <c r="U382" s="26">
        <v>-112191.79</v>
      </c>
      <c r="V382" s="26">
        <v>-107805.6173</v>
      </c>
      <c r="W382" s="26">
        <v>-116349.398</v>
      </c>
      <c r="X382" s="26">
        <v>-112713.9999</v>
      </c>
      <c r="Y382" s="26" t="s">
        <v>105</v>
      </c>
      <c r="Z382" s="26" t="s">
        <v>105</v>
      </c>
    </row>
    <row r="383" spans="2:26" s="37" customFormat="1" x14ac:dyDescent="0.2"/>
    <row r="384" spans="2:26" s="37" customFormat="1" ht="15.75" customHeight="1" x14ac:dyDescent="0.2">
      <c r="B384" s="12" t="s">
        <v>4427</v>
      </c>
      <c r="C384" s="31"/>
      <c r="D384" s="31"/>
      <c r="E384" s="31"/>
      <c r="F384" s="31"/>
      <c r="G384" s="31"/>
      <c r="H384" s="31"/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  <c r="Y384" s="31"/>
      <c r="Z384" s="31"/>
    </row>
    <row r="385" spans="2:26" s="37" customFormat="1" ht="15.75" customHeight="1" x14ac:dyDescent="0.2">
      <c r="B385" s="12" t="s">
        <v>4103</v>
      </c>
      <c r="C385" s="29">
        <v>25.778383139999999</v>
      </c>
      <c r="D385" s="29">
        <v>25.452867789999999</v>
      </c>
      <c r="E385" s="29">
        <v>22.601289470000001</v>
      </c>
      <c r="F385" s="29">
        <v>20.113089080000002</v>
      </c>
      <c r="G385" s="29">
        <v>20.205691890000001</v>
      </c>
      <c r="H385" s="29">
        <v>19.340413300000002</v>
      </c>
      <c r="I385" s="29">
        <v>20.65709622</v>
      </c>
      <c r="J385" s="29">
        <v>20.690718360000002</v>
      </c>
      <c r="K385" s="29">
        <v>23.290604080000001</v>
      </c>
      <c r="L385" s="29">
        <v>20.55549779</v>
      </c>
      <c r="M385" s="29">
        <v>22.272924289999999</v>
      </c>
      <c r="N385" s="29">
        <v>22.552296290000001</v>
      </c>
      <c r="O385" s="29">
        <v>21.39320657</v>
      </c>
      <c r="P385" s="29">
        <v>21.654185290000001</v>
      </c>
      <c r="Q385" s="29">
        <v>20.27930516</v>
      </c>
      <c r="R385" s="29">
        <v>19.141758159999998</v>
      </c>
      <c r="S385" s="29">
        <v>18.037167920000002</v>
      </c>
      <c r="T385" s="29">
        <v>18.883299969999999</v>
      </c>
      <c r="U385" s="29">
        <v>19.208394980000001</v>
      </c>
      <c r="V385" s="29">
        <v>18.845270849999999</v>
      </c>
      <c r="W385" s="29">
        <v>17.862113749999999</v>
      </c>
      <c r="X385" s="29">
        <v>18.355907909999999</v>
      </c>
      <c r="Y385" s="29" t="s">
        <v>105</v>
      </c>
      <c r="Z385" s="29" t="s">
        <v>105</v>
      </c>
    </row>
    <row r="386" spans="2:26" s="37" customFormat="1" ht="15.75" customHeight="1" x14ac:dyDescent="0.2">
      <c r="B386" s="12" t="s">
        <v>4104</v>
      </c>
      <c r="C386" s="29">
        <v>24.211316780000001</v>
      </c>
      <c r="D386" s="29">
        <v>23.761494620000001</v>
      </c>
      <c r="E386" s="29">
        <v>22.24332922</v>
      </c>
      <c r="F386" s="29">
        <v>21.07156745</v>
      </c>
      <c r="G386" s="29">
        <v>21.92339608</v>
      </c>
      <c r="H386" s="29">
        <v>22.335520880000001</v>
      </c>
      <c r="I386" s="29">
        <v>22.707692000000002</v>
      </c>
      <c r="J386" s="29">
        <v>22.015632839999999</v>
      </c>
      <c r="K386" s="29">
        <v>24.395868669999999</v>
      </c>
      <c r="L386" s="29">
        <v>19.46111419</v>
      </c>
      <c r="M386" s="29">
        <v>20.833483520000001</v>
      </c>
      <c r="N386" s="29">
        <v>21.630945489999998</v>
      </c>
      <c r="O386" s="29">
        <v>21.15616662</v>
      </c>
      <c r="P386" s="29">
        <v>20.50306475</v>
      </c>
      <c r="Q386" s="29">
        <v>20.465968910000001</v>
      </c>
      <c r="R386" s="29">
        <v>20.120711360000001</v>
      </c>
      <c r="S386" s="29">
        <v>19.116852290000001</v>
      </c>
      <c r="T386" s="29">
        <v>19.838214149999999</v>
      </c>
      <c r="U386" s="29">
        <v>20.668238630000001</v>
      </c>
      <c r="V386" s="29">
        <v>19.775328080000001</v>
      </c>
      <c r="W386" s="29">
        <v>17.34696374</v>
      </c>
      <c r="X386" s="29">
        <v>20.438723400000001</v>
      </c>
      <c r="Y386" s="29" t="s">
        <v>105</v>
      </c>
      <c r="Z386" s="29" t="s">
        <v>105</v>
      </c>
    </row>
    <row r="387" spans="2:26" s="37" customFormat="1" ht="15.75" customHeight="1" x14ac:dyDescent="0.2">
      <c r="B387" s="12" t="s">
        <v>4149</v>
      </c>
      <c r="C387" s="29">
        <v>1.567066356</v>
      </c>
      <c r="D387" s="29">
        <v>1.691373172</v>
      </c>
      <c r="E387" s="29">
        <v>0.35796024500000001</v>
      </c>
      <c r="F387" s="29">
        <v>-0.958478363</v>
      </c>
      <c r="G387" s="29">
        <v>-1.7177041989999999</v>
      </c>
      <c r="H387" s="29">
        <v>-2.9951075810000001</v>
      </c>
      <c r="I387" s="29">
        <v>-2.0505957690000001</v>
      </c>
      <c r="J387" s="29">
        <v>-1.324914481</v>
      </c>
      <c r="K387" s="29">
        <v>-1.1052645860000001</v>
      </c>
      <c r="L387" s="29">
        <v>1.0943836010000001</v>
      </c>
      <c r="M387" s="29">
        <v>1.439440769</v>
      </c>
      <c r="N387" s="29">
        <v>0.92135079600000003</v>
      </c>
      <c r="O387" s="29">
        <v>0.237039947</v>
      </c>
      <c r="P387" s="29">
        <v>1.1511205360000001</v>
      </c>
      <c r="Q387" s="29">
        <v>-0.18666375199999999</v>
      </c>
      <c r="R387" s="29">
        <v>-0.978953195</v>
      </c>
      <c r="S387" s="29">
        <v>-1.079684372</v>
      </c>
      <c r="T387" s="29">
        <v>-0.95491417599999995</v>
      </c>
      <c r="U387" s="29">
        <v>-1.4598436589999999</v>
      </c>
      <c r="V387" s="29">
        <v>-0.93005722199999996</v>
      </c>
      <c r="W387" s="29">
        <v>0.51515000700000002</v>
      </c>
      <c r="X387" s="29">
        <v>-2.0828154940000001</v>
      </c>
      <c r="Y387" s="29" t="s">
        <v>105</v>
      </c>
      <c r="Z387" s="29" t="s">
        <v>105</v>
      </c>
    </row>
    <row r="388" spans="2:26" s="37" customFormat="1" ht="15.75" customHeight="1" x14ac:dyDescent="0.2">
      <c r="B388" s="12" t="s">
        <v>4150</v>
      </c>
      <c r="C388" s="29">
        <v>1.4062674589999999</v>
      </c>
      <c r="D388" s="29">
        <v>1.936933443</v>
      </c>
      <c r="E388" s="29">
        <v>2.6798820069999998</v>
      </c>
      <c r="F388" s="29">
        <v>2.723573128</v>
      </c>
      <c r="G388" s="29">
        <v>2.004659931</v>
      </c>
      <c r="H388" s="29">
        <v>1.546223946</v>
      </c>
      <c r="I388" s="29">
        <v>1.6644928910000001</v>
      </c>
      <c r="J388" s="29">
        <v>1.4457985250000001</v>
      </c>
      <c r="K388" s="29">
        <v>0.85404155299999995</v>
      </c>
      <c r="L388" s="29">
        <v>1.227693009</v>
      </c>
      <c r="M388" s="29">
        <v>0.85631696400000001</v>
      </c>
      <c r="N388" s="29">
        <v>0.62787178399999999</v>
      </c>
      <c r="O388" s="29">
        <v>0.458632653</v>
      </c>
      <c r="P388" s="29">
        <v>0.45896901400000001</v>
      </c>
      <c r="Q388" s="29">
        <v>0.98761384600000002</v>
      </c>
      <c r="R388" s="29">
        <v>1.9753864670000001</v>
      </c>
      <c r="S388" s="29">
        <v>1.868021701</v>
      </c>
      <c r="T388" s="29">
        <v>1.918014745</v>
      </c>
      <c r="U388" s="29">
        <v>1.413983773</v>
      </c>
      <c r="V388" s="29">
        <v>1.247911223</v>
      </c>
      <c r="W388" s="29">
        <v>-0.87822220799999995</v>
      </c>
      <c r="X388" s="29">
        <v>-1.9243358610000001</v>
      </c>
      <c r="Y388" s="29" t="s">
        <v>105</v>
      </c>
      <c r="Z388" s="29" t="s">
        <v>105</v>
      </c>
    </row>
    <row r="389" spans="2:26" s="37" customFormat="1" ht="15.75" customHeight="1" x14ac:dyDescent="0.2">
      <c r="B389" s="12" t="s">
        <v>4151</v>
      </c>
      <c r="C389" s="29">
        <v>-2.3068639329999998</v>
      </c>
      <c r="D389" s="29">
        <v>-1.2574310420000001</v>
      </c>
      <c r="E389" s="29">
        <v>-1.907207286</v>
      </c>
      <c r="F389" s="29">
        <v>-2.8078631120000002</v>
      </c>
      <c r="G389" s="29">
        <v>-5.1389251170000003</v>
      </c>
      <c r="H389" s="29">
        <v>-7.8176809389999997</v>
      </c>
      <c r="I389" s="29">
        <v>-6.7535071469999997</v>
      </c>
      <c r="J389" s="29">
        <v>-6.6417139660000002</v>
      </c>
      <c r="K389" s="29">
        <v>-7.106146377</v>
      </c>
      <c r="L389" s="29">
        <v>-1.45767018</v>
      </c>
      <c r="M389" s="29">
        <v>-2.7615676470000001</v>
      </c>
      <c r="N389" s="29">
        <v>-3.144757829</v>
      </c>
      <c r="O389" s="29">
        <v>-3.6544605520000002</v>
      </c>
      <c r="P389" s="29">
        <v>-2.518827795</v>
      </c>
      <c r="Q389" s="29">
        <v>-3.3659560480000001</v>
      </c>
      <c r="R389" s="29">
        <v>-2.4251319420000002</v>
      </c>
      <c r="S389" s="29">
        <v>-2.5038285999999998</v>
      </c>
      <c r="T389" s="29">
        <v>-3.019939913</v>
      </c>
      <c r="U389" s="29">
        <v>-3.863591386</v>
      </c>
      <c r="V389" s="29">
        <v>-2.3792795500000001</v>
      </c>
      <c r="W389" s="29">
        <v>-2.706921967</v>
      </c>
      <c r="X389" s="29">
        <v>-6.7775198919999999</v>
      </c>
      <c r="Y389" s="29" t="s">
        <v>105</v>
      </c>
      <c r="Z389" s="29" t="s">
        <v>105</v>
      </c>
    </row>
    <row r="390" spans="2:26" s="37" customFormat="1" ht="15.75" customHeight="1" x14ac:dyDescent="0.2">
      <c r="B390" s="12" t="s">
        <v>4152</v>
      </c>
      <c r="C390" s="29">
        <v>-6.8391989999999998E-3</v>
      </c>
      <c r="D390" s="29">
        <v>6.5716304000000003E-2</v>
      </c>
      <c r="E390" s="29">
        <v>-1.9205296949999999</v>
      </c>
      <c r="F390" s="29">
        <v>-1.610018953</v>
      </c>
      <c r="G390" s="29">
        <v>0.59074344700000003</v>
      </c>
      <c r="H390" s="29">
        <v>-2.9770130789999998</v>
      </c>
      <c r="I390" s="29">
        <v>-3.9211186320000002</v>
      </c>
      <c r="J390" s="29">
        <v>-3.0870210839999999</v>
      </c>
      <c r="K390" s="29">
        <v>5.2788975809999998</v>
      </c>
      <c r="L390" s="29">
        <v>-3.3415760730000001</v>
      </c>
      <c r="M390" s="29">
        <v>-1.028621027</v>
      </c>
      <c r="N390" s="29">
        <v>-0.101139325</v>
      </c>
      <c r="O390" s="29">
        <v>-0.60343416100000002</v>
      </c>
      <c r="P390" s="29">
        <v>0.89259563900000005</v>
      </c>
      <c r="Q390" s="29">
        <v>-0.79776992499999999</v>
      </c>
      <c r="R390" s="29">
        <v>1.2595390529999999</v>
      </c>
      <c r="S390" s="29">
        <v>-1.089266286</v>
      </c>
      <c r="T390" s="29">
        <v>-0.935187027</v>
      </c>
      <c r="U390" s="29">
        <v>0.94922812400000001</v>
      </c>
      <c r="V390" s="29">
        <v>-2.5800310990000002</v>
      </c>
      <c r="W390" s="29">
        <v>5.5335429649999996</v>
      </c>
      <c r="X390" s="29">
        <v>-1.563835702</v>
      </c>
      <c r="Y390" s="29" t="s">
        <v>105</v>
      </c>
      <c r="Z390" s="29" t="s">
        <v>105</v>
      </c>
    </row>
    <row r="391" spans="2:26" s="37" customFormat="1" x14ac:dyDescent="0.2"/>
    <row r="392" spans="2:26" s="37" customFormat="1" ht="15.75" customHeight="1" x14ac:dyDescent="0.2">
      <c r="B392" s="12" t="s">
        <v>4428</v>
      </c>
      <c r="C392" s="31"/>
      <c r="D392" s="31"/>
      <c r="E392" s="31"/>
      <c r="F392" s="31"/>
      <c r="G392" s="31"/>
      <c r="H392" s="31"/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  <c r="Y392" s="31"/>
      <c r="Z392" s="31"/>
    </row>
    <row r="393" spans="2:26" s="37" customFormat="1" ht="15.75" customHeight="1" x14ac:dyDescent="0.2">
      <c r="B393" s="12" t="s">
        <v>4153</v>
      </c>
      <c r="C393" s="26">
        <v>3952.0810622238</v>
      </c>
      <c r="D393" s="26">
        <v>3564.6539270652002</v>
      </c>
      <c r="E393" s="26">
        <v>4962.8167624256002</v>
      </c>
      <c r="F393" s="26">
        <v>6085.4303415313998</v>
      </c>
      <c r="G393" s="26">
        <v>6947.3549180785003</v>
      </c>
      <c r="H393" s="26">
        <v>8892.7275575587992</v>
      </c>
      <c r="I393" s="26">
        <v>14068.47583437</v>
      </c>
      <c r="J393" s="26">
        <v>17247.175110158001</v>
      </c>
      <c r="K393" s="26">
        <v>11052.155510167</v>
      </c>
      <c r="L393" s="26">
        <v>15594.002509473999</v>
      </c>
      <c r="M393" s="26">
        <v>16722.654735885</v>
      </c>
      <c r="N393" s="26">
        <v>17011.945022181</v>
      </c>
      <c r="O393" s="26">
        <v>17582.960687907002</v>
      </c>
      <c r="P393" s="26">
        <v>16317.764962709</v>
      </c>
      <c r="Q393" s="26">
        <v>15861.069905132001</v>
      </c>
      <c r="R393" s="26">
        <v>14699.798262987</v>
      </c>
      <c r="S393" s="26">
        <v>17808.384489638</v>
      </c>
      <c r="T393" s="26">
        <v>20683.740690791001</v>
      </c>
      <c r="U393" s="26">
        <v>17656.593019617001</v>
      </c>
      <c r="V393" s="26">
        <v>17813.501891013999</v>
      </c>
      <c r="W393" s="26">
        <v>13733.288688852001</v>
      </c>
      <c r="X393" s="26">
        <v>16113.750239679999</v>
      </c>
      <c r="Y393" s="26">
        <v>14399.554617162999</v>
      </c>
      <c r="Z393" s="26">
        <v>15487.380827542</v>
      </c>
    </row>
    <row r="394" spans="2:26" s="37" customFormat="1" ht="15.75" customHeight="1" x14ac:dyDescent="0.2">
      <c r="B394" s="12" t="s">
        <v>4154</v>
      </c>
      <c r="C394" s="26" t="s">
        <v>234</v>
      </c>
      <c r="D394" s="26" t="s">
        <v>234</v>
      </c>
      <c r="E394" s="26" t="s">
        <v>234</v>
      </c>
      <c r="F394" s="26" t="s">
        <v>234</v>
      </c>
      <c r="G394" s="26" t="s">
        <v>234</v>
      </c>
      <c r="H394" s="26" t="s">
        <v>234</v>
      </c>
      <c r="I394" s="26" t="s">
        <v>234</v>
      </c>
      <c r="J394" s="26" t="s">
        <v>234</v>
      </c>
      <c r="K394" s="26" t="s">
        <v>234</v>
      </c>
      <c r="L394" s="26" t="s">
        <v>234</v>
      </c>
      <c r="M394" s="26" t="s">
        <v>234</v>
      </c>
      <c r="N394" s="26" t="s">
        <v>234</v>
      </c>
      <c r="O394" s="26" t="s">
        <v>234</v>
      </c>
      <c r="P394" s="26" t="s">
        <v>234</v>
      </c>
      <c r="Q394" s="26" t="s">
        <v>234</v>
      </c>
      <c r="R394" s="26" t="s">
        <v>234</v>
      </c>
      <c r="S394" s="26" t="s">
        <v>234</v>
      </c>
      <c r="T394" s="26" t="s">
        <v>234</v>
      </c>
      <c r="U394" s="26" t="s">
        <v>234</v>
      </c>
      <c r="V394" s="26" t="s">
        <v>234</v>
      </c>
      <c r="W394" s="26" t="s">
        <v>234</v>
      </c>
      <c r="X394" s="26" t="s">
        <v>234</v>
      </c>
      <c r="Y394" s="26" t="s">
        <v>234</v>
      </c>
      <c r="Z394" s="26" t="s">
        <v>234</v>
      </c>
    </row>
    <row r="395" spans="2:26" s="37" customFormat="1" ht="15.75" customHeight="1" x14ac:dyDescent="0.2">
      <c r="B395" s="12" t="s">
        <v>4155</v>
      </c>
      <c r="C395" s="26">
        <v>3618.9185818000001</v>
      </c>
      <c r="D395" s="26">
        <v>3161.1599606249001</v>
      </c>
      <c r="E395" s="26">
        <v>4481.8227959895003</v>
      </c>
      <c r="F395" s="26">
        <v>5413.7421233433997</v>
      </c>
      <c r="G395" s="26">
        <v>6438.8392218341996</v>
      </c>
      <c r="H395" s="26">
        <v>8693.5737599999993</v>
      </c>
      <c r="I395" s="26">
        <v>13916.042009999999</v>
      </c>
      <c r="J395" s="26">
        <v>17124.130799999999</v>
      </c>
      <c r="K395" s="26">
        <v>10854.511200000001</v>
      </c>
      <c r="L395" s="26">
        <v>13981.638440000001</v>
      </c>
      <c r="M395" s="26">
        <v>15133.042799999999</v>
      </c>
      <c r="N395" s="26">
        <v>15241.659299999999</v>
      </c>
      <c r="O395" s="26">
        <v>15778.329</v>
      </c>
      <c r="P395" s="26">
        <v>14409.3</v>
      </c>
      <c r="Q395" s="26">
        <v>14070.3</v>
      </c>
      <c r="R395" s="26">
        <v>13104.3</v>
      </c>
      <c r="S395" s="26">
        <v>16523</v>
      </c>
      <c r="T395" s="26">
        <v>19327</v>
      </c>
      <c r="U395" s="26">
        <v>16060</v>
      </c>
      <c r="V395" s="26">
        <v>16264</v>
      </c>
      <c r="W395" s="26">
        <v>12005</v>
      </c>
      <c r="X395" s="26">
        <v>12665</v>
      </c>
      <c r="Y395" s="26">
        <v>11061</v>
      </c>
      <c r="Z395" s="26">
        <v>12113</v>
      </c>
    </row>
    <row r="396" spans="2:26" s="37" customFormat="1" ht="15.75" customHeight="1" x14ac:dyDescent="0.2">
      <c r="B396" s="12" t="s">
        <v>4156</v>
      </c>
      <c r="C396" s="26">
        <v>320.09961381812002</v>
      </c>
      <c r="D396" s="26">
        <v>387.38561748160998</v>
      </c>
      <c r="E396" s="26">
        <v>459.39651581396998</v>
      </c>
      <c r="F396" s="26">
        <v>643.53603552062998</v>
      </c>
      <c r="G396" s="26">
        <v>474.36262408528</v>
      </c>
      <c r="H396" s="26">
        <v>164.74169167881999</v>
      </c>
      <c r="I396" s="26">
        <v>119.12539039229</v>
      </c>
      <c r="J396" s="26">
        <v>94.623576986529997</v>
      </c>
      <c r="K396" s="26">
        <v>175.19558959208999</v>
      </c>
      <c r="L396" s="26">
        <v>272.52838382081001</v>
      </c>
      <c r="M396" s="26">
        <v>272.99213812263997</v>
      </c>
      <c r="N396" s="26">
        <v>498.67941346704998</v>
      </c>
      <c r="O396" s="26">
        <v>546.87678666936995</v>
      </c>
      <c r="P396" s="26">
        <v>605.55359890106001</v>
      </c>
      <c r="Q396" s="26">
        <v>522.28808618650999</v>
      </c>
      <c r="R396" s="26">
        <v>386.49466424440999</v>
      </c>
      <c r="S396" s="26">
        <v>253.45219287397001</v>
      </c>
      <c r="T396" s="26">
        <v>244.11764345660001</v>
      </c>
      <c r="U396" s="26">
        <v>304.71365409623002</v>
      </c>
      <c r="V396" s="26">
        <v>356.57559423471997</v>
      </c>
      <c r="W396" s="26">
        <v>477.87453533338999</v>
      </c>
      <c r="X396" s="26">
        <v>479.21574039213999</v>
      </c>
      <c r="Y396" s="26">
        <v>480.07033775484001</v>
      </c>
      <c r="Z396" s="26">
        <v>470.76744841279998</v>
      </c>
    </row>
    <row r="397" spans="2:26" s="37" customFormat="1" ht="15.75" customHeight="1" x14ac:dyDescent="0.2">
      <c r="B397" s="12" t="s">
        <v>4157</v>
      </c>
      <c r="C397" s="26">
        <v>13.062866605690999</v>
      </c>
      <c r="D397" s="26">
        <v>16.108348958674</v>
      </c>
      <c r="E397" s="26">
        <v>21.597450622118</v>
      </c>
      <c r="F397" s="26">
        <v>28.152182667346</v>
      </c>
      <c r="G397" s="26">
        <v>34.153072158929</v>
      </c>
      <c r="H397" s="26">
        <v>34.412105879998997</v>
      </c>
      <c r="I397" s="26">
        <v>33.308433977819</v>
      </c>
      <c r="J397" s="26">
        <v>28.420733171937002</v>
      </c>
      <c r="K397" s="26">
        <v>22.448720575075001</v>
      </c>
      <c r="L397" s="26">
        <v>1339.8356856529999</v>
      </c>
      <c r="M397" s="26">
        <v>1316.6197977626</v>
      </c>
      <c r="N397" s="26">
        <v>1271.6063087143</v>
      </c>
      <c r="O397" s="26">
        <v>1257.7549012375</v>
      </c>
      <c r="P397" s="26">
        <v>1302.9113638079</v>
      </c>
      <c r="Q397" s="26">
        <v>1268.4818189457001</v>
      </c>
      <c r="R397" s="26">
        <v>1209.0035987423</v>
      </c>
      <c r="S397" s="26">
        <v>1031.9322967639</v>
      </c>
      <c r="T397" s="26">
        <v>1112.6230473339001</v>
      </c>
      <c r="U397" s="26">
        <v>1291.8793655208999</v>
      </c>
      <c r="V397" s="26">
        <v>1192.9262967792999</v>
      </c>
      <c r="W397" s="26">
        <v>1250.4141535182</v>
      </c>
      <c r="X397" s="26">
        <v>2969.5344992883001</v>
      </c>
      <c r="Y397" s="26">
        <v>2858.484279408</v>
      </c>
      <c r="Z397" s="26">
        <v>2903.6133791289999</v>
      </c>
    </row>
    <row r="398" spans="2:26" s="37" customFormat="1" x14ac:dyDescent="0.2"/>
    <row r="399" spans="2:26" s="37" customFormat="1" ht="15.75" customHeight="1" x14ac:dyDescent="0.2">
      <c r="B399" s="12" t="s">
        <v>6681</v>
      </c>
      <c r="C399" s="31"/>
      <c r="D399" s="31"/>
      <c r="E399" s="31"/>
      <c r="F399" s="31"/>
      <c r="G399" s="31"/>
      <c r="H399" s="31"/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  <c r="Y399" s="31"/>
      <c r="Z399" s="31"/>
    </row>
    <row r="400" spans="2:26" s="37" customFormat="1" ht="15.75" customHeight="1" x14ac:dyDescent="0.2">
      <c r="B400" s="12" t="s">
        <v>4159</v>
      </c>
      <c r="C400" s="29">
        <v>2.2716946842343999</v>
      </c>
      <c r="D400" s="29">
        <v>2.4067388688326998</v>
      </c>
      <c r="E400" s="29">
        <v>1.8993352326685999</v>
      </c>
      <c r="F400" s="29">
        <v>1.5384615384614999</v>
      </c>
      <c r="G400" s="29">
        <v>1.3919821826281</v>
      </c>
      <c r="H400" s="29">
        <v>1.4675667742881999</v>
      </c>
      <c r="I400" s="29">
        <v>1.4166312508854</v>
      </c>
      <c r="J400" s="29">
        <v>1.2919896640827</v>
      </c>
      <c r="K400" s="29">
        <v>1.7286084701815001</v>
      </c>
      <c r="L400" s="29">
        <v>1.3856172925037999</v>
      </c>
      <c r="M400" s="29">
        <v>1.2976901116013</v>
      </c>
      <c r="N400" s="29">
        <v>1.2965123816933</v>
      </c>
      <c r="O400" s="29">
        <v>1.2191405059433</v>
      </c>
      <c r="P400" s="29">
        <v>1.2192148256523001</v>
      </c>
      <c r="Q400" s="29">
        <v>1.2773023374632999</v>
      </c>
      <c r="R400" s="29">
        <v>1.4602803738318</v>
      </c>
      <c r="S400" s="29">
        <v>1.4351</v>
      </c>
      <c r="T400" s="29">
        <v>1.409</v>
      </c>
      <c r="U400" s="29">
        <v>1.4896</v>
      </c>
      <c r="V400" s="29">
        <v>1.4847999999999999</v>
      </c>
      <c r="W400" s="29">
        <v>1.3836999999999999</v>
      </c>
      <c r="X400" s="29">
        <v>1.4637</v>
      </c>
      <c r="Y400" s="29">
        <v>1.5785</v>
      </c>
      <c r="Z400" s="29">
        <v>1.5772999999999999</v>
      </c>
    </row>
    <row r="401" spans="2:26" s="37" customFormat="1" ht="15.75" customHeight="1" x14ac:dyDescent="0.2">
      <c r="B401" s="12" t="s">
        <v>4160</v>
      </c>
      <c r="C401" s="29">
        <v>2.2011491666667</v>
      </c>
      <c r="D401" s="29">
        <v>2.3787508333332998</v>
      </c>
      <c r="E401" s="29">
        <v>2.1621908333333</v>
      </c>
      <c r="F401" s="29">
        <v>1.7220991463977999</v>
      </c>
      <c r="G401" s="29">
        <v>1.5086812707732</v>
      </c>
      <c r="H401" s="29">
        <v>1.4202734566143</v>
      </c>
      <c r="I401" s="29">
        <v>1.5420557566968001</v>
      </c>
      <c r="J401" s="29">
        <v>1.3606752285243</v>
      </c>
      <c r="K401" s="29">
        <v>1.4227268095265</v>
      </c>
      <c r="L401" s="29">
        <v>1.6008772952195001</v>
      </c>
      <c r="M401" s="29">
        <v>1.3878338276811</v>
      </c>
      <c r="N401" s="29">
        <v>1.2658106967345</v>
      </c>
      <c r="O401" s="29">
        <v>1.2342836550133001</v>
      </c>
      <c r="P401" s="29">
        <v>1.2194079739482999</v>
      </c>
      <c r="Q401" s="29">
        <v>1.2054333333333</v>
      </c>
      <c r="R401" s="29">
        <v>1.433975</v>
      </c>
      <c r="S401" s="29">
        <v>1.4365250000000001</v>
      </c>
      <c r="T401" s="29">
        <v>1.4074083333333001</v>
      </c>
      <c r="U401" s="29">
        <v>1.4452583333333</v>
      </c>
      <c r="V401" s="29">
        <v>1.5178750000000001</v>
      </c>
      <c r="W401" s="29">
        <v>1.5420583333333</v>
      </c>
      <c r="X401" s="29">
        <v>1.4137999999999999</v>
      </c>
      <c r="Y401" s="29">
        <v>1.5771833333333001</v>
      </c>
      <c r="Z401" s="29">
        <v>1.6284333333333001</v>
      </c>
    </row>
    <row r="402" spans="2:26" s="37" customFormat="1" x14ac:dyDescent="0.2"/>
    <row r="403" spans="2:26" s="37" customFormat="1" ht="15.75" customHeight="1" x14ac:dyDescent="0.2">
      <c r="B403" s="12" t="s">
        <v>5367</v>
      </c>
      <c r="C403" s="31"/>
      <c r="D403" s="31"/>
      <c r="E403" s="31"/>
      <c r="F403" s="31"/>
      <c r="G403" s="31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</row>
    <row r="404" spans="2:26" s="37" customFormat="1" ht="15.75" customHeight="1" x14ac:dyDescent="0.2">
      <c r="B404" s="12" t="s">
        <v>4431</v>
      </c>
      <c r="C404" s="31"/>
      <c r="D404" s="31"/>
      <c r="E404" s="31"/>
      <c r="F404" s="31"/>
      <c r="G404" s="31"/>
      <c r="H404" s="31"/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  <c r="Y404" s="31"/>
      <c r="Z404" s="31"/>
    </row>
    <row r="405" spans="2:26" s="37" customFormat="1" ht="15.75" customHeight="1" x14ac:dyDescent="0.2">
      <c r="B405" s="12" t="s">
        <v>6682</v>
      </c>
      <c r="C405" s="26">
        <v>29455</v>
      </c>
      <c r="D405" s="26">
        <v>31618.799999999999</v>
      </c>
      <c r="E405" s="26">
        <v>31543.1</v>
      </c>
      <c r="F405" s="26">
        <v>33397.599999999999</v>
      </c>
      <c r="G405" s="26">
        <v>32836.1</v>
      </c>
      <c r="H405" s="26">
        <v>34232.199999999997</v>
      </c>
      <c r="I405" s="26">
        <v>34265.9</v>
      </c>
      <c r="J405" s="26">
        <v>33270.5</v>
      </c>
      <c r="K405" s="26">
        <v>34165.4</v>
      </c>
      <c r="L405" s="26">
        <v>31169.7</v>
      </c>
      <c r="M405" s="26">
        <v>31049.3</v>
      </c>
      <c r="N405" s="26">
        <v>30290.6</v>
      </c>
      <c r="O405" s="26">
        <v>32107.4</v>
      </c>
      <c r="P405" s="26">
        <v>31885.5</v>
      </c>
      <c r="Q405" s="26">
        <v>31970.7</v>
      </c>
      <c r="R405" s="26">
        <v>32281.200000000001</v>
      </c>
      <c r="S405" s="26">
        <v>31185.7</v>
      </c>
      <c r="T405" s="26">
        <v>32927.4</v>
      </c>
      <c r="U405" s="26">
        <v>32409</v>
      </c>
      <c r="V405" s="26">
        <v>34008.199999999997</v>
      </c>
      <c r="W405" s="26">
        <v>31359.7</v>
      </c>
      <c r="X405" s="29" t="s">
        <v>105</v>
      </c>
      <c r="Y405" s="29" t="s">
        <v>105</v>
      </c>
      <c r="Z405" s="29" t="s">
        <v>105</v>
      </c>
    </row>
    <row r="406" spans="2:26" s="37" customFormat="1" ht="15.75" customHeight="1" x14ac:dyDescent="0.2">
      <c r="B406" s="12" t="s">
        <v>1324</v>
      </c>
      <c r="C406" s="26">
        <v>14671.474260000001</v>
      </c>
      <c r="D406" s="26">
        <v>14814.33419</v>
      </c>
      <c r="E406" s="26">
        <v>15123.86175</v>
      </c>
      <c r="F406" s="26">
        <v>15480.927089999999</v>
      </c>
      <c r="G406" s="26">
        <v>15509.01606</v>
      </c>
      <c r="H406" s="26">
        <v>15575.27851</v>
      </c>
      <c r="I406" s="26">
        <v>15380.143539999999</v>
      </c>
      <c r="J406" s="26">
        <v>15225.569589999999</v>
      </c>
      <c r="K406" s="26">
        <v>14809.19759</v>
      </c>
      <c r="L406" s="26">
        <v>14567.085719999999</v>
      </c>
      <c r="M406" s="26">
        <v>14797.462729999999</v>
      </c>
      <c r="N406" s="26">
        <v>14882.95125</v>
      </c>
      <c r="O406" s="26">
        <v>15024.170169999999</v>
      </c>
      <c r="P406" s="26">
        <v>14999.7104</v>
      </c>
      <c r="Q406" s="26">
        <v>15231.09208</v>
      </c>
      <c r="R406" s="26">
        <v>15056.798629999999</v>
      </c>
      <c r="S406" s="26">
        <v>14979.23813</v>
      </c>
      <c r="T406" s="26">
        <v>15028.75711</v>
      </c>
      <c r="U406" s="26">
        <v>15070.69929</v>
      </c>
      <c r="V406" s="26">
        <v>15000.559069999999</v>
      </c>
      <c r="W406" s="26">
        <v>14909.884249999999</v>
      </c>
      <c r="X406" s="29" t="s">
        <v>105</v>
      </c>
      <c r="Y406" s="29" t="s">
        <v>105</v>
      </c>
      <c r="Z406" s="29" t="s">
        <v>105</v>
      </c>
    </row>
    <row r="407" spans="2:26" s="37" customFormat="1" ht="15.75" customHeight="1" x14ac:dyDescent="0.2">
      <c r="B407" s="12" t="s">
        <v>1325</v>
      </c>
      <c r="C407" s="26">
        <v>32754.44514</v>
      </c>
      <c r="D407" s="26">
        <v>33077.810769999996</v>
      </c>
      <c r="E407" s="26">
        <v>33821.960339999998</v>
      </c>
      <c r="F407" s="26">
        <v>33938.27504</v>
      </c>
      <c r="G407" s="26">
        <v>33844.943639999998</v>
      </c>
      <c r="H407" s="26">
        <v>33749.839030000003</v>
      </c>
      <c r="I407" s="26">
        <v>33938.05154</v>
      </c>
      <c r="J407" s="26">
        <v>33887.241220000004</v>
      </c>
      <c r="K407" s="26">
        <v>33297.883159999998</v>
      </c>
      <c r="L407" s="26">
        <v>33613.456919999997</v>
      </c>
      <c r="M407" s="26">
        <v>33578.199569999997</v>
      </c>
      <c r="N407" s="26">
        <v>33510.936730000001</v>
      </c>
      <c r="O407" s="26">
        <v>33984.412179999999</v>
      </c>
      <c r="P407" s="26">
        <v>33804.436569999998</v>
      </c>
      <c r="Q407" s="26">
        <v>34096.556819999998</v>
      </c>
      <c r="R407" s="26">
        <v>33219.467239999998</v>
      </c>
      <c r="S407" s="26">
        <v>33181.707130000003</v>
      </c>
      <c r="T407" s="26">
        <v>32959.373970000001</v>
      </c>
      <c r="U407" s="26">
        <v>32778.708319999998</v>
      </c>
      <c r="V407" s="26">
        <v>32574.080160000001</v>
      </c>
      <c r="W407" s="26">
        <v>32241.937000000002</v>
      </c>
      <c r="X407" s="29" t="s">
        <v>105</v>
      </c>
      <c r="Y407" s="29" t="s">
        <v>105</v>
      </c>
      <c r="Z407" s="29" t="s">
        <v>105</v>
      </c>
    </row>
    <row r="408" spans="2:26" s="37" customFormat="1" ht="15.75" customHeight="1" x14ac:dyDescent="0.2">
      <c r="B408" s="12" t="s">
        <v>6683</v>
      </c>
      <c r="C408" s="26">
        <v>-3291.3896484375</v>
      </c>
      <c r="D408" s="26">
        <v>-3171.9973144531</v>
      </c>
      <c r="E408" s="26">
        <v>-3127.0383300781</v>
      </c>
      <c r="F408" s="26">
        <v>-2974.6696777344</v>
      </c>
      <c r="G408" s="26">
        <v>-2168.0390625</v>
      </c>
      <c r="H408" s="26">
        <v>-1461.0759277344</v>
      </c>
      <c r="I408" s="26">
        <v>-1321.1596679688</v>
      </c>
      <c r="J408" s="26">
        <v>-1302.6706542969</v>
      </c>
      <c r="K408" s="26">
        <v>-1190.2253417969</v>
      </c>
      <c r="L408" s="26">
        <v>-1258.720703125</v>
      </c>
      <c r="M408" s="26">
        <v>-1316.7814941406</v>
      </c>
      <c r="N408" s="26">
        <v>-1253.7622070313</v>
      </c>
      <c r="O408" s="26">
        <v>0.26318359369907002</v>
      </c>
      <c r="P408" s="26">
        <v>5.7666015625</v>
      </c>
      <c r="Q408" s="26">
        <v>-88.083496093801003</v>
      </c>
      <c r="R408" s="26">
        <v>497.3017578125</v>
      </c>
      <c r="S408" s="26">
        <v>-646.2021484375</v>
      </c>
      <c r="T408" s="26" t="s">
        <v>105</v>
      </c>
      <c r="U408" s="26" t="s">
        <v>105</v>
      </c>
      <c r="V408" s="26" t="s">
        <v>105</v>
      </c>
      <c r="W408" s="26" t="s">
        <v>105</v>
      </c>
      <c r="X408" s="29" t="s">
        <v>105</v>
      </c>
      <c r="Y408" s="29" t="s">
        <v>105</v>
      </c>
      <c r="Z408" s="29" t="s">
        <v>105</v>
      </c>
    </row>
    <row r="409" spans="2:26" s="37" customFormat="1" ht="15.75" customHeight="1" x14ac:dyDescent="0.2">
      <c r="B409" s="12" t="s">
        <v>1327</v>
      </c>
      <c r="C409" s="26">
        <v>77211.863740000001</v>
      </c>
      <c r="D409" s="26">
        <v>79897.754360000006</v>
      </c>
      <c r="E409" s="26">
        <v>81063.149300000005</v>
      </c>
      <c r="F409" s="26">
        <v>83584.881450000001</v>
      </c>
      <c r="G409" s="26">
        <v>82969.51427</v>
      </c>
      <c r="H409" s="26">
        <v>84374.954089999999</v>
      </c>
      <c r="I409" s="26">
        <v>84525.107319999996</v>
      </c>
      <c r="J409" s="26">
        <v>83401.249609999999</v>
      </c>
      <c r="K409" s="26">
        <v>83368.125020000007</v>
      </c>
      <c r="L409" s="26">
        <v>80493.850099999996</v>
      </c>
      <c r="M409" s="26">
        <v>80643.491630000004</v>
      </c>
      <c r="N409" s="26">
        <v>80100.901819999999</v>
      </c>
      <c r="O409" s="26">
        <v>82553.950540000005</v>
      </c>
      <c r="P409" s="26">
        <v>82181.451260000002</v>
      </c>
      <c r="Q409" s="26">
        <v>82810.637619999994</v>
      </c>
      <c r="R409" s="26">
        <v>82190.232080000002</v>
      </c>
      <c r="S409" s="26">
        <v>80796.863729999997</v>
      </c>
      <c r="T409" s="26">
        <v>82414.821079999994</v>
      </c>
      <c r="U409" s="26">
        <v>81806.769130000001</v>
      </c>
      <c r="V409" s="26">
        <v>83180.272280000005</v>
      </c>
      <c r="W409" s="26">
        <v>80158.025829999999</v>
      </c>
      <c r="X409" s="29" t="s">
        <v>105</v>
      </c>
      <c r="Y409" s="29" t="s">
        <v>105</v>
      </c>
      <c r="Z409" s="29" t="s">
        <v>105</v>
      </c>
    </row>
    <row r="410" spans="2:26" s="37" customFormat="1" ht="27" x14ac:dyDescent="0.2">
      <c r="B410" s="12" t="s">
        <v>6684</v>
      </c>
      <c r="C410" s="31">
        <v>0.29499999999999998</v>
      </c>
      <c r="D410" s="31">
        <v>0.312</v>
      </c>
      <c r="E410" s="31">
        <v>0.3</v>
      </c>
      <c r="F410" s="31">
        <v>0.27</v>
      </c>
      <c r="G410" s="31">
        <v>0.24099999999999999</v>
      </c>
      <c r="H410" s="31">
        <v>0.20399999999999999</v>
      </c>
      <c r="I410" s="31">
        <v>0.20499999999999999</v>
      </c>
      <c r="J410" s="31">
        <v>0.23</v>
      </c>
      <c r="K410" s="31">
        <v>0.22800000000000001</v>
      </c>
      <c r="L410" s="31">
        <v>0.22600000000000001</v>
      </c>
      <c r="M410" s="31">
        <v>0.25700000000000001</v>
      </c>
      <c r="N410" s="31">
        <v>0.23599999999999999</v>
      </c>
      <c r="O410" s="31">
        <v>0.247</v>
      </c>
      <c r="P410" s="31">
        <v>0.28399999999999997</v>
      </c>
      <c r="Q410" s="31">
        <v>0.32100000000000001</v>
      </c>
      <c r="R410" s="31">
        <v>0.30199999999999999</v>
      </c>
      <c r="S410" s="31">
        <v>0.29599999999999999</v>
      </c>
      <c r="T410" s="31">
        <v>0.28100000000000003</v>
      </c>
      <c r="U410" s="31">
        <v>0.27400000000000002</v>
      </c>
      <c r="V410" s="31">
        <v>0.28599999999999998</v>
      </c>
      <c r="W410" s="31">
        <v>0.25700000000000001</v>
      </c>
      <c r="X410" s="31">
        <v>0.248</v>
      </c>
      <c r="Y410" s="31" t="s">
        <v>105</v>
      </c>
      <c r="Z410" s="31" t="s">
        <v>105</v>
      </c>
    </row>
    <row r="411" spans="2:26" s="37" customFormat="1" ht="27" x14ac:dyDescent="0.2">
      <c r="B411" s="12" t="s">
        <v>6685</v>
      </c>
      <c r="C411" s="31">
        <v>0.23499999999999999</v>
      </c>
      <c r="D411" s="31">
        <v>0.246</v>
      </c>
      <c r="E411" s="31">
        <v>0.23400000000000001</v>
      </c>
      <c r="F411" s="31">
        <v>0.23799999999999999</v>
      </c>
      <c r="G411" s="31">
        <v>0.223</v>
      </c>
      <c r="H411" s="31">
        <v>0.22500000000000001</v>
      </c>
      <c r="I411" s="31">
        <v>0.219</v>
      </c>
      <c r="J411" s="31">
        <v>0.20399999999999999</v>
      </c>
      <c r="K411" s="31">
        <v>0.21099999999999999</v>
      </c>
      <c r="L411" s="31">
        <v>0.19400000000000001</v>
      </c>
      <c r="M411" s="31">
        <v>0.19</v>
      </c>
      <c r="N411" s="31">
        <v>0.182</v>
      </c>
      <c r="O411" s="31">
        <v>0.189</v>
      </c>
      <c r="P411" s="31">
        <v>0.183</v>
      </c>
      <c r="Q411" s="31">
        <v>0.17699999999999999</v>
      </c>
      <c r="R411" s="31">
        <v>0.17100000000000001</v>
      </c>
      <c r="S411" s="31">
        <v>0.16</v>
      </c>
      <c r="T411" s="31">
        <v>0.16400000000000001</v>
      </c>
      <c r="U411" s="31">
        <v>0.156</v>
      </c>
      <c r="V411" s="31">
        <v>0.158</v>
      </c>
      <c r="W411" s="31">
        <v>0.14799999999999999</v>
      </c>
      <c r="X411" s="31">
        <v>0.14099999999999999</v>
      </c>
      <c r="Y411" s="31" t="s">
        <v>105</v>
      </c>
      <c r="Z411" s="31" t="s">
        <v>105</v>
      </c>
    </row>
    <row r="412" spans="2:26" s="37" customFormat="1" ht="25.5" x14ac:dyDescent="0.2">
      <c r="B412" s="12" t="s">
        <v>6103</v>
      </c>
      <c r="C412" s="29" t="s">
        <v>105</v>
      </c>
      <c r="D412" s="29" t="s">
        <v>105</v>
      </c>
      <c r="E412" s="29" t="s">
        <v>105</v>
      </c>
      <c r="F412" s="29" t="s">
        <v>105</v>
      </c>
      <c r="G412" s="29" t="s">
        <v>105</v>
      </c>
      <c r="H412" s="29" t="s">
        <v>105</v>
      </c>
      <c r="I412" s="29" t="s">
        <v>105</v>
      </c>
      <c r="J412" s="29" t="s">
        <v>105</v>
      </c>
      <c r="K412" s="29" t="s">
        <v>105</v>
      </c>
      <c r="L412" s="29" t="s">
        <v>105</v>
      </c>
      <c r="M412" s="29">
        <v>9.3490199999999994</v>
      </c>
      <c r="N412" s="29">
        <v>8.5401299999999996</v>
      </c>
      <c r="O412" s="29">
        <v>7.6736500000000003</v>
      </c>
      <c r="P412" s="29">
        <v>7.5078100000000001</v>
      </c>
      <c r="Q412" s="29">
        <v>7.1945600000000001</v>
      </c>
      <c r="R412" s="29">
        <v>6.9359700000000002</v>
      </c>
      <c r="S412" s="29">
        <v>6.9051099999999996</v>
      </c>
      <c r="T412" s="29">
        <v>7.1423199999999998</v>
      </c>
      <c r="U412" s="29">
        <v>7.4472500000000004</v>
      </c>
      <c r="V412" s="29">
        <v>8.6092899999999997</v>
      </c>
      <c r="W412" s="29" t="s">
        <v>105</v>
      </c>
      <c r="X412" s="29" t="s">
        <v>105</v>
      </c>
      <c r="Y412" s="29" t="s">
        <v>105</v>
      </c>
      <c r="Z412" s="29" t="s">
        <v>105</v>
      </c>
    </row>
    <row r="413" spans="2:26" s="37" customFormat="1" ht="25.5" x14ac:dyDescent="0.2">
      <c r="B413" s="12" t="s">
        <v>6104</v>
      </c>
      <c r="C413" s="29" t="s">
        <v>105</v>
      </c>
      <c r="D413" s="29" t="s">
        <v>105</v>
      </c>
      <c r="E413" s="29" t="s">
        <v>105</v>
      </c>
      <c r="F413" s="29" t="s">
        <v>105</v>
      </c>
      <c r="G413" s="29" t="s">
        <v>105</v>
      </c>
      <c r="H413" s="29" t="s">
        <v>105</v>
      </c>
      <c r="I413" s="29" t="s">
        <v>105</v>
      </c>
      <c r="J413" s="29" t="s">
        <v>105</v>
      </c>
      <c r="K413" s="29" t="s">
        <v>105</v>
      </c>
      <c r="L413" s="29" t="s">
        <v>105</v>
      </c>
      <c r="M413" s="29">
        <v>9.4721200000000003</v>
      </c>
      <c r="N413" s="29">
        <v>8.6425900000000002</v>
      </c>
      <c r="O413" s="29">
        <v>7.7626600000000003</v>
      </c>
      <c r="P413" s="29">
        <v>7.6062500000000002</v>
      </c>
      <c r="Q413" s="29">
        <v>7.2694099999999997</v>
      </c>
      <c r="R413" s="29">
        <v>7.0103999999999997</v>
      </c>
      <c r="S413" s="29">
        <v>6.9798099999999996</v>
      </c>
      <c r="T413" s="29">
        <v>7.21488</v>
      </c>
      <c r="U413" s="29">
        <v>7.5280399999999998</v>
      </c>
      <c r="V413" s="29">
        <v>8.6908999999999992</v>
      </c>
      <c r="W413" s="29" t="s">
        <v>105</v>
      </c>
      <c r="X413" s="29" t="s">
        <v>105</v>
      </c>
      <c r="Y413" s="29" t="s">
        <v>105</v>
      </c>
      <c r="Z413" s="29" t="s">
        <v>105</v>
      </c>
    </row>
    <row r="414" spans="2:26" s="37" customFormat="1" ht="38.25" x14ac:dyDescent="0.2">
      <c r="B414" s="12" t="s">
        <v>6686</v>
      </c>
      <c r="C414" s="29">
        <v>0.29299999999999998</v>
      </c>
      <c r="D414" s="29">
        <v>0.59599999999999997</v>
      </c>
      <c r="E414" s="29">
        <v>0.441</v>
      </c>
      <c r="F414" s="29">
        <v>0.25700000000000001</v>
      </c>
      <c r="G414" s="29">
        <v>5.0999999999999997E-2</v>
      </c>
      <c r="H414" s="29">
        <v>0.45700000000000002</v>
      </c>
      <c r="I414" s="29">
        <v>0.40200000000000002</v>
      </c>
      <c r="J414" s="29">
        <v>0.251</v>
      </c>
      <c r="K414" s="29">
        <v>0.57699999999999996</v>
      </c>
      <c r="L414" s="29">
        <v>8.4000000000000005E-2</v>
      </c>
      <c r="M414" s="29">
        <v>0.63</v>
      </c>
      <c r="N414" s="29">
        <v>0.71899999999999997</v>
      </c>
      <c r="O414" s="29">
        <v>0.182</v>
      </c>
      <c r="P414" s="29">
        <v>1.042</v>
      </c>
      <c r="Q414" s="29">
        <v>0.56799999999999995</v>
      </c>
      <c r="R414" s="29">
        <v>0.59099999999999997</v>
      </c>
      <c r="S414" s="29">
        <v>1.238</v>
      </c>
      <c r="T414" s="29">
        <v>0.63700000000000001</v>
      </c>
      <c r="U414" s="29">
        <v>1.1639999999999999</v>
      </c>
      <c r="V414" s="29">
        <v>1.1180000000000001</v>
      </c>
      <c r="W414" s="29">
        <v>0.91700000000000004</v>
      </c>
      <c r="X414" s="29">
        <v>0.99199999999999999</v>
      </c>
      <c r="Y414" s="29">
        <v>1.337</v>
      </c>
      <c r="Z414" s="29">
        <v>1.1319999999999999</v>
      </c>
    </row>
    <row r="415" spans="2:26" s="37" customFormat="1" ht="15.75" customHeight="1" x14ac:dyDescent="0.2">
      <c r="B415" s="12" t="s">
        <v>6687</v>
      </c>
      <c r="C415" s="26">
        <v>2</v>
      </c>
      <c r="D415" s="26">
        <v>1</v>
      </c>
      <c r="E415" s="26">
        <v>1</v>
      </c>
      <c r="F415" s="26">
        <v>1</v>
      </c>
      <c r="G415" s="26">
        <v>2</v>
      </c>
      <c r="H415" s="26">
        <v>2</v>
      </c>
      <c r="I415" s="26">
        <v>1</v>
      </c>
      <c r="J415" s="26">
        <v>1</v>
      </c>
      <c r="K415" s="26" t="s">
        <v>960</v>
      </c>
      <c r="L415" s="26" t="s">
        <v>960</v>
      </c>
      <c r="M415" s="26" t="s">
        <v>960</v>
      </c>
      <c r="N415" s="26" t="s">
        <v>960</v>
      </c>
      <c r="O415" s="26">
        <v>1</v>
      </c>
      <c r="P415" s="26">
        <v>2</v>
      </c>
      <c r="Q415" s="26" t="s">
        <v>960</v>
      </c>
      <c r="R415" s="26">
        <v>2</v>
      </c>
      <c r="S415" s="26">
        <v>1</v>
      </c>
      <c r="T415" s="26">
        <v>2</v>
      </c>
      <c r="U415" s="26">
        <v>1</v>
      </c>
      <c r="V415" s="26" t="s">
        <v>960</v>
      </c>
      <c r="W415" s="26">
        <v>3</v>
      </c>
      <c r="X415" s="26">
        <v>4</v>
      </c>
      <c r="Y415" s="26">
        <v>1</v>
      </c>
      <c r="Z415" s="26" t="s">
        <v>105</v>
      </c>
    </row>
    <row r="416" spans="2:26" s="37" customFormat="1" ht="15.75" customHeight="1" x14ac:dyDescent="0.2">
      <c r="B416" s="12" t="s">
        <v>4438</v>
      </c>
      <c r="C416" s="31"/>
      <c r="D416" s="31"/>
      <c r="E416" s="31"/>
      <c r="F416" s="31"/>
      <c r="G416" s="31"/>
      <c r="H416" s="31"/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  <c r="Y416" s="31"/>
      <c r="Z416" s="31"/>
    </row>
    <row r="417" spans="1:26" s="37" customFormat="1" ht="15.75" customHeight="1" x14ac:dyDescent="0.2">
      <c r="B417" s="12" t="s">
        <v>1335</v>
      </c>
      <c r="C417" s="26" t="s">
        <v>105</v>
      </c>
      <c r="D417" s="26" t="s">
        <v>105</v>
      </c>
      <c r="E417" s="26" t="s">
        <v>105</v>
      </c>
      <c r="F417" s="26" t="s">
        <v>105</v>
      </c>
      <c r="G417" s="26" t="s">
        <v>105</v>
      </c>
      <c r="H417" s="26" t="s">
        <v>105</v>
      </c>
      <c r="I417" s="26" t="s">
        <v>105</v>
      </c>
      <c r="J417" s="26" t="s">
        <v>105</v>
      </c>
      <c r="K417" s="26" t="s">
        <v>105</v>
      </c>
      <c r="L417" s="26" t="s">
        <v>105</v>
      </c>
      <c r="M417" s="26" t="s">
        <v>105</v>
      </c>
      <c r="N417" s="26" t="s">
        <v>105</v>
      </c>
      <c r="O417" s="26" t="s">
        <v>105</v>
      </c>
      <c r="P417" s="26" t="s">
        <v>105</v>
      </c>
      <c r="Q417" s="26" t="s">
        <v>105</v>
      </c>
      <c r="R417" s="26">
        <v>11759</v>
      </c>
      <c r="S417" s="26">
        <v>90352</v>
      </c>
      <c r="T417" s="26">
        <v>27023</v>
      </c>
      <c r="U417" s="26">
        <v>543</v>
      </c>
      <c r="V417" s="26">
        <v>89</v>
      </c>
      <c r="W417" s="26">
        <v>745</v>
      </c>
      <c r="X417" s="26">
        <v>2054</v>
      </c>
      <c r="Y417" s="26">
        <v>2171525</v>
      </c>
      <c r="Z417" s="26" t="s">
        <v>105</v>
      </c>
    </row>
    <row r="418" spans="1:26" s="37" customFormat="1" ht="15.75" customHeight="1" x14ac:dyDescent="0.2">
      <c r="B418" s="12" t="s">
        <v>1336</v>
      </c>
      <c r="C418" s="26" t="s">
        <v>105</v>
      </c>
      <c r="D418" s="26" t="s">
        <v>105</v>
      </c>
      <c r="E418" s="26" t="s">
        <v>105</v>
      </c>
      <c r="F418" s="26" t="s">
        <v>105</v>
      </c>
      <c r="G418" s="26" t="s">
        <v>105</v>
      </c>
      <c r="H418" s="26" t="s">
        <v>234</v>
      </c>
      <c r="I418" s="26">
        <v>2</v>
      </c>
      <c r="J418" s="26">
        <v>3</v>
      </c>
      <c r="K418" s="26">
        <v>11</v>
      </c>
      <c r="L418" s="26">
        <v>3</v>
      </c>
      <c r="M418" s="26" t="s">
        <v>234</v>
      </c>
      <c r="N418" s="26">
        <v>186</v>
      </c>
      <c r="O418" s="26">
        <v>3</v>
      </c>
      <c r="P418" s="26">
        <v>2</v>
      </c>
      <c r="Q418" s="26">
        <v>1</v>
      </c>
      <c r="R418" s="26" t="s">
        <v>234</v>
      </c>
      <c r="S418" s="26">
        <v>2</v>
      </c>
      <c r="T418" s="26">
        <v>1</v>
      </c>
      <c r="U418" s="26" t="s">
        <v>234</v>
      </c>
      <c r="V418" s="26">
        <v>22</v>
      </c>
      <c r="W418" s="26">
        <v>25</v>
      </c>
      <c r="X418" s="26">
        <v>19</v>
      </c>
      <c r="Y418" s="26">
        <v>2400</v>
      </c>
      <c r="Z418" s="26" t="s">
        <v>105</v>
      </c>
    </row>
    <row r="419" spans="1:26" s="37" customFormat="1" ht="15.75" customHeight="1" x14ac:dyDescent="0.2">
      <c r="B419" s="12" t="s">
        <v>1337</v>
      </c>
      <c r="C419" s="29" t="s">
        <v>105</v>
      </c>
      <c r="D419" s="29" t="s">
        <v>105</v>
      </c>
      <c r="E419" s="29" t="s">
        <v>105</v>
      </c>
      <c r="F419" s="29" t="s">
        <v>105</v>
      </c>
      <c r="G419" s="29" t="s">
        <v>105</v>
      </c>
      <c r="H419" s="29" t="s">
        <v>105</v>
      </c>
      <c r="I419" s="29" t="s">
        <v>105</v>
      </c>
      <c r="J419" s="29" t="s">
        <v>105</v>
      </c>
      <c r="K419" s="29" t="s">
        <v>105</v>
      </c>
      <c r="L419" s="29" t="s">
        <v>105</v>
      </c>
      <c r="M419" s="29" t="s">
        <v>105</v>
      </c>
      <c r="N419" s="29" t="s">
        <v>105</v>
      </c>
      <c r="O419" s="29" t="s">
        <v>105</v>
      </c>
      <c r="P419" s="29" t="s">
        <v>105</v>
      </c>
      <c r="Q419" s="29" t="s">
        <v>105</v>
      </c>
      <c r="R419" s="29">
        <v>42.210884429639997</v>
      </c>
      <c r="S419" s="29">
        <v>1838.7848251857999</v>
      </c>
      <c r="T419" s="29">
        <v>174.55889856815</v>
      </c>
      <c r="U419" s="29">
        <v>120.73966015303</v>
      </c>
      <c r="V419" s="29">
        <v>52.354848060610003</v>
      </c>
      <c r="W419" s="29">
        <v>771.33539571029996</v>
      </c>
      <c r="X419" s="29">
        <v>135.28731497383001</v>
      </c>
      <c r="Y419" s="29">
        <v>519.71039334487</v>
      </c>
      <c r="Z419" s="29" t="s">
        <v>105</v>
      </c>
    </row>
    <row r="420" spans="1:26" s="37" customFormat="1" ht="15.75" customHeight="1" x14ac:dyDescent="0.2">
      <c r="B420" s="12" t="s">
        <v>4439</v>
      </c>
      <c r="C420" s="31"/>
      <c r="D420" s="31"/>
      <c r="E420" s="31"/>
      <c r="F420" s="31"/>
      <c r="G420" s="31"/>
      <c r="H420" s="31"/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  <c r="Y420" s="31"/>
      <c r="Z420" s="31"/>
    </row>
    <row r="421" spans="1:26" s="37" customFormat="1" ht="38.25" x14ac:dyDescent="0.2">
      <c r="B421" s="12" t="s">
        <v>6688</v>
      </c>
      <c r="C421" s="31" t="s">
        <v>105</v>
      </c>
      <c r="D421" s="31" t="s">
        <v>105</v>
      </c>
      <c r="E421" s="31" t="s">
        <v>105</v>
      </c>
      <c r="F421" s="31" t="s">
        <v>105</v>
      </c>
      <c r="G421" s="31" t="s">
        <v>105</v>
      </c>
      <c r="H421" s="31" t="s">
        <v>105</v>
      </c>
      <c r="I421" s="31" t="s">
        <v>105</v>
      </c>
      <c r="J421" s="31" t="s">
        <v>105</v>
      </c>
      <c r="K421" s="31" t="s">
        <v>105</v>
      </c>
      <c r="L421" s="31" t="s">
        <v>105</v>
      </c>
      <c r="M421" s="31" t="s">
        <v>105</v>
      </c>
      <c r="N421" s="31" t="s">
        <v>105</v>
      </c>
      <c r="O421" s="31" t="s">
        <v>105</v>
      </c>
      <c r="P421" s="31" t="s">
        <v>105</v>
      </c>
      <c r="Q421" s="31" t="s">
        <v>105</v>
      </c>
      <c r="R421" s="31">
        <v>0.875</v>
      </c>
      <c r="S421" s="31">
        <v>0.875</v>
      </c>
      <c r="T421" s="31">
        <v>0.875</v>
      </c>
      <c r="U421" s="31">
        <v>0.875</v>
      </c>
      <c r="V421" s="31">
        <v>0.875</v>
      </c>
      <c r="W421" s="31">
        <v>0.875</v>
      </c>
      <c r="X421" s="31">
        <v>0.9</v>
      </c>
      <c r="Y421" s="31">
        <v>0.9</v>
      </c>
      <c r="Z421" s="31" t="s">
        <v>105</v>
      </c>
    </row>
    <row r="422" spans="1:26" s="37" customFormat="1" ht="27" customHeight="1" x14ac:dyDescent="0.2">
      <c r="B422" s="12" t="s">
        <v>6108</v>
      </c>
      <c r="C422" s="29" t="s">
        <v>105</v>
      </c>
      <c r="D422" s="29" t="s">
        <v>105</v>
      </c>
      <c r="E422" s="29" t="s">
        <v>105</v>
      </c>
      <c r="F422" s="29" t="s">
        <v>105</v>
      </c>
      <c r="G422" s="29" t="s">
        <v>105</v>
      </c>
      <c r="H422" s="29" t="s">
        <v>105</v>
      </c>
      <c r="I422" s="29" t="s">
        <v>105</v>
      </c>
      <c r="J422" s="29" t="s">
        <v>105</v>
      </c>
      <c r="K422" s="29" t="s">
        <v>105</v>
      </c>
      <c r="L422" s="29" t="s">
        <v>105</v>
      </c>
      <c r="M422" s="29" t="s">
        <v>105</v>
      </c>
      <c r="N422" s="29" t="s">
        <v>105</v>
      </c>
      <c r="O422" s="29" t="s">
        <v>105</v>
      </c>
      <c r="P422" s="29" t="s">
        <v>105</v>
      </c>
      <c r="Q422" s="29" t="s">
        <v>105</v>
      </c>
      <c r="R422" s="29">
        <v>100</v>
      </c>
      <c r="S422" s="29">
        <v>100</v>
      </c>
      <c r="T422" s="29">
        <v>100</v>
      </c>
      <c r="U422" s="29">
        <v>100</v>
      </c>
      <c r="V422" s="29">
        <v>100</v>
      </c>
      <c r="W422" s="29">
        <v>100</v>
      </c>
      <c r="X422" s="29">
        <v>100</v>
      </c>
      <c r="Y422" s="29">
        <v>100</v>
      </c>
      <c r="Z422" s="29" t="s">
        <v>105</v>
      </c>
    </row>
    <row r="423" spans="1:26" s="37" customFormat="1" ht="16.899999999999999" customHeight="1" x14ac:dyDescent="0.2">
      <c r="B423" s="12" t="s">
        <v>6109</v>
      </c>
      <c r="C423" s="29" t="s">
        <v>105</v>
      </c>
      <c r="D423" s="29" t="s">
        <v>105</v>
      </c>
      <c r="E423" s="29" t="s">
        <v>105</v>
      </c>
      <c r="F423" s="29" t="s">
        <v>105</v>
      </c>
      <c r="G423" s="29" t="s">
        <v>105</v>
      </c>
      <c r="H423" s="29" t="s">
        <v>105</v>
      </c>
      <c r="I423" s="29" t="s">
        <v>105</v>
      </c>
      <c r="J423" s="29" t="s">
        <v>105</v>
      </c>
      <c r="K423" s="29" t="s">
        <v>105</v>
      </c>
      <c r="L423" s="29" t="s">
        <v>105</v>
      </c>
      <c r="M423" s="29" t="s">
        <v>105</v>
      </c>
      <c r="N423" s="29" t="s">
        <v>105</v>
      </c>
      <c r="O423" s="29" t="s">
        <v>105</v>
      </c>
      <c r="P423" s="29" t="s">
        <v>105</v>
      </c>
      <c r="Q423" s="29" t="s">
        <v>105</v>
      </c>
      <c r="R423" s="29">
        <v>6.1599999999999997E-3</v>
      </c>
      <c r="S423" s="29">
        <v>5.45E-3</v>
      </c>
      <c r="T423" s="29">
        <v>2.809E-2</v>
      </c>
      <c r="U423" s="29">
        <v>4.4450000000000003E-2</v>
      </c>
      <c r="V423" s="29">
        <v>4.48E-2</v>
      </c>
      <c r="W423" s="29">
        <v>4.7449999999999999E-2</v>
      </c>
      <c r="X423" s="29">
        <v>4.267E-2</v>
      </c>
      <c r="Y423" s="29">
        <v>0.12608</v>
      </c>
      <c r="Z423" s="29" t="s">
        <v>105</v>
      </c>
    </row>
    <row r="424" spans="1:26" s="37" customFormat="1" x14ac:dyDescent="0.2">
      <c r="B424" s="12" t="s">
        <v>1342</v>
      </c>
      <c r="C424" s="29">
        <v>26.44</v>
      </c>
      <c r="D424" s="29">
        <v>24.63</v>
      </c>
      <c r="E424" s="29">
        <v>26.56</v>
      </c>
      <c r="F424" s="29">
        <v>25.9</v>
      </c>
      <c r="G424" s="29">
        <v>28.2</v>
      </c>
      <c r="H424" s="29">
        <v>26.79</v>
      </c>
      <c r="I424" s="29">
        <v>27</v>
      </c>
      <c r="J424" s="29">
        <v>27.05</v>
      </c>
      <c r="K424" s="29">
        <v>26.14</v>
      </c>
      <c r="L424" s="29">
        <v>28.47</v>
      </c>
      <c r="M424" s="29">
        <v>29.37</v>
      </c>
      <c r="N424" s="29">
        <v>30.3</v>
      </c>
      <c r="O424" s="29">
        <v>28.75</v>
      </c>
      <c r="P424" s="29">
        <v>28.28</v>
      </c>
      <c r="Q424" s="29">
        <v>28.98</v>
      </c>
      <c r="R424" s="29">
        <v>29.31</v>
      </c>
      <c r="S424" s="29">
        <v>30.08</v>
      </c>
      <c r="T424" s="29">
        <v>28.39</v>
      </c>
      <c r="U424" s="29">
        <v>28.93</v>
      </c>
      <c r="V424" s="29">
        <v>28.04</v>
      </c>
      <c r="W424" s="29">
        <v>28.73</v>
      </c>
      <c r="X424" s="29">
        <v>28.85</v>
      </c>
      <c r="Y424" s="29" t="s">
        <v>105</v>
      </c>
      <c r="Z424" s="29" t="s">
        <v>105</v>
      </c>
    </row>
    <row r="425" spans="1:26" s="37" customFormat="1" ht="38.25" x14ac:dyDescent="0.2">
      <c r="B425" s="12" t="s">
        <v>6689</v>
      </c>
      <c r="C425" s="29">
        <v>5.74</v>
      </c>
      <c r="D425" s="29">
        <v>5.61</v>
      </c>
      <c r="E425" s="29">
        <v>5.35</v>
      </c>
      <c r="F425" s="29">
        <v>5.05</v>
      </c>
      <c r="G425" s="29">
        <v>4.9400000000000004</v>
      </c>
      <c r="H425" s="29">
        <v>4.66</v>
      </c>
      <c r="I425" s="29">
        <v>4.54</v>
      </c>
      <c r="J425" s="29">
        <v>4.45</v>
      </c>
      <c r="K425" s="29">
        <v>4.5199999999999996</v>
      </c>
      <c r="L425" s="29">
        <v>4.5999999999999996</v>
      </c>
      <c r="M425" s="29">
        <v>4.68</v>
      </c>
      <c r="N425" s="29">
        <v>4.5999999999999996</v>
      </c>
      <c r="O425" s="29">
        <v>4.7300000000000004</v>
      </c>
      <c r="P425" s="29">
        <v>4.68</v>
      </c>
      <c r="Q425" s="29">
        <v>4.74</v>
      </c>
      <c r="R425" s="29">
        <v>4.62</v>
      </c>
      <c r="S425" s="29">
        <v>4.4000000000000004</v>
      </c>
      <c r="T425" s="29">
        <v>4.25</v>
      </c>
      <c r="U425" s="29">
        <v>4.04</v>
      </c>
      <c r="V425" s="29">
        <v>4.05</v>
      </c>
      <c r="W425" s="29">
        <v>3.94</v>
      </c>
      <c r="X425" s="29">
        <v>3.77</v>
      </c>
      <c r="Y425" s="29" t="s">
        <v>105</v>
      </c>
      <c r="Z425" s="29" t="s">
        <v>105</v>
      </c>
    </row>
    <row r="426" spans="1:26" s="37" customFormat="1" x14ac:dyDescent="0.2"/>
    <row r="427" spans="1:26" s="37" customFormat="1" x14ac:dyDescent="0.2"/>
    <row r="428" spans="1:26" s="37" customFormat="1" ht="45.95" customHeight="1" x14ac:dyDescent="0.2">
      <c r="A428" s="501" t="s">
        <v>6690</v>
      </c>
      <c r="B428" s="501"/>
      <c r="C428" s="501"/>
      <c r="D428" s="501"/>
      <c r="E428" s="501"/>
      <c r="F428" s="501"/>
      <c r="G428" s="501"/>
      <c r="H428" s="501"/>
      <c r="I428" s="501"/>
      <c r="J428" s="501"/>
      <c r="K428" s="501"/>
      <c r="L428" s="501"/>
    </row>
    <row r="429" spans="1:26" s="37" customFormat="1" x14ac:dyDescent="0.2">
      <c r="A429" s="501" t="s">
        <v>6691</v>
      </c>
      <c r="B429" s="501"/>
      <c r="C429" s="501"/>
      <c r="D429" s="501"/>
      <c r="E429" s="501"/>
      <c r="F429" s="501"/>
      <c r="G429" s="501"/>
      <c r="H429" s="501"/>
      <c r="I429" s="501"/>
      <c r="J429" s="501"/>
      <c r="K429" s="501"/>
      <c r="L429" s="501"/>
    </row>
    <row r="430" spans="1:26" s="37" customFormat="1" x14ac:dyDescent="0.2"/>
    <row r="431" spans="1:26" s="37" customFormat="1" x14ac:dyDescent="0.2">
      <c r="A431" s="36" t="s">
        <v>428</v>
      </c>
      <c r="B431" s="501" t="s">
        <v>6692</v>
      </c>
      <c r="C431" s="501"/>
      <c r="D431" s="501"/>
      <c r="E431" s="501"/>
      <c r="F431" s="501"/>
      <c r="G431" s="501"/>
      <c r="H431" s="501"/>
      <c r="I431" s="501"/>
      <c r="J431" s="501"/>
      <c r="K431" s="501"/>
      <c r="L431" s="501"/>
    </row>
    <row r="432" spans="1:26" s="37" customFormat="1" ht="30.95" customHeight="1" x14ac:dyDescent="0.2">
      <c r="A432" s="36" t="s">
        <v>430</v>
      </c>
      <c r="B432" s="501" t="s">
        <v>6693</v>
      </c>
      <c r="C432" s="501"/>
      <c r="D432" s="501"/>
      <c r="E432" s="501"/>
      <c r="F432" s="501"/>
      <c r="G432" s="501"/>
      <c r="H432" s="501"/>
      <c r="I432" s="501"/>
      <c r="J432" s="501"/>
      <c r="K432" s="501"/>
      <c r="L432" s="501"/>
    </row>
    <row r="433" spans="1:12" s="37" customFormat="1" x14ac:dyDescent="0.2">
      <c r="A433" s="36" t="s">
        <v>432</v>
      </c>
      <c r="B433" s="501" t="s">
        <v>6694</v>
      </c>
      <c r="C433" s="501"/>
      <c r="D433" s="501"/>
      <c r="E433" s="501"/>
      <c r="F433" s="501"/>
      <c r="G433" s="501"/>
      <c r="H433" s="501"/>
      <c r="I433" s="501"/>
      <c r="J433" s="501"/>
      <c r="K433" s="501"/>
      <c r="L433" s="501"/>
    </row>
    <row r="434" spans="1:12" s="37" customFormat="1" x14ac:dyDescent="0.2">
      <c r="A434" s="36" t="s">
        <v>434</v>
      </c>
      <c r="B434" s="501" t="s">
        <v>6695</v>
      </c>
      <c r="C434" s="501"/>
      <c r="D434" s="501"/>
      <c r="E434" s="501"/>
      <c r="F434" s="501"/>
      <c r="G434" s="501"/>
      <c r="H434" s="501"/>
      <c r="I434" s="501"/>
      <c r="J434" s="501"/>
      <c r="K434" s="501"/>
      <c r="L434" s="501"/>
    </row>
    <row r="435" spans="1:12" s="37" customFormat="1" x14ac:dyDescent="0.2">
      <c r="A435" s="36" t="s">
        <v>436</v>
      </c>
      <c r="B435" s="501" t="s">
        <v>6696</v>
      </c>
      <c r="C435" s="501"/>
      <c r="D435" s="501"/>
      <c r="E435" s="501"/>
      <c r="F435" s="501"/>
      <c r="G435" s="501"/>
      <c r="H435" s="501"/>
      <c r="I435" s="501"/>
      <c r="J435" s="501"/>
      <c r="K435" s="501"/>
      <c r="L435" s="501"/>
    </row>
    <row r="436" spans="1:12" s="37" customFormat="1" x14ac:dyDescent="0.2">
      <c r="A436" s="36" t="s">
        <v>438</v>
      </c>
      <c r="B436" s="501" t="s">
        <v>6697</v>
      </c>
      <c r="C436" s="501"/>
      <c r="D436" s="501"/>
      <c r="E436" s="501"/>
      <c r="F436" s="501"/>
      <c r="G436" s="501"/>
      <c r="H436" s="501"/>
      <c r="I436" s="501"/>
      <c r="J436" s="501"/>
      <c r="K436" s="501"/>
      <c r="L436" s="501"/>
    </row>
    <row r="437" spans="1:12" s="37" customFormat="1" x14ac:dyDescent="0.2">
      <c r="A437" s="36" t="s">
        <v>440</v>
      </c>
      <c r="B437" s="501" t="s">
        <v>6698</v>
      </c>
      <c r="C437" s="501"/>
      <c r="D437" s="501"/>
      <c r="E437" s="501"/>
      <c r="F437" s="501"/>
      <c r="G437" s="501"/>
      <c r="H437" s="501"/>
      <c r="I437" s="501"/>
      <c r="J437" s="501"/>
      <c r="K437" s="501"/>
      <c r="L437" s="501"/>
    </row>
    <row r="438" spans="1:12" s="37" customFormat="1" x14ac:dyDescent="0.2">
      <c r="A438" s="36" t="s">
        <v>442</v>
      </c>
      <c r="B438" s="501" t="s">
        <v>6699</v>
      </c>
      <c r="C438" s="501"/>
      <c r="D438" s="501"/>
      <c r="E438" s="501"/>
      <c r="F438" s="501"/>
      <c r="G438" s="501"/>
      <c r="H438" s="501"/>
      <c r="I438" s="501"/>
      <c r="J438" s="501"/>
      <c r="K438" s="501"/>
      <c r="L438" s="501"/>
    </row>
    <row r="439" spans="1:12" s="37" customFormat="1" x14ac:dyDescent="0.2">
      <c r="A439" s="36" t="s">
        <v>444</v>
      </c>
      <c r="B439" s="501" t="s">
        <v>6700</v>
      </c>
      <c r="C439" s="501"/>
      <c r="D439" s="501"/>
      <c r="E439" s="501"/>
      <c r="F439" s="501"/>
      <c r="G439" s="501"/>
      <c r="H439" s="501"/>
      <c r="I439" s="501"/>
      <c r="J439" s="501"/>
      <c r="K439" s="501"/>
      <c r="L439" s="501"/>
    </row>
    <row r="440" spans="1:12" s="37" customFormat="1" x14ac:dyDescent="0.2">
      <c r="A440" s="36" t="s">
        <v>446</v>
      </c>
      <c r="B440" s="501" t="s">
        <v>6701</v>
      </c>
      <c r="C440" s="501"/>
      <c r="D440" s="501"/>
      <c r="E440" s="501"/>
      <c r="F440" s="501"/>
      <c r="G440" s="501"/>
      <c r="H440" s="501"/>
      <c r="I440" s="501"/>
      <c r="J440" s="501"/>
      <c r="K440" s="501"/>
      <c r="L440" s="501"/>
    </row>
    <row r="441" spans="1:12" s="37" customFormat="1" x14ac:dyDescent="0.2">
      <c r="A441" s="36" t="s">
        <v>448</v>
      </c>
      <c r="B441" s="501" t="s">
        <v>6702</v>
      </c>
      <c r="C441" s="501"/>
      <c r="D441" s="501"/>
      <c r="E441" s="501"/>
      <c r="F441" s="501"/>
      <c r="G441" s="501"/>
      <c r="H441" s="501"/>
      <c r="I441" s="501"/>
      <c r="J441" s="501"/>
      <c r="K441" s="501"/>
      <c r="L441" s="501"/>
    </row>
    <row r="442" spans="1:12" s="37" customFormat="1" x14ac:dyDescent="0.2">
      <c r="A442" s="36" t="s">
        <v>450</v>
      </c>
      <c r="B442" s="501" t="s">
        <v>6703</v>
      </c>
      <c r="C442" s="501"/>
      <c r="D442" s="501"/>
      <c r="E442" s="501"/>
      <c r="F442" s="501"/>
      <c r="G442" s="501"/>
      <c r="H442" s="501"/>
      <c r="I442" s="501"/>
      <c r="J442" s="501"/>
      <c r="K442" s="501"/>
      <c r="L442" s="501"/>
    </row>
    <row r="443" spans="1:12" s="37" customFormat="1" x14ac:dyDescent="0.2">
      <c r="A443" s="36" t="s">
        <v>452</v>
      </c>
      <c r="B443" s="501" t="s">
        <v>6704</v>
      </c>
      <c r="C443" s="501"/>
      <c r="D443" s="501"/>
      <c r="E443" s="501"/>
      <c r="F443" s="501"/>
      <c r="G443" s="501"/>
      <c r="H443" s="501"/>
      <c r="I443" s="501"/>
      <c r="J443" s="501"/>
      <c r="K443" s="501"/>
      <c r="L443" s="501"/>
    </row>
    <row r="444" spans="1:12" s="37" customFormat="1" x14ac:dyDescent="0.2">
      <c r="A444" s="36" t="s">
        <v>454</v>
      </c>
      <c r="B444" s="501" t="s">
        <v>6696</v>
      </c>
      <c r="C444" s="501"/>
      <c r="D444" s="501"/>
      <c r="E444" s="501"/>
      <c r="F444" s="501"/>
      <c r="G444" s="501"/>
      <c r="H444" s="501"/>
      <c r="I444" s="501"/>
      <c r="J444" s="501"/>
      <c r="K444" s="501"/>
      <c r="L444" s="501"/>
    </row>
    <row r="445" spans="1:12" s="37" customFormat="1" ht="30" customHeight="1" x14ac:dyDescent="0.2">
      <c r="A445" s="36" t="s">
        <v>456</v>
      </c>
      <c r="B445" s="501" t="s">
        <v>6705</v>
      </c>
      <c r="C445" s="501"/>
      <c r="D445" s="501"/>
      <c r="E445" s="501"/>
      <c r="F445" s="501"/>
      <c r="G445" s="501"/>
      <c r="H445" s="501"/>
      <c r="I445" s="501"/>
      <c r="J445" s="501"/>
      <c r="K445" s="501"/>
      <c r="L445" s="501"/>
    </row>
    <row r="446" spans="1:12" s="37" customFormat="1" x14ac:dyDescent="0.2">
      <c r="A446" s="36" t="s">
        <v>458</v>
      </c>
      <c r="B446" s="501" t="s">
        <v>6706</v>
      </c>
      <c r="C446" s="501"/>
      <c r="D446" s="501"/>
      <c r="E446" s="501"/>
      <c r="F446" s="501"/>
      <c r="G446" s="501"/>
      <c r="H446" s="501"/>
      <c r="I446" s="501"/>
      <c r="J446" s="501"/>
      <c r="K446" s="501"/>
      <c r="L446" s="501"/>
    </row>
    <row r="447" spans="1:12" s="37" customFormat="1" x14ac:dyDescent="0.2">
      <c r="A447" s="36" t="s">
        <v>460</v>
      </c>
      <c r="B447" s="501" t="s">
        <v>6707</v>
      </c>
      <c r="C447" s="501"/>
      <c r="D447" s="501"/>
      <c r="E447" s="501"/>
      <c r="F447" s="501"/>
      <c r="G447" s="501"/>
      <c r="H447" s="501"/>
      <c r="I447" s="501"/>
      <c r="J447" s="501"/>
      <c r="K447" s="501"/>
      <c r="L447" s="501"/>
    </row>
    <row r="448" spans="1:12" s="37" customFormat="1" x14ac:dyDescent="0.2">
      <c r="A448" s="36" t="s">
        <v>462</v>
      </c>
      <c r="B448" s="501" t="s">
        <v>6708</v>
      </c>
      <c r="C448" s="501"/>
      <c r="D448" s="501"/>
      <c r="E448" s="501"/>
      <c r="F448" s="501"/>
      <c r="G448" s="501"/>
      <c r="H448" s="501"/>
      <c r="I448" s="501"/>
      <c r="J448" s="501"/>
      <c r="K448" s="501"/>
      <c r="L448" s="501"/>
    </row>
    <row r="449" spans="1:12" s="37" customFormat="1" x14ac:dyDescent="0.2">
      <c r="A449" s="36" t="s">
        <v>464</v>
      </c>
      <c r="B449" s="501" t="s">
        <v>6709</v>
      </c>
      <c r="C449" s="501"/>
      <c r="D449" s="501"/>
      <c r="E449" s="501"/>
      <c r="F449" s="501"/>
      <c r="G449" s="501"/>
      <c r="H449" s="501"/>
      <c r="I449" s="501"/>
      <c r="J449" s="501"/>
      <c r="K449" s="501"/>
      <c r="L449" s="501"/>
    </row>
    <row r="450" spans="1:12" s="37" customFormat="1" x14ac:dyDescent="0.2">
      <c r="A450" s="36" t="s">
        <v>466</v>
      </c>
      <c r="B450" s="501" t="s">
        <v>6700</v>
      </c>
      <c r="C450" s="501"/>
      <c r="D450" s="501"/>
      <c r="E450" s="501"/>
      <c r="F450" s="501"/>
      <c r="G450" s="501"/>
      <c r="H450" s="501"/>
      <c r="I450" s="501"/>
      <c r="J450" s="501"/>
      <c r="K450" s="501"/>
      <c r="L450" s="501"/>
    </row>
    <row r="451" spans="1:12" s="37" customFormat="1" x14ac:dyDescent="0.2">
      <c r="A451" s="36" t="s">
        <v>468</v>
      </c>
      <c r="B451" s="501" t="s">
        <v>6710</v>
      </c>
      <c r="C451" s="501"/>
      <c r="D451" s="501"/>
      <c r="E451" s="501"/>
      <c r="F451" s="501"/>
      <c r="G451" s="501"/>
      <c r="H451" s="501"/>
      <c r="I451" s="501"/>
      <c r="J451" s="501"/>
      <c r="K451" s="501"/>
      <c r="L451" s="501"/>
    </row>
    <row r="452" spans="1:12" s="37" customFormat="1" x14ac:dyDescent="0.2">
      <c r="A452" s="36" t="s">
        <v>470</v>
      </c>
      <c r="B452" s="501" t="s">
        <v>6711</v>
      </c>
      <c r="C452" s="501"/>
      <c r="D452" s="501"/>
      <c r="E452" s="501"/>
      <c r="F452" s="501"/>
      <c r="G452" s="501"/>
      <c r="H452" s="501"/>
      <c r="I452" s="501"/>
      <c r="J452" s="501"/>
      <c r="K452" s="501"/>
      <c r="L452" s="501"/>
    </row>
    <row r="453" spans="1:12" s="37" customFormat="1" x14ac:dyDescent="0.2">
      <c r="A453" s="36" t="s">
        <v>472</v>
      </c>
      <c r="B453" s="501" t="s">
        <v>6712</v>
      </c>
      <c r="C453" s="501"/>
      <c r="D453" s="501"/>
      <c r="E453" s="501"/>
      <c r="F453" s="501"/>
      <c r="G453" s="501"/>
      <c r="H453" s="501"/>
      <c r="I453" s="501"/>
      <c r="J453" s="501"/>
      <c r="K453" s="501"/>
      <c r="L453" s="501"/>
    </row>
    <row r="454" spans="1:12" s="37" customFormat="1" x14ac:dyDescent="0.2">
      <c r="A454" s="36" t="s">
        <v>474</v>
      </c>
      <c r="B454" s="501" t="s">
        <v>6713</v>
      </c>
      <c r="C454" s="501"/>
      <c r="D454" s="501"/>
      <c r="E454" s="501"/>
      <c r="F454" s="501"/>
      <c r="G454" s="501"/>
      <c r="H454" s="501"/>
      <c r="I454" s="501"/>
      <c r="J454" s="501"/>
      <c r="K454" s="501"/>
      <c r="L454" s="501"/>
    </row>
    <row r="455" spans="1:12" s="37" customFormat="1" x14ac:dyDescent="0.2">
      <c r="A455" s="36" t="s">
        <v>476</v>
      </c>
      <c r="B455" s="501" t="s">
        <v>6714</v>
      </c>
      <c r="C455" s="501"/>
      <c r="D455" s="501"/>
      <c r="E455" s="501"/>
      <c r="F455" s="501"/>
      <c r="G455" s="501"/>
      <c r="H455" s="501"/>
      <c r="I455" s="501"/>
      <c r="J455" s="501"/>
      <c r="K455" s="501"/>
      <c r="L455" s="501"/>
    </row>
    <row r="456" spans="1:12" s="37" customFormat="1" x14ac:dyDescent="0.2">
      <c r="A456" s="36" t="s">
        <v>478</v>
      </c>
      <c r="B456" s="501" t="s">
        <v>6715</v>
      </c>
      <c r="C456" s="501"/>
      <c r="D456" s="501"/>
      <c r="E456" s="501"/>
      <c r="F456" s="501"/>
      <c r="G456" s="501"/>
      <c r="H456" s="501"/>
      <c r="I456" s="501"/>
      <c r="J456" s="501"/>
      <c r="K456" s="501"/>
      <c r="L456" s="501"/>
    </row>
    <row r="457" spans="1:12" s="37" customFormat="1" x14ac:dyDescent="0.2">
      <c r="A457" s="36" t="s">
        <v>480</v>
      </c>
      <c r="B457" s="501" t="s">
        <v>6716</v>
      </c>
      <c r="C457" s="501"/>
      <c r="D457" s="501"/>
      <c r="E457" s="501"/>
      <c r="F457" s="501"/>
      <c r="G457" s="501"/>
      <c r="H457" s="501"/>
      <c r="I457" s="501"/>
      <c r="J457" s="501"/>
      <c r="K457" s="501"/>
      <c r="L457" s="501"/>
    </row>
    <row r="458" spans="1:12" s="37" customFormat="1" x14ac:dyDescent="0.2">
      <c r="A458" s="36" t="s">
        <v>482</v>
      </c>
      <c r="B458" s="501" t="s">
        <v>6717</v>
      </c>
      <c r="C458" s="501"/>
      <c r="D458" s="501"/>
      <c r="E458" s="501"/>
      <c r="F458" s="501"/>
      <c r="G458" s="501"/>
      <c r="H458" s="501"/>
      <c r="I458" s="501"/>
      <c r="J458" s="501"/>
      <c r="K458" s="501"/>
      <c r="L458" s="501"/>
    </row>
    <row r="459" spans="1:12" s="37" customFormat="1" ht="30" customHeight="1" x14ac:dyDescent="0.2">
      <c r="A459" s="36" t="s">
        <v>484</v>
      </c>
      <c r="B459" s="501" t="s">
        <v>6718</v>
      </c>
      <c r="C459" s="501"/>
      <c r="D459" s="501"/>
      <c r="E459" s="501"/>
      <c r="F459" s="501"/>
      <c r="G459" s="501"/>
      <c r="H459" s="501"/>
      <c r="I459" s="501"/>
      <c r="J459" s="501"/>
      <c r="K459" s="501"/>
      <c r="L459" s="501"/>
    </row>
    <row r="460" spans="1:12" s="37" customFormat="1" x14ac:dyDescent="0.2">
      <c r="A460" s="36" t="s">
        <v>486</v>
      </c>
      <c r="B460" s="501" t="s">
        <v>6719</v>
      </c>
      <c r="C460" s="501"/>
      <c r="D460" s="501"/>
      <c r="E460" s="501"/>
      <c r="F460" s="501"/>
      <c r="G460" s="501"/>
      <c r="H460" s="501"/>
      <c r="I460" s="501"/>
      <c r="J460" s="501"/>
      <c r="K460" s="501"/>
      <c r="L460" s="501"/>
    </row>
    <row r="461" spans="1:12" s="37" customFormat="1" x14ac:dyDescent="0.2">
      <c r="A461" s="36" t="s">
        <v>488</v>
      </c>
      <c r="B461" s="501" t="s">
        <v>6720</v>
      </c>
      <c r="C461" s="501"/>
      <c r="D461" s="501"/>
      <c r="E461" s="501"/>
      <c r="F461" s="501"/>
      <c r="G461" s="501"/>
      <c r="H461" s="501"/>
      <c r="I461" s="501"/>
      <c r="J461" s="501"/>
      <c r="K461" s="501"/>
      <c r="L461" s="501"/>
    </row>
    <row r="462" spans="1:12" s="37" customFormat="1" x14ac:dyDescent="0.2">
      <c r="A462" s="36" t="s">
        <v>490</v>
      </c>
      <c r="B462" s="501" t="s">
        <v>6721</v>
      </c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</row>
    <row r="463" spans="1:12" s="37" customFormat="1" x14ac:dyDescent="0.2">
      <c r="A463" s="36" t="s">
        <v>492</v>
      </c>
      <c r="B463" s="501" t="s">
        <v>6722</v>
      </c>
      <c r="C463" s="501"/>
      <c r="D463" s="501"/>
      <c r="E463" s="501"/>
      <c r="F463" s="501"/>
      <c r="G463" s="501"/>
      <c r="H463" s="501"/>
      <c r="I463" s="501"/>
      <c r="J463" s="501"/>
      <c r="K463" s="501"/>
      <c r="L463" s="501"/>
    </row>
    <row r="464" spans="1:12" s="37" customFormat="1" x14ac:dyDescent="0.2">
      <c r="A464" s="36" t="s">
        <v>494</v>
      </c>
      <c r="B464" s="501" t="s">
        <v>6723</v>
      </c>
      <c r="C464" s="501"/>
      <c r="D464" s="501"/>
      <c r="E464" s="501"/>
      <c r="F464" s="501"/>
      <c r="G464" s="501"/>
      <c r="H464" s="501"/>
      <c r="I464" s="501"/>
      <c r="J464" s="501"/>
      <c r="K464" s="501"/>
      <c r="L464" s="501"/>
    </row>
    <row r="465" spans="1:12" s="37" customFormat="1" x14ac:dyDescent="0.2">
      <c r="A465" s="36" t="s">
        <v>496</v>
      </c>
      <c r="B465" s="501" t="s">
        <v>6724</v>
      </c>
      <c r="C465" s="501"/>
      <c r="D465" s="501"/>
      <c r="E465" s="501"/>
      <c r="F465" s="501"/>
      <c r="G465" s="501"/>
      <c r="H465" s="501"/>
      <c r="I465" s="501"/>
      <c r="J465" s="501"/>
      <c r="K465" s="501"/>
      <c r="L465" s="501"/>
    </row>
    <row r="466" spans="1:12" s="37" customFormat="1" x14ac:dyDescent="0.2">
      <c r="A466" s="36" t="s">
        <v>498</v>
      </c>
      <c r="B466" s="501" t="s">
        <v>6725</v>
      </c>
      <c r="C466" s="501"/>
      <c r="D466" s="501"/>
      <c r="E466" s="501"/>
      <c r="F466" s="501"/>
      <c r="G466" s="501"/>
      <c r="H466" s="501"/>
      <c r="I466" s="501"/>
      <c r="J466" s="501"/>
      <c r="K466" s="501"/>
      <c r="L466" s="501"/>
    </row>
    <row r="467" spans="1:12" s="37" customFormat="1" x14ac:dyDescent="0.2">
      <c r="A467" s="36" t="s">
        <v>500</v>
      </c>
      <c r="B467" s="501" t="s">
        <v>6726</v>
      </c>
      <c r="C467" s="501"/>
      <c r="D467" s="501"/>
      <c r="E467" s="501"/>
      <c r="F467" s="501"/>
      <c r="G467" s="501"/>
      <c r="H467" s="501"/>
      <c r="I467" s="501"/>
      <c r="J467" s="501"/>
      <c r="K467" s="501"/>
      <c r="L467" s="501"/>
    </row>
    <row r="468" spans="1:12" s="37" customFormat="1" x14ac:dyDescent="0.2">
      <c r="A468" s="36" t="s">
        <v>502</v>
      </c>
      <c r="B468" s="501" t="s">
        <v>6727</v>
      </c>
      <c r="C468" s="501"/>
      <c r="D468" s="501"/>
      <c r="E468" s="501"/>
      <c r="F468" s="501"/>
      <c r="G468" s="501"/>
      <c r="H468" s="501"/>
      <c r="I468" s="501"/>
      <c r="J468" s="501"/>
      <c r="K468" s="501"/>
      <c r="L468" s="501"/>
    </row>
    <row r="469" spans="1:12" s="37" customFormat="1" x14ac:dyDescent="0.2">
      <c r="A469" s="36" t="s">
        <v>504</v>
      </c>
      <c r="B469" s="501" t="s">
        <v>6728</v>
      </c>
      <c r="C469" s="501"/>
      <c r="D469" s="501"/>
      <c r="E469" s="501"/>
      <c r="F469" s="501"/>
      <c r="G469" s="501"/>
      <c r="H469" s="501"/>
      <c r="I469" s="501"/>
      <c r="J469" s="501"/>
      <c r="K469" s="501"/>
      <c r="L469" s="501"/>
    </row>
    <row r="470" spans="1:12" s="37" customFormat="1" x14ac:dyDescent="0.2">
      <c r="A470" s="36" t="s">
        <v>506</v>
      </c>
      <c r="B470" s="501" t="s">
        <v>6729</v>
      </c>
      <c r="C470" s="501"/>
      <c r="D470" s="501"/>
      <c r="E470" s="501"/>
      <c r="F470" s="501"/>
      <c r="G470" s="501"/>
      <c r="H470" s="501"/>
      <c r="I470" s="501"/>
      <c r="J470" s="501"/>
      <c r="K470" s="501"/>
      <c r="L470" s="501"/>
    </row>
    <row r="471" spans="1:12" s="37" customFormat="1" x14ac:dyDescent="0.2">
      <c r="A471" s="36" t="s">
        <v>508</v>
      </c>
      <c r="B471" s="501" t="s">
        <v>6730</v>
      </c>
      <c r="C471" s="501"/>
      <c r="D471" s="501"/>
      <c r="E471" s="501"/>
      <c r="F471" s="501"/>
      <c r="G471" s="501"/>
      <c r="H471" s="501"/>
      <c r="I471" s="501"/>
      <c r="J471" s="501"/>
      <c r="K471" s="501"/>
      <c r="L471" s="501"/>
    </row>
    <row r="472" spans="1:12" s="37" customFormat="1" x14ac:dyDescent="0.2">
      <c r="A472" s="36" t="s">
        <v>510</v>
      </c>
      <c r="B472" s="501" t="s">
        <v>6731</v>
      </c>
      <c r="C472" s="501"/>
      <c r="D472" s="501"/>
      <c r="E472" s="501"/>
      <c r="F472" s="501"/>
      <c r="G472" s="501"/>
      <c r="H472" s="501"/>
      <c r="I472" s="501"/>
      <c r="J472" s="501"/>
      <c r="K472" s="501"/>
      <c r="L472" s="501"/>
    </row>
    <row r="473" spans="1:12" s="37" customFormat="1" x14ac:dyDescent="0.2">
      <c r="A473" s="36" t="s">
        <v>512</v>
      </c>
      <c r="B473" s="501" t="s">
        <v>6732</v>
      </c>
      <c r="C473" s="501"/>
      <c r="D473" s="501"/>
      <c r="E473" s="501"/>
      <c r="F473" s="501"/>
      <c r="G473" s="501"/>
      <c r="H473" s="501"/>
      <c r="I473" s="501"/>
      <c r="J473" s="501"/>
      <c r="K473" s="501"/>
      <c r="L473" s="501"/>
    </row>
    <row r="474" spans="1:12" s="37" customFormat="1" x14ac:dyDescent="0.2">
      <c r="A474" s="36" t="s">
        <v>514</v>
      </c>
      <c r="B474" s="501" t="s">
        <v>6733</v>
      </c>
      <c r="C474" s="501"/>
      <c r="D474" s="501"/>
      <c r="E474" s="501"/>
      <c r="F474" s="501"/>
      <c r="G474" s="501"/>
      <c r="H474" s="501"/>
      <c r="I474" s="501"/>
      <c r="J474" s="501"/>
      <c r="K474" s="501"/>
      <c r="L474" s="501"/>
    </row>
    <row r="475" spans="1:12" s="37" customFormat="1" ht="30" customHeight="1" x14ac:dyDescent="0.2">
      <c r="A475" s="36" t="s">
        <v>516</v>
      </c>
      <c r="B475" s="501" t="s">
        <v>6734</v>
      </c>
      <c r="C475" s="501"/>
      <c r="D475" s="501"/>
      <c r="E475" s="501"/>
      <c r="F475" s="501"/>
      <c r="G475" s="501"/>
      <c r="H475" s="501"/>
      <c r="I475" s="501"/>
      <c r="J475" s="501"/>
      <c r="K475" s="501"/>
      <c r="L475" s="501"/>
    </row>
    <row r="476" spans="1:12" s="37" customFormat="1" x14ac:dyDescent="0.2">
      <c r="A476" s="36" t="s">
        <v>518</v>
      </c>
      <c r="B476" s="501" t="s">
        <v>6735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</row>
    <row r="477" spans="1:12" s="37" customFormat="1" x14ac:dyDescent="0.2">
      <c r="A477" s="36" t="s">
        <v>520</v>
      </c>
      <c r="B477" s="501" t="s">
        <v>6736</v>
      </c>
      <c r="C477" s="501"/>
      <c r="D477" s="501"/>
      <c r="E477" s="501"/>
      <c r="F477" s="501"/>
      <c r="G477" s="501"/>
      <c r="H477" s="501"/>
      <c r="I477" s="501"/>
      <c r="J477" s="501"/>
      <c r="K477" s="501"/>
      <c r="L477" s="501"/>
    </row>
    <row r="478" spans="1:12" s="37" customFormat="1" x14ac:dyDescent="0.2">
      <c r="A478" s="36" t="s">
        <v>522</v>
      </c>
      <c r="B478" s="501" t="s">
        <v>6737</v>
      </c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</row>
    <row r="479" spans="1:12" s="37" customFormat="1" x14ac:dyDescent="0.2">
      <c r="A479" s="36" t="s">
        <v>524</v>
      </c>
      <c r="B479" s="501" t="s">
        <v>6738</v>
      </c>
      <c r="C479" s="501"/>
      <c r="D479" s="501"/>
      <c r="E479" s="501"/>
      <c r="F479" s="501"/>
      <c r="G479" s="501"/>
      <c r="H479" s="501"/>
      <c r="I479" s="501"/>
      <c r="J479" s="501"/>
      <c r="K479" s="501"/>
      <c r="L479" s="501"/>
    </row>
    <row r="480" spans="1:12" s="37" customFormat="1" x14ac:dyDescent="0.2">
      <c r="A480" s="36" t="s">
        <v>6739</v>
      </c>
      <c r="B480" s="501" t="s">
        <v>6740</v>
      </c>
      <c r="C480" s="501"/>
      <c r="D480" s="501"/>
      <c r="E480" s="501"/>
      <c r="F480" s="501"/>
      <c r="G480" s="501"/>
      <c r="H480" s="501"/>
      <c r="I480" s="501"/>
      <c r="J480" s="501"/>
      <c r="K480" s="501"/>
      <c r="L480" s="501"/>
    </row>
    <row r="481" spans="1:12" s="37" customFormat="1" x14ac:dyDescent="0.2">
      <c r="A481" s="36" t="s">
        <v>6741</v>
      </c>
      <c r="B481" s="501" t="s">
        <v>519</v>
      </c>
      <c r="C481" s="501"/>
      <c r="D481" s="501"/>
      <c r="E481" s="501"/>
      <c r="F481" s="501"/>
      <c r="G481" s="501"/>
      <c r="H481" s="501"/>
      <c r="I481" s="501"/>
      <c r="J481" s="501"/>
      <c r="K481" s="501"/>
      <c r="L481" s="501"/>
    </row>
    <row r="482" spans="1:12" s="37" customFormat="1" x14ac:dyDescent="0.2">
      <c r="A482" s="36" t="s">
        <v>6742</v>
      </c>
      <c r="B482" s="501" t="s">
        <v>521</v>
      </c>
      <c r="C482" s="501"/>
      <c r="D482" s="501"/>
      <c r="E482" s="501"/>
      <c r="F482" s="501"/>
      <c r="G482" s="501"/>
      <c r="H482" s="501"/>
      <c r="I482" s="501"/>
      <c r="J482" s="501"/>
      <c r="K482" s="501"/>
      <c r="L482" s="501"/>
    </row>
    <row r="483" spans="1:12" s="37" customFormat="1" x14ac:dyDescent="0.2">
      <c r="A483" s="36" t="s">
        <v>6743</v>
      </c>
      <c r="B483" s="501" t="s">
        <v>523</v>
      </c>
      <c r="C483" s="501"/>
      <c r="D483" s="501"/>
      <c r="E483" s="501"/>
      <c r="F483" s="501"/>
      <c r="G483" s="501"/>
      <c r="H483" s="501"/>
      <c r="I483" s="501"/>
      <c r="J483" s="501"/>
      <c r="K483" s="501"/>
      <c r="L483" s="501"/>
    </row>
    <row r="484" spans="1:12" s="37" customFormat="1" x14ac:dyDescent="0.2">
      <c r="A484" s="36" t="s">
        <v>6744</v>
      </c>
      <c r="B484" s="501" t="s">
        <v>1006</v>
      </c>
      <c r="C484" s="501"/>
      <c r="D484" s="501"/>
      <c r="E484" s="501"/>
      <c r="F484" s="501"/>
      <c r="G484" s="501"/>
      <c r="H484" s="501"/>
      <c r="I484" s="501"/>
      <c r="J484" s="501"/>
      <c r="K484" s="501"/>
      <c r="L484" s="501"/>
    </row>
    <row r="485" spans="1:12" s="37" customFormat="1" x14ac:dyDescent="0.2"/>
    <row r="486" spans="1:12" s="37" customFormat="1" x14ac:dyDescent="0.2"/>
    <row r="487" spans="1:12" s="37" customFormat="1" x14ac:dyDescent="0.2">
      <c r="B487" s="150" t="s">
        <v>526</v>
      </c>
    </row>
    <row r="488" spans="1:12" s="37" customFormat="1" x14ac:dyDescent="0.2"/>
    <row r="489" spans="1:12" s="37" customFormat="1" x14ac:dyDescent="0.2">
      <c r="B489" s="40" t="s">
        <v>1368</v>
      </c>
      <c r="C489" s="501" t="s">
        <v>6745</v>
      </c>
      <c r="D489" s="502"/>
      <c r="E489" s="502"/>
      <c r="F489" s="502"/>
      <c r="G489" s="502"/>
      <c r="H489" s="502"/>
      <c r="I489" s="502"/>
      <c r="J489" s="502"/>
      <c r="K489" s="502"/>
      <c r="L489" s="502"/>
    </row>
    <row r="490" spans="1:12" s="37" customFormat="1" x14ac:dyDescent="0.2"/>
    <row r="491" spans="1:12" s="37" customFormat="1" x14ac:dyDescent="0.2">
      <c r="B491" s="40" t="s">
        <v>1376</v>
      </c>
      <c r="C491" s="501" t="s">
        <v>6746</v>
      </c>
      <c r="D491" s="502"/>
      <c r="E491" s="502"/>
      <c r="F491" s="502"/>
      <c r="G491" s="502"/>
      <c r="H491" s="502"/>
      <c r="I491" s="502"/>
      <c r="J491" s="502"/>
      <c r="K491" s="502"/>
      <c r="L491" s="502"/>
    </row>
    <row r="492" spans="1:12" s="37" customFormat="1" x14ac:dyDescent="0.2"/>
    <row r="493" spans="1:12" s="37" customFormat="1" x14ac:dyDescent="0.2">
      <c r="B493" s="40" t="s">
        <v>1380</v>
      </c>
      <c r="C493" s="501" t="s">
        <v>6747</v>
      </c>
      <c r="D493" s="502"/>
      <c r="E493" s="502"/>
      <c r="F493" s="502"/>
      <c r="G493" s="502"/>
      <c r="H493" s="502"/>
      <c r="I493" s="502"/>
      <c r="J493" s="502"/>
      <c r="K493" s="502"/>
      <c r="L493" s="502"/>
    </row>
    <row r="494" spans="1:12" s="37" customFormat="1" x14ac:dyDescent="0.2"/>
    <row r="495" spans="1:12" s="37" customFormat="1" x14ac:dyDescent="0.2">
      <c r="B495" s="40" t="s">
        <v>5419</v>
      </c>
      <c r="C495" s="501" t="s">
        <v>6748</v>
      </c>
      <c r="D495" s="502"/>
      <c r="E495" s="502"/>
      <c r="F495" s="502"/>
      <c r="G495" s="502"/>
      <c r="H495" s="502"/>
      <c r="I495" s="502"/>
      <c r="J495" s="502"/>
      <c r="K495" s="502"/>
      <c r="L495" s="502"/>
    </row>
    <row r="496" spans="1:12" s="37" customFormat="1" x14ac:dyDescent="0.2">
      <c r="B496" s="40" t="s">
        <v>5422</v>
      </c>
      <c r="C496" s="32"/>
    </row>
    <row r="497" spans="2:12" s="37" customFormat="1" x14ac:dyDescent="0.2">
      <c r="B497" s="40" t="s">
        <v>1398</v>
      </c>
      <c r="C497" s="501"/>
      <c r="D497" s="502"/>
      <c r="E497" s="502"/>
      <c r="F497" s="502"/>
      <c r="G497" s="502"/>
      <c r="H497" s="502"/>
      <c r="I497" s="502"/>
      <c r="J497" s="502"/>
      <c r="K497" s="502"/>
      <c r="L497" s="502"/>
    </row>
    <row r="498" spans="2:12" s="37" customFormat="1" x14ac:dyDescent="0.2"/>
    <row r="499" spans="2:12" s="37" customFormat="1" x14ac:dyDescent="0.2">
      <c r="B499" s="40" t="s">
        <v>6749</v>
      </c>
      <c r="C499" s="501"/>
      <c r="D499" s="502"/>
      <c r="E499" s="502"/>
      <c r="F499" s="502"/>
      <c r="G499" s="502"/>
      <c r="H499" s="502"/>
      <c r="I499" s="502"/>
      <c r="J499" s="502"/>
      <c r="K499" s="502"/>
      <c r="L499" s="502"/>
    </row>
    <row r="500" spans="2:12" s="37" customFormat="1" x14ac:dyDescent="0.2"/>
    <row r="501" spans="2:12" s="37" customFormat="1" x14ac:dyDescent="0.2">
      <c r="B501" s="40" t="s">
        <v>1400</v>
      </c>
      <c r="C501" s="501" t="s">
        <v>6750</v>
      </c>
      <c r="D501" s="502"/>
      <c r="E501" s="502"/>
      <c r="F501" s="502"/>
      <c r="G501" s="502"/>
      <c r="H501" s="502"/>
      <c r="I501" s="502"/>
      <c r="J501" s="502"/>
      <c r="K501" s="502"/>
      <c r="L501" s="502"/>
    </row>
    <row r="502" spans="2:12" s="37" customFormat="1" x14ac:dyDescent="0.2"/>
    <row r="503" spans="2:12" s="37" customFormat="1" ht="26.25" customHeight="1" x14ac:dyDescent="0.2">
      <c r="B503" s="40" t="s">
        <v>1045</v>
      </c>
      <c r="C503" s="501" t="s">
        <v>6751</v>
      </c>
      <c r="D503" s="502"/>
      <c r="E503" s="502"/>
      <c r="F503" s="502"/>
      <c r="G503" s="502"/>
      <c r="H503" s="502"/>
      <c r="I503" s="502"/>
      <c r="J503" s="502"/>
      <c r="K503" s="502"/>
      <c r="L503" s="502"/>
    </row>
    <row r="504" spans="2:12" s="37" customFormat="1" x14ac:dyDescent="0.2"/>
    <row r="505" spans="2:12" s="37" customFormat="1" x14ac:dyDescent="0.2">
      <c r="B505" s="40" t="s">
        <v>1404</v>
      </c>
      <c r="C505" s="501" t="s">
        <v>6752</v>
      </c>
      <c r="D505" s="502"/>
      <c r="E505" s="502"/>
      <c r="F505" s="502"/>
      <c r="G505" s="502"/>
      <c r="H505" s="502"/>
      <c r="I505" s="502"/>
      <c r="J505" s="502"/>
      <c r="K505" s="502"/>
      <c r="L505" s="502"/>
    </row>
    <row r="506" spans="2:12" s="37" customFormat="1" x14ac:dyDescent="0.2"/>
    <row r="507" spans="2:12" s="37" customFormat="1" ht="26.25" customHeight="1" x14ac:dyDescent="0.2">
      <c r="B507" s="40" t="s">
        <v>6753</v>
      </c>
      <c r="C507" s="501" t="s">
        <v>6754</v>
      </c>
      <c r="D507" s="502"/>
      <c r="E507" s="502"/>
      <c r="F507" s="502"/>
      <c r="G507" s="502"/>
      <c r="H507" s="502"/>
      <c r="I507" s="502"/>
      <c r="J507" s="502"/>
      <c r="K507" s="502"/>
      <c r="L507" s="502"/>
    </row>
    <row r="508" spans="2:12" s="37" customFormat="1" x14ac:dyDescent="0.2">
      <c r="B508" s="40" t="s">
        <v>4480</v>
      </c>
      <c r="C508" s="501"/>
      <c r="D508" s="502"/>
      <c r="E508" s="502"/>
      <c r="F508" s="502"/>
      <c r="G508" s="502"/>
      <c r="H508" s="502"/>
      <c r="I508" s="502"/>
      <c r="J508" s="502"/>
      <c r="K508" s="502"/>
      <c r="L508" s="502"/>
    </row>
    <row r="509" spans="2:12" s="37" customFormat="1" x14ac:dyDescent="0.2"/>
    <row r="510" spans="2:12" s="37" customFormat="1" x14ac:dyDescent="0.2">
      <c r="B510" s="40" t="s">
        <v>1406</v>
      </c>
      <c r="C510" s="501" t="s">
        <v>6746</v>
      </c>
      <c r="D510" s="502"/>
      <c r="E510" s="502"/>
      <c r="F510" s="502"/>
      <c r="G510" s="502"/>
      <c r="H510" s="502"/>
      <c r="I510" s="502"/>
      <c r="J510" s="502"/>
      <c r="K510" s="502"/>
      <c r="L510" s="502"/>
    </row>
    <row r="511" spans="2:12" s="37" customFormat="1" x14ac:dyDescent="0.2"/>
    <row r="512" spans="2:12" s="37" customFormat="1" x14ac:dyDescent="0.2">
      <c r="B512" s="40" t="s">
        <v>1411</v>
      </c>
      <c r="C512" s="501" t="s">
        <v>6755</v>
      </c>
      <c r="D512" s="502"/>
      <c r="E512" s="502"/>
      <c r="F512" s="502"/>
      <c r="G512" s="502"/>
      <c r="H512" s="502"/>
      <c r="I512" s="502"/>
      <c r="J512" s="502"/>
      <c r="K512" s="502"/>
      <c r="L512" s="502"/>
    </row>
    <row r="513" spans="2:12" s="37" customFormat="1" x14ac:dyDescent="0.2"/>
    <row r="514" spans="2:12" s="37" customFormat="1" x14ac:dyDescent="0.2">
      <c r="B514" s="40" t="s">
        <v>1413</v>
      </c>
      <c r="C514" s="501" t="s">
        <v>6746</v>
      </c>
      <c r="D514" s="502"/>
      <c r="E514" s="502"/>
      <c r="F514" s="502"/>
      <c r="G514" s="502"/>
      <c r="H514" s="502"/>
      <c r="I514" s="502"/>
      <c r="J514" s="502"/>
      <c r="K514" s="502"/>
      <c r="L514" s="502"/>
    </row>
    <row r="515" spans="2:12" s="37" customFormat="1" x14ac:dyDescent="0.2"/>
    <row r="516" spans="2:12" s="37" customFormat="1" x14ac:dyDescent="0.2">
      <c r="B516" s="40" t="s">
        <v>1415</v>
      </c>
      <c r="C516" s="501" t="s">
        <v>6746</v>
      </c>
      <c r="D516" s="502"/>
      <c r="E516" s="502"/>
      <c r="F516" s="502"/>
      <c r="G516" s="502"/>
      <c r="H516" s="502"/>
      <c r="I516" s="502"/>
      <c r="J516" s="502"/>
      <c r="K516" s="502"/>
      <c r="L516" s="502"/>
    </row>
    <row r="517" spans="2:12" s="37" customFormat="1" x14ac:dyDescent="0.2"/>
    <row r="518" spans="2:12" s="37" customFormat="1" x14ac:dyDescent="0.2">
      <c r="B518" s="40" t="s">
        <v>1417</v>
      </c>
      <c r="C518" s="501" t="s">
        <v>5141</v>
      </c>
      <c r="D518" s="502"/>
      <c r="E518" s="502"/>
      <c r="F518" s="502"/>
      <c r="G518" s="502"/>
      <c r="H518" s="502"/>
      <c r="I518" s="502"/>
      <c r="J518" s="502"/>
      <c r="K518" s="502"/>
      <c r="L518" s="502"/>
    </row>
    <row r="519" spans="2:12" s="37" customFormat="1" x14ac:dyDescent="0.2"/>
    <row r="520" spans="2:12" s="37" customFormat="1" x14ac:dyDescent="0.2">
      <c r="B520" s="40" t="s">
        <v>1418</v>
      </c>
      <c r="C520" s="501" t="s">
        <v>6746</v>
      </c>
      <c r="D520" s="502"/>
      <c r="E520" s="502"/>
      <c r="F520" s="502"/>
      <c r="G520" s="502"/>
      <c r="H520" s="502"/>
      <c r="I520" s="502"/>
      <c r="J520" s="502"/>
      <c r="K520" s="502"/>
      <c r="L520" s="502"/>
    </row>
    <row r="521" spans="2:12" s="37" customFormat="1" x14ac:dyDescent="0.2"/>
    <row r="522" spans="2:12" s="37" customFormat="1" x14ac:dyDescent="0.2">
      <c r="B522" s="40" t="s">
        <v>1420</v>
      </c>
      <c r="C522" s="501" t="s">
        <v>5141</v>
      </c>
      <c r="D522" s="502"/>
      <c r="E522" s="502"/>
      <c r="F522" s="502"/>
      <c r="G522" s="502"/>
      <c r="H522" s="502"/>
      <c r="I522" s="502"/>
      <c r="J522" s="502"/>
      <c r="K522" s="502"/>
      <c r="L522" s="502"/>
    </row>
    <row r="523" spans="2:12" s="37" customFormat="1" x14ac:dyDescent="0.2"/>
    <row r="524" spans="2:12" s="37" customFormat="1" x14ac:dyDescent="0.2">
      <c r="B524" s="40" t="s">
        <v>1421</v>
      </c>
      <c r="C524" s="501" t="s">
        <v>5141</v>
      </c>
      <c r="D524" s="502"/>
      <c r="E524" s="502"/>
      <c r="F524" s="502"/>
      <c r="G524" s="502"/>
      <c r="H524" s="502"/>
      <c r="I524" s="502"/>
      <c r="J524" s="502"/>
      <c r="K524" s="502"/>
      <c r="L524" s="502"/>
    </row>
    <row r="525" spans="2:12" s="37" customFormat="1" x14ac:dyDescent="0.2"/>
    <row r="526" spans="2:12" s="37" customFormat="1" ht="14.45" customHeight="1" x14ac:dyDescent="0.2">
      <c r="B526" s="40" t="s">
        <v>1034</v>
      </c>
      <c r="C526" s="501" t="s">
        <v>5147</v>
      </c>
      <c r="D526" s="502"/>
      <c r="E526" s="502"/>
      <c r="F526" s="502"/>
      <c r="G526" s="502"/>
      <c r="H526" s="502"/>
      <c r="I526" s="502"/>
      <c r="J526" s="502"/>
      <c r="K526" s="502"/>
      <c r="L526" s="502"/>
    </row>
    <row r="527" spans="2:12" s="37" customFormat="1" x14ac:dyDescent="0.2">
      <c r="C527" s="501" t="s">
        <v>5148</v>
      </c>
      <c r="D527" s="501"/>
      <c r="E527" s="501"/>
      <c r="F527" s="501"/>
      <c r="G527" s="501"/>
      <c r="H527" s="501"/>
      <c r="I527" s="501"/>
      <c r="J527" s="501"/>
      <c r="K527" s="501"/>
      <c r="L527" s="501"/>
    </row>
    <row r="528" spans="2:12" s="37" customFormat="1" x14ac:dyDescent="0.2">
      <c r="B528" s="40"/>
      <c r="C528" s="501" t="s">
        <v>5149</v>
      </c>
      <c r="D528" s="502"/>
      <c r="E528" s="502"/>
      <c r="F528" s="502"/>
      <c r="G528" s="502"/>
      <c r="H528" s="502"/>
      <c r="I528" s="502"/>
      <c r="J528" s="502"/>
      <c r="K528" s="502"/>
      <c r="L528" s="502"/>
    </row>
    <row r="529" spans="2:12" s="37" customFormat="1" x14ac:dyDescent="0.2">
      <c r="B529" s="40"/>
      <c r="C529" s="501" t="s">
        <v>5150</v>
      </c>
      <c r="D529" s="502"/>
      <c r="E529" s="502"/>
      <c r="F529" s="502"/>
      <c r="G529" s="502"/>
      <c r="H529" s="502"/>
      <c r="I529" s="502"/>
      <c r="J529" s="502"/>
      <c r="K529" s="502"/>
      <c r="L529" s="502"/>
    </row>
    <row r="530" spans="2:12" x14ac:dyDescent="0.2">
      <c r="B530" s="39"/>
      <c r="C530" s="495"/>
      <c r="D530" s="496"/>
      <c r="E530" s="496"/>
      <c r="F530" s="496"/>
      <c r="G530" s="496"/>
      <c r="H530" s="496"/>
      <c r="I530" s="496"/>
      <c r="J530" s="496"/>
      <c r="K530" s="496"/>
      <c r="L530" s="496"/>
    </row>
    <row r="531" spans="2:12" x14ac:dyDescent="0.2">
      <c r="B531" s="39"/>
      <c r="C531" s="495"/>
      <c r="D531" s="496"/>
      <c r="E531" s="496"/>
      <c r="F531" s="496"/>
      <c r="G531" s="496"/>
      <c r="H531" s="496"/>
      <c r="I531" s="496"/>
      <c r="J531" s="496"/>
      <c r="K531" s="496"/>
      <c r="L531" s="496"/>
    </row>
    <row r="532" spans="2:12" x14ac:dyDescent="0.2">
      <c r="B532" s="39"/>
      <c r="C532" s="495"/>
      <c r="D532" s="496"/>
      <c r="E532" s="496"/>
      <c r="F532" s="496"/>
      <c r="G532" s="496"/>
      <c r="H532" s="496"/>
      <c r="I532" s="496"/>
      <c r="J532" s="496"/>
      <c r="K532" s="496"/>
      <c r="L532" s="496"/>
    </row>
    <row r="534" spans="2:12" ht="26.25" customHeight="1" x14ac:dyDescent="0.2">
      <c r="B534" s="39"/>
      <c r="C534" s="495"/>
      <c r="D534" s="496"/>
      <c r="E534" s="496"/>
      <c r="F534" s="496"/>
      <c r="G534" s="496"/>
      <c r="H534" s="496"/>
      <c r="I534" s="496"/>
      <c r="J534" s="496"/>
      <c r="K534" s="496"/>
      <c r="L534" s="496"/>
    </row>
    <row r="536" spans="2:12" ht="26.25" customHeight="1" x14ac:dyDescent="0.2">
      <c r="B536" s="39"/>
      <c r="C536" s="495"/>
      <c r="D536" s="496"/>
      <c r="E536" s="496"/>
      <c r="F536" s="496"/>
      <c r="G536" s="496"/>
      <c r="H536" s="496"/>
      <c r="I536" s="496"/>
      <c r="J536" s="496"/>
      <c r="K536" s="496"/>
      <c r="L536" s="496"/>
    </row>
    <row r="538" spans="2:12" x14ac:dyDescent="0.2">
      <c r="B538" s="39"/>
    </row>
    <row r="539" spans="2:12" x14ac:dyDescent="0.2">
      <c r="B539" s="39"/>
      <c r="C539" s="495"/>
      <c r="D539" s="496"/>
      <c r="E539" s="496"/>
      <c r="F539" s="496"/>
      <c r="G539" s="496"/>
      <c r="H539" s="496"/>
      <c r="I539" s="496"/>
      <c r="J539" s="496"/>
      <c r="K539" s="496"/>
      <c r="L539" s="496"/>
    </row>
  </sheetData>
  <mergeCells count="85">
    <mergeCell ref="B434:L434"/>
    <mergeCell ref="A428:L428"/>
    <mergeCell ref="A429:L429"/>
    <mergeCell ref="B431:L431"/>
    <mergeCell ref="B432:L432"/>
    <mergeCell ref="B433:L433"/>
    <mergeCell ref="B446:L446"/>
    <mergeCell ref="B435:L435"/>
    <mergeCell ref="B436:L436"/>
    <mergeCell ref="B437:L437"/>
    <mergeCell ref="B438:L438"/>
    <mergeCell ref="B439:L439"/>
    <mergeCell ref="B440:L440"/>
    <mergeCell ref="B441:L441"/>
    <mergeCell ref="B442:L442"/>
    <mergeCell ref="B443:L443"/>
    <mergeCell ref="B444:L444"/>
    <mergeCell ref="B445:L445"/>
    <mergeCell ref="B458:L458"/>
    <mergeCell ref="B447:L447"/>
    <mergeCell ref="B448:L448"/>
    <mergeCell ref="B449:L449"/>
    <mergeCell ref="B450:L450"/>
    <mergeCell ref="B451:L451"/>
    <mergeCell ref="B452:L452"/>
    <mergeCell ref="B453:L453"/>
    <mergeCell ref="B454:L454"/>
    <mergeCell ref="B455:L455"/>
    <mergeCell ref="B456:L456"/>
    <mergeCell ref="B457:L457"/>
    <mergeCell ref="B470:L470"/>
    <mergeCell ref="B459:L459"/>
    <mergeCell ref="B460:L460"/>
    <mergeCell ref="B461:L461"/>
    <mergeCell ref="B462:L462"/>
    <mergeCell ref="B463:L463"/>
    <mergeCell ref="B464:L464"/>
    <mergeCell ref="B465:L465"/>
    <mergeCell ref="B466:L466"/>
    <mergeCell ref="B467:L467"/>
    <mergeCell ref="B468:L468"/>
    <mergeCell ref="B469:L469"/>
    <mergeCell ref="B482:L482"/>
    <mergeCell ref="B471:L471"/>
    <mergeCell ref="B472:L472"/>
    <mergeCell ref="B473:L473"/>
    <mergeCell ref="B474:L474"/>
    <mergeCell ref="B475:L475"/>
    <mergeCell ref="B476:L476"/>
    <mergeCell ref="B477:L477"/>
    <mergeCell ref="B478:L478"/>
    <mergeCell ref="B479:L479"/>
    <mergeCell ref="B480:L480"/>
    <mergeCell ref="B481:L481"/>
    <mergeCell ref="C507:L507"/>
    <mergeCell ref="B483:L483"/>
    <mergeCell ref="B484:L484"/>
    <mergeCell ref="C489:L489"/>
    <mergeCell ref="C491:L491"/>
    <mergeCell ref="C493:L493"/>
    <mergeCell ref="C495:L495"/>
    <mergeCell ref="C497:L497"/>
    <mergeCell ref="C499:L499"/>
    <mergeCell ref="C501:L501"/>
    <mergeCell ref="C503:L503"/>
    <mergeCell ref="C505:L505"/>
    <mergeCell ref="C528:L528"/>
    <mergeCell ref="C508:L508"/>
    <mergeCell ref="C510:L510"/>
    <mergeCell ref="C512:L512"/>
    <mergeCell ref="C514:L514"/>
    <mergeCell ref="C516:L516"/>
    <mergeCell ref="C518:L518"/>
    <mergeCell ref="C520:L520"/>
    <mergeCell ref="C522:L522"/>
    <mergeCell ref="C524:L524"/>
    <mergeCell ref="C526:L526"/>
    <mergeCell ref="C527:L527"/>
    <mergeCell ref="C539:L539"/>
    <mergeCell ref="C529:L529"/>
    <mergeCell ref="C530:L530"/>
    <mergeCell ref="C531:L531"/>
    <mergeCell ref="C532:L532"/>
    <mergeCell ref="C534:L534"/>
    <mergeCell ref="C536:L536"/>
  </mergeCells>
  <hyperlinks>
    <hyperlink ref="A5" r:id="rId1" xr:uid="{65B6F1E8-EABC-423C-B84C-F7483FE86D9F}"/>
  </hyperlinks>
  <pageMargins left="0.25" right="0.25" top="0.75" bottom="0.75" header="0.3" footer="0.3"/>
  <pageSetup paperSize="9" scale="36" fitToHeight="0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23D4D-776A-4B10-B693-D6A1333F6C12}">
  <sheetPr codeName="Sheet37">
    <pageSetUpPr fitToPage="1"/>
  </sheetPr>
  <dimension ref="A1:Z284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5.28515625" style="5" customWidth="1"/>
    <col min="3" max="26" width="13.42578125" style="5" customWidth="1"/>
    <col min="27" max="16384" width="9.140625" style="5"/>
  </cols>
  <sheetData>
    <row r="1" spans="1:26" ht="20.25" x14ac:dyDescent="0.3">
      <c r="A1" s="4" t="s">
        <v>6756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s="37" customFormat="1" ht="15.6" customHeight="1" x14ac:dyDescent="0.25">
      <c r="B8" s="12" t="s">
        <v>2521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6" customHeight="1" x14ac:dyDescent="0.25">
      <c r="B9" s="12" t="s">
        <v>6757</v>
      </c>
      <c r="C9" s="26">
        <v>1857</v>
      </c>
      <c r="D9" s="26">
        <v>1788</v>
      </c>
      <c r="E9" s="26">
        <v>1755.4</v>
      </c>
      <c r="F9" s="26">
        <v>1722.8</v>
      </c>
      <c r="G9" s="26">
        <v>1690.2</v>
      </c>
      <c r="H9" s="26">
        <v>1657.6</v>
      </c>
      <c r="I9" s="26">
        <v>1625</v>
      </c>
      <c r="J9" s="26">
        <v>1622.2</v>
      </c>
      <c r="K9" s="26">
        <v>1619.4</v>
      </c>
      <c r="L9" s="26">
        <v>1616.6</v>
      </c>
      <c r="M9" s="26">
        <v>1613.8</v>
      </c>
      <c r="N9" s="26">
        <v>1611</v>
      </c>
      <c r="O9" s="26">
        <v>1629</v>
      </c>
      <c r="P9" s="26">
        <v>1647</v>
      </c>
      <c r="Q9" s="26">
        <v>1665</v>
      </c>
      <c r="R9" s="26">
        <v>1683</v>
      </c>
      <c r="S9" s="26">
        <v>1701</v>
      </c>
      <c r="T9" s="26">
        <v>1719</v>
      </c>
      <c r="U9" s="26">
        <v>1711.4</v>
      </c>
      <c r="V9" s="26">
        <v>1703.8</v>
      </c>
      <c r="W9" s="26">
        <v>1696.2</v>
      </c>
      <c r="X9" s="26">
        <v>1688.6</v>
      </c>
      <c r="Y9" s="26">
        <v>1681</v>
      </c>
      <c r="Z9" s="26">
        <v>1673.4</v>
      </c>
    </row>
    <row r="10" spans="1:26" s="37" customFormat="1" ht="15.6" customHeight="1" x14ac:dyDescent="0.25">
      <c r="B10" s="12" t="s">
        <v>1634</v>
      </c>
      <c r="C10" s="26">
        <v>7.1423076923076998</v>
      </c>
      <c r="D10" s="26">
        <v>6.8769230769230996</v>
      </c>
      <c r="E10" s="26">
        <v>6.7515384615384999</v>
      </c>
      <c r="F10" s="26">
        <v>6.6261538461537999</v>
      </c>
      <c r="G10" s="26">
        <v>6.5007692307692002</v>
      </c>
      <c r="H10" s="26">
        <v>6.3753846153845997</v>
      </c>
      <c r="I10" s="26">
        <v>6.25</v>
      </c>
      <c r="J10" s="26">
        <v>6.2392307692308</v>
      </c>
      <c r="K10" s="26">
        <v>6.2284615384614996</v>
      </c>
      <c r="L10" s="26">
        <v>6.2176923076922996</v>
      </c>
      <c r="M10" s="26">
        <v>6.2069230769230996</v>
      </c>
      <c r="N10" s="26">
        <v>6.1961538461538002</v>
      </c>
      <c r="O10" s="26">
        <v>6.2653846153846002</v>
      </c>
      <c r="P10" s="26">
        <v>6.3346153846154003</v>
      </c>
      <c r="Q10" s="26">
        <v>6.4038461538462004</v>
      </c>
      <c r="R10" s="26">
        <v>6.4730769230769001</v>
      </c>
      <c r="S10" s="26">
        <v>6.5423076923077002</v>
      </c>
      <c r="T10" s="26">
        <v>6.6115384615385002</v>
      </c>
      <c r="U10" s="26">
        <v>6.5823076923077002</v>
      </c>
      <c r="V10" s="26">
        <v>6.5530769230769002</v>
      </c>
      <c r="W10" s="26">
        <v>6.5238461538461001</v>
      </c>
      <c r="X10" s="26">
        <v>6.4946153846154004</v>
      </c>
      <c r="Y10" s="26">
        <v>6.4653846153846004</v>
      </c>
      <c r="Z10" s="26">
        <v>6.4361538461538998</v>
      </c>
    </row>
    <row r="11" spans="1:26" s="37" customFormat="1" ht="15.6" customHeight="1" x14ac:dyDescent="0.25">
      <c r="B11" s="12" t="s">
        <v>3731</v>
      </c>
      <c r="C11" s="29" t="s">
        <v>105</v>
      </c>
      <c r="D11" s="29">
        <v>-3.7156704361873998</v>
      </c>
      <c r="E11" s="29">
        <v>-1.8232662192394</v>
      </c>
      <c r="F11" s="29">
        <v>-1.8571265808363</v>
      </c>
      <c r="G11" s="29">
        <v>-1.8922684002786001</v>
      </c>
      <c r="H11" s="29">
        <v>-1.9287658265294001</v>
      </c>
      <c r="I11" s="29">
        <v>-1.9666988416989</v>
      </c>
      <c r="J11" s="29">
        <v>-0.17230769230769</v>
      </c>
      <c r="K11" s="29">
        <v>-0.17260510417951999</v>
      </c>
      <c r="L11" s="29">
        <v>-0.17290354452265999</v>
      </c>
      <c r="M11" s="29">
        <v>-0.17320301868117</v>
      </c>
      <c r="N11" s="29">
        <v>-0.1735035320362</v>
      </c>
      <c r="O11" s="29">
        <v>1.1173184357542001</v>
      </c>
      <c r="P11" s="29">
        <v>1.1049723756906</v>
      </c>
      <c r="Q11" s="29">
        <v>1.0928961748634001</v>
      </c>
      <c r="R11" s="29">
        <v>1.0810810810811</v>
      </c>
      <c r="S11" s="29">
        <v>1.0695187165775</v>
      </c>
      <c r="T11" s="29">
        <v>1.0582010582011001</v>
      </c>
      <c r="U11" s="29">
        <v>-0.44211751018035</v>
      </c>
      <c r="V11" s="29">
        <v>-0.44408086946358</v>
      </c>
      <c r="W11" s="29">
        <v>-0.44606174433619999</v>
      </c>
      <c r="X11" s="29">
        <v>-0.44806037023935003</v>
      </c>
      <c r="Y11" s="29">
        <v>-0.45007698685302</v>
      </c>
      <c r="Z11" s="29">
        <v>-0.45211183819154999</v>
      </c>
    </row>
    <row r="12" spans="1:26" s="37" customFormat="1" ht="15.6" customHeight="1" x14ac:dyDescent="0.25">
      <c r="B12" s="12" t="s">
        <v>2523</v>
      </c>
      <c r="C12" s="29">
        <v>33.1</v>
      </c>
      <c r="D12" s="29">
        <v>33.4</v>
      </c>
      <c r="E12" s="29">
        <v>33.9</v>
      </c>
      <c r="F12" s="29">
        <v>34.299999999999997</v>
      </c>
      <c r="G12" s="29">
        <v>34.799999999999997</v>
      </c>
      <c r="H12" s="29">
        <v>35.200000000000003</v>
      </c>
      <c r="I12" s="29">
        <v>35.700000000000003</v>
      </c>
      <c r="J12" s="29">
        <v>36.4</v>
      </c>
      <c r="K12" s="29">
        <v>37.1</v>
      </c>
      <c r="L12" s="29">
        <v>37.9</v>
      </c>
      <c r="M12" s="29">
        <v>38.700000000000003</v>
      </c>
      <c r="N12" s="29">
        <v>39.5</v>
      </c>
      <c r="O12" s="29">
        <v>40.299999999999997</v>
      </c>
      <c r="P12" s="29">
        <v>41</v>
      </c>
      <c r="Q12" s="29">
        <v>41.8</v>
      </c>
      <c r="R12" s="29">
        <v>42.6</v>
      </c>
      <c r="S12" s="29">
        <v>43.3</v>
      </c>
      <c r="T12" s="29">
        <v>44.1</v>
      </c>
      <c r="U12" s="29">
        <v>44.8</v>
      </c>
      <c r="V12" s="29">
        <v>45.5</v>
      </c>
      <c r="W12" s="29">
        <v>46.2</v>
      </c>
      <c r="X12" s="29">
        <v>46.9</v>
      </c>
      <c r="Y12" s="29">
        <v>47.6</v>
      </c>
      <c r="Z12" s="29">
        <v>48.228999999999999</v>
      </c>
    </row>
    <row r="13" spans="1:26" s="37" customFormat="1" x14ac:dyDescent="0.2"/>
    <row r="14" spans="1:26" s="37" customFormat="1" ht="15.6" customHeight="1" x14ac:dyDescent="0.25">
      <c r="B14" s="12" t="s">
        <v>6758</v>
      </c>
      <c r="C14" s="29" t="s">
        <v>105</v>
      </c>
      <c r="D14" s="29">
        <v>747</v>
      </c>
      <c r="E14" s="29" t="s">
        <v>105</v>
      </c>
      <c r="F14" s="29" t="s">
        <v>105</v>
      </c>
      <c r="G14" s="29" t="s">
        <v>105</v>
      </c>
      <c r="H14" s="29" t="s">
        <v>105</v>
      </c>
      <c r="I14" s="29">
        <v>755</v>
      </c>
      <c r="J14" s="29" t="s">
        <v>105</v>
      </c>
      <c r="K14" s="29" t="s">
        <v>105</v>
      </c>
      <c r="L14" s="29" t="s">
        <v>105</v>
      </c>
      <c r="M14" s="29" t="s">
        <v>105</v>
      </c>
      <c r="N14" s="29">
        <v>740</v>
      </c>
      <c r="O14" s="29" t="s">
        <v>105</v>
      </c>
      <c r="P14" s="29" t="s">
        <v>105</v>
      </c>
      <c r="Q14" s="29" t="s">
        <v>105</v>
      </c>
      <c r="R14" s="29" t="s">
        <v>105</v>
      </c>
      <c r="S14" s="29" t="s">
        <v>105</v>
      </c>
      <c r="T14" s="29">
        <v>785</v>
      </c>
      <c r="U14" s="29" t="s">
        <v>105</v>
      </c>
      <c r="V14" s="29" t="s">
        <v>105</v>
      </c>
      <c r="W14" s="29" t="s">
        <v>105</v>
      </c>
      <c r="X14" s="29" t="s">
        <v>105</v>
      </c>
      <c r="Y14" s="29">
        <v>817</v>
      </c>
      <c r="Z14" s="29" t="s">
        <v>105</v>
      </c>
    </row>
    <row r="15" spans="1:26" s="37" customFormat="1" ht="15.6" customHeight="1" x14ac:dyDescent="0.25">
      <c r="B15" s="12" t="s">
        <v>6759</v>
      </c>
      <c r="C15" s="29" t="s">
        <v>105</v>
      </c>
      <c r="D15" s="29">
        <v>663</v>
      </c>
      <c r="E15" s="29" t="s">
        <v>105</v>
      </c>
      <c r="F15" s="29" t="s">
        <v>105</v>
      </c>
      <c r="G15" s="29" t="s">
        <v>105</v>
      </c>
      <c r="H15" s="29" t="s">
        <v>105</v>
      </c>
      <c r="I15" s="29">
        <v>747</v>
      </c>
      <c r="J15" s="29" t="s">
        <v>105</v>
      </c>
      <c r="K15" s="29" t="s">
        <v>105</v>
      </c>
      <c r="L15" s="29" t="s">
        <v>105</v>
      </c>
      <c r="M15" s="29" t="s">
        <v>105</v>
      </c>
      <c r="N15" s="29">
        <v>720</v>
      </c>
      <c r="O15" s="29" t="s">
        <v>105</v>
      </c>
      <c r="P15" s="29" t="s">
        <v>105</v>
      </c>
      <c r="Q15" s="29" t="s">
        <v>105</v>
      </c>
      <c r="R15" s="29" t="s">
        <v>105</v>
      </c>
      <c r="S15" s="29" t="s">
        <v>105</v>
      </c>
      <c r="T15" s="29">
        <v>782</v>
      </c>
      <c r="U15" s="29" t="s">
        <v>105</v>
      </c>
      <c r="V15" s="29" t="s">
        <v>105</v>
      </c>
      <c r="W15" s="29" t="s">
        <v>105</v>
      </c>
      <c r="X15" s="29" t="s">
        <v>105</v>
      </c>
      <c r="Y15" s="29">
        <v>769</v>
      </c>
      <c r="Z15" s="29" t="s">
        <v>105</v>
      </c>
    </row>
    <row r="16" spans="1:26" s="37" customFormat="1" ht="15.6" customHeight="1" x14ac:dyDescent="0.25">
      <c r="B16" s="12" t="s">
        <v>2526</v>
      </c>
      <c r="C16" s="29" t="s">
        <v>105</v>
      </c>
      <c r="D16" s="29">
        <v>60</v>
      </c>
      <c r="E16" s="29" t="s">
        <v>105</v>
      </c>
      <c r="F16" s="29" t="s">
        <v>105</v>
      </c>
      <c r="G16" s="29" t="s">
        <v>105</v>
      </c>
      <c r="H16" s="29" t="s">
        <v>105</v>
      </c>
      <c r="I16" s="29">
        <v>119</v>
      </c>
      <c r="J16" s="29" t="s">
        <v>105</v>
      </c>
      <c r="K16" s="29" t="s">
        <v>105</v>
      </c>
      <c r="L16" s="29" t="s">
        <v>105</v>
      </c>
      <c r="M16" s="29" t="s">
        <v>105</v>
      </c>
      <c r="N16" s="29">
        <v>75</v>
      </c>
      <c r="O16" s="29" t="s">
        <v>105</v>
      </c>
      <c r="P16" s="29" t="s">
        <v>105</v>
      </c>
      <c r="Q16" s="29" t="s">
        <v>105</v>
      </c>
      <c r="R16" s="29" t="s">
        <v>105</v>
      </c>
      <c r="S16" s="29" t="s">
        <v>105</v>
      </c>
      <c r="T16" s="29">
        <v>68</v>
      </c>
      <c r="U16" s="29" t="s">
        <v>105</v>
      </c>
      <c r="V16" s="29" t="s">
        <v>105</v>
      </c>
      <c r="W16" s="29" t="s">
        <v>105</v>
      </c>
      <c r="X16" s="29" t="s">
        <v>105</v>
      </c>
      <c r="Y16" s="29">
        <v>79.975999999999999</v>
      </c>
      <c r="Z16" s="29" t="s">
        <v>105</v>
      </c>
    </row>
    <row r="17" spans="2:26" s="37" customFormat="1" ht="15.6" customHeight="1" x14ac:dyDescent="0.25">
      <c r="B17" s="12" t="s">
        <v>6760</v>
      </c>
      <c r="C17" s="29" t="s">
        <v>105</v>
      </c>
      <c r="D17" s="29">
        <v>17</v>
      </c>
      <c r="E17" s="29" t="s">
        <v>105</v>
      </c>
      <c r="F17" s="29" t="s">
        <v>105</v>
      </c>
      <c r="G17" s="29" t="s">
        <v>105</v>
      </c>
      <c r="H17" s="29" t="s">
        <v>105</v>
      </c>
      <c r="I17" s="29">
        <v>61</v>
      </c>
      <c r="J17" s="29" t="s">
        <v>105</v>
      </c>
      <c r="K17" s="29" t="s">
        <v>105</v>
      </c>
      <c r="L17" s="29" t="s">
        <v>105</v>
      </c>
      <c r="M17" s="29" t="s">
        <v>105</v>
      </c>
      <c r="N17" s="29">
        <v>8</v>
      </c>
      <c r="O17" s="29" t="s">
        <v>105</v>
      </c>
      <c r="P17" s="29" t="s">
        <v>105</v>
      </c>
      <c r="Q17" s="29" t="s">
        <v>105</v>
      </c>
      <c r="R17" s="29" t="s">
        <v>105</v>
      </c>
      <c r="S17" s="29" t="s">
        <v>105</v>
      </c>
      <c r="T17" s="29">
        <v>10</v>
      </c>
      <c r="U17" s="29" t="s">
        <v>105</v>
      </c>
      <c r="V17" s="29" t="s">
        <v>105</v>
      </c>
      <c r="W17" s="29" t="s">
        <v>105</v>
      </c>
      <c r="X17" s="29" t="s">
        <v>105</v>
      </c>
      <c r="Y17" s="29">
        <v>13.842000000000001</v>
      </c>
      <c r="Z17" s="29" t="s">
        <v>105</v>
      </c>
    </row>
    <row r="18" spans="2:26" s="37" customFormat="1" ht="15.6" customHeight="1" x14ac:dyDescent="0.25">
      <c r="B18" s="12" t="s">
        <v>2528</v>
      </c>
      <c r="C18" s="29" t="s">
        <v>105</v>
      </c>
      <c r="D18" s="29">
        <v>19</v>
      </c>
      <c r="E18" s="29" t="s">
        <v>105</v>
      </c>
      <c r="F18" s="29" t="s">
        <v>105</v>
      </c>
      <c r="G18" s="29" t="s">
        <v>105</v>
      </c>
      <c r="H18" s="29" t="s">
        <v>105</v>
      </c>
      <c r="I18" s="29">
        <v>67</v>
      </c>
      <c r="J18" s="29" t="s">
        <v>105</v>
      </c>
      <c r="K18" s="29" t="s">
        <v>105</v>
      </c>
      <c r="L18" s="29" t="s">
        <v>105</v>
      </c>
      <c r="M18" s="29" t="s">
        <v>105</v>
      </c>
      <c r="N18" s="29">
        <v>20</v>
      </c>
      <c r="O18" s="29" t="s">
        <v>105</v>
      </c>
      <c r="P18" s="29" t="s">
        <v>105</v>
      </c>
      <c r="Q18" s="29" t="s">
        <v>105</v>
      </c>
      <c r="R18" s="29" t="s">
        <v>105</v>
      </c>
      <c r="S18" s="29" t="s">
        <v>105</v>
      </c>
      <c r="T18" s="29">
        <v>11</v>
      </c>
      <c r="U18" s="29" t="s">
        <v>105</v>
      </c>
      <c r="V18" s="29" t="s">
        <v>105</v>
      </c>
      <c r="W18" s="29" t="s">
        <v>105</v>
      </c>
      <c r="X18" s="29" t="s">
        <v>105</v>
      </c>
      <c r="Y18" s="29">
        <v>2.3069999999999999</v>
      </c>
      <c r="Z18" s="29" t="s">
        <v>105</v>
      </c>
    </row>
    <row r="19" spans="2:26" s="37" customFormat="1" ht="32.25" x14ac:dyDescent="0.25">
      <c r="B19" s="12" t="s">
        <v>6761</v>
      </c>
      <c r="C19" s="29" t="s">
        <v>105</v>
      </c>
      <c r="D19" s="29">
        <v>27</v>
      </c>
      <c r="E19" s="29" t="s">
        <v>105</v>
      </c>
      <c r="F19" s="29" t="s">
        <v>105</v>
      </c>
      <c r="G19" s="29" t="s">
        <v>105</v>
      </c>
      <c r="H19" s="29" t="s">
        <v>105</v>
      </c>
      <c r="I19" s="29"/>
      <c r="J19" s="29" t="s">
        <v>105</v>
      </c>
      <c r="K19" s="29" t="s">
        <v>105</v>
      </c>
      <c r="L19" s="29" t="s">
        <v>105</v>
      </c>
      <c r="M19" s="29" t="s">
        <v>105</v>
      </c>
      <c r="N19" s="29">
        <v>27</v>
      </c>
      <c r="O19" s="29" t="s">
        <v>105</v>
      </c>
      <c r="P19" s="29" t="s">
        <v>105</v>
      </c>
      <c r="Q19" s="29" t="s">
        <v>105</v>
      </c>
      <c r="R19" s="29" t="s">
        <v>105</v>
      </c>
      <c r="S19" s="29" t="s">
        <v>105</v>
      </c>
      <c r="T19" s="29">
        <v>35</v>
      </c>
      <c r="U19" s="29" t="s">
        <v>105</v>
      </c>
      <c r="V19" s="29" t="s">
        <v>105</v>
      </c>
      <c r="W19" s="29" t="s">
        <v>105</v>
      </c>
      <c r="X19" s="29" t="s">
        <v>105</v>
      </c>
      <c r="Y19" s="29">
        <v>21.532</v>
      </c>
      <c r="Z19" s="29" t="s">
        <v>105</v>
      </c>
    </row>
    <row r="20" spans="2:26" s="37" customFormat="1" ht="15.6" customHeight="1" x14ac:dyDescent="0.25">
      <c r="B20" s="12" t="s">
        <v>6762</v>
      </c>
      <c r="C20" s="29" t="s">
        <v>105</v>
      </c>
      <c r="D20" s="29">
        <v>72</v>
      </c>
      <c r="E20" s="29" t="s">
        <v>105</v>
      </c>
      <c r="F20" s="29" t="s">
        <v>105</v>
      </c>
      <c r="G20" s="29" t="s">
        <v>105</v>
      </c>
      <c r="H20" s="29" t="s">
        <v>105</v>
      </c>
      <c r="I20" s="29"/>
      <c r="J20" s="29" t="s">
        <v>105</v>
      </c>
      <c r="K20" s="29" t="s">
        <v>105</v>
      </c>
      <c r="L20" s="29" t="s">
        <v>105</v>
      </c>
      <c r="M20" s="29" t="s">
        <v>105</v>
      </c>
      <c r="N20" s="29">
        <v>47</v>
      </c>
      <c r="O20" s="29" t="s">
        <v>105</v>
      </c>
      <c r="P20" s="29" t="s">
        <v>105</v>
      </c>
      <c r="Q20" s="29" t="s">
        <v>105</v>
      </c>
      <c r="R20" s="29" t="s">
        <v>105</v>
      </c>
      <c r="S20" s="29" t="s">
        <v>105</v>
      </c>
      <c r="T20" s="29">
        <v>55</v>
      </c>
      <c r="U20" s="29" t="s">
        <v>105</v>
      </c>
      <c r="V20" s="29" t="s">
        <v>105</v>
      </c>
      <c r="W20" s="29" t="s">
        <v>105</v>
      </c>
      <c r="X20" s="29" t="s">
        <v>105</v>
      </c>
      <c r="Y20" s="29">
        <v>52.292000000000002</v>
      </c>
      <c r="Z20" s="29" t="s">
        <v>105</v>
      </c>
    </row>
    <row r="21" spans="2:26" s="37" customFormat="1" ht="15.6" customHeight="1" x14ac:dyDescent="0.25">
      <c r="B21" s="12" t="s">
        <v>6763</v>
      </c>
      <c r="C21" s="29" t="s">
        <v>105</v>
      </c>
      <c r="D21" s="29">
        <v>48</v>
      </c>
      <c r="E21" s="29" t="s">
        <v>105</v>
      </c>
      <c r="F21" s="29" t="s">
        <v>105</v>
      </c>
      <c r="G21" s="29" t="s">
        <v>105</v>
      </c>
      <c r="H21" s="29" t="s">
        <v>105</v>
      </c>
      <c r="I21" s="29">
        <v>84</v>
      </c>
      <c r="J21" s="29" t="s">
        <v>105</v>
      </c>
      <c r="K21" s="29" t="s">
        <v>105</v>
      </c>
      <c r="L21" s="29" t="s">
        <v>105</v>
      </c>
      <c r="M21" s="29" t="s">
        <v>105</v>
      </c>
      <c r="N21" s="29">
        <v>72</v>
      </c>
      <c r="O21" s="29" t="s">
        <v>105</v>
      </c>
      <c r="P21" s="29" t="s">
        <v>105</v>
      </c>
      <c r="Q21" s="29" t="s">
        <v>105</v>
      </c>
      <c r="R21" s="29" t="s">
        <v>105</v>
      </c>
      <c r="S21" s="29" t="s">
        <v>105</v>
      </c>
      <c r="T21" s="29">
        <v>75</v>
      </c>
      <c r="U21" s="29" t="s">
        <v>105</v>
      </c>
      <c r="V21" s="29" t="s">
        <v>105</v>
      </c>
      <c r="W21" s="29" t="s">
        <v>105</v>
      </c>
      <c r="X21" s="29" t="s">
        <v>105</v>
      </c>
      <c r="Y21" s="29">
        <v>76.900000000000006</v>
      </c>
      <c r="Z21" s="29" t="s">
        <v>105</v>
      </c>
    </row>
    <row r="22" spans="2:26" s="37" customFormat="1" ht="15.6" customHeight="1" x14ac:dyDescent="0.25">
      <c r="B22" s="12" t="s">
        <v>5647</v>
      </c>
      <c r="C22" s="29" t="s">
        <v>105</v>
      </c>
      <c r="D22" s="29">
        <v>64</v>
      </c>
      <c r="E22" s="29" t="s">
        <v>105</v>
      </c>
      <c r="F22" s="29" t="s">
        <v>105</v>
      </c>
      <c r="G22" s="29" t="s">
        <v>105</v>
      </c>
      <c r="H22" s="29" t="s">
        <v>105</v>
      </c>
      <c r="I22" s="29">
        <v>43</v>
      </c>
      <c r="J22" s="29" t="s">
        <v>105</v>
      </c>
      <c r="K22" s="29" t="s">
        <v>105</v>
      </c>
      <c r="L22" s="29" t="s">
        <v>105</v>
      </c>
      <c r="M22" s="29" t="s">
        <v>105</v>
      </c>
      <c r="N22" s="29">
        <v>27</v>
      </c>
      <c r="O22" s="29" t="s">
        <v>105</v>
      </c>
      <c r="P22" s="29" t="s">
        <v>105</v>
      </c>
      <c r="Q22" s="29" t="s">
        <v>105</v>
      </c>
      <c r="R22" s="29" t="s">
        <v>105</v>
      </c>
      <c r="S22" s="29" t="s">
        <v>105</v>
      </c>
      <c r="T22" s="29">
        <v>33</v>
      </c>
      <c r="U22" s="29" t="s">
        <v>105</v>
      </c>
      <c r="V22" s="29" t="s">
        <v>105</v>
      </c>
      <c r="W22" s="29" t="s">
        <v>105</v>
      </c>
      <c r="X22" s="29" t="s">
        <v>105</v>
      </c>
      <c r="Y22" s="29">
        <v>46.14</v>
      </c>
      <c r="Z22" s="29" t="s">
        <v>105</v>
      </c>
    </row>
    <row r="23" spans="2:26" s="37" customFormat="1" ht="15.6" customHeight="1" x14ac:dyDescent="0.25">
      <c r="B23" s="12" t="s">
        <v>6764</v>
      </c>
      <c r="C23" s="29" t="s">
        <v>105</v>
      </c>
      <c r="D23" s="29">
        <v>29</v>
      </c>
      <c r="E23" s="29" t="s">
        <v>105</v>
      </c>
      <c r="F23" s="29" t="s">
        <v>105</v>
      </c>
      <c r="G23" s="29" t="s">
        <v>105</v>
      </c>
      <c r="H23" s="29" t="s">
        <v>105</v>
      </c>
      <c r="I23" s="29"/>
      <c r="J23" s="29" t="s">
        <v>105</v>
      </c>
      <c r="K23" s="29" t="s">
        <v>105</v>
      </c>
      <c r="L23" s="29" t="s">
        <v>105</v>
      </c>
      <c r="M23" s="29" t="s">
        <v>105</v>
      </c>
      <c r="N23" s="29">
        <v>49</v>
      </c>
      <c r="O23" s="29" t="s">
        <v>105</v>
      </c>
      <c r="P23" s="29" t="s">
        <v>105</v>
      </c>
      <c r="Q23" s="29" t="s">
        <v>105</v>
      </c>
      <c r="R23" s="29" t="s">
        <v>105</v>
      </c>
      <c r="S23" s="29" t="s">
        <v>105</v>
      </c>
      <c r="T23" s="29">
        <v>62</v>
      </c>
      <c r="U23" s="29" t="s">
        <v>105</v>
      </c>
      <c r="V23" s="29" t="s">
        <v>105</v>
      </c>
      <c r="W23" s="29" t="s">
        <v>105</v>
      </c>
      <c r="X23" s="29" t="s">
        <v>105</v>
      </c>
      <c r="Y23" s="29">
        <v>77.668999999999997</v>
      </c>
      <c r="Z23" s="29" t="s">
        <v>105</v>
      </c>
    </row>
    <row r="24" spans="2:26" s="37" customFormat="1" ht="15.6" customHeight="1" x14ac:dyDescent="0.25">
      <c r="B24" s="17" t="s">
        <v>6765</v>
      </c>
      <c r="C24" s="29" t="s">
        <v>105</v>
      </c>
      <c r="D24" s="29"/>
      <c r="E24" s="29" t="s">
        <v>105</v>
      </c>
      <c r="F24" s="29" t="s">
        <v>105</v>
      </c>
      <c r="G24" s="29" t="s">
        <v>105</v>
      </c>
      <c r="H24" s="29" t="s">
        <v>105</v>
      </c>
      <c r="I24" s="29"/>
      <c r="J24" s="29" t="s">
        <v>105</v>
      </c>
      <c r="K24" s="29" t="s">
        <v>105</v>
      </c>
      <c r="L24" s="29" t="s">
        <v>105</v>
      </c>
      <c r="M24" s="29" t="s">
        <v>105</v>
      </c>
      <c r="N24" s="29">
        <v>32</v>
      </c>
      <c r="O24" s="29" t="s">
        <v>105</v>
      </c>
      <c r="P24" s="29" t="s">
        <v>105</v>
      </c>
      <c r="Q24" s="29" t="s">
        <v>105</v>
      </c>
      <c r="R24" s="29" t="s">
        <v>105</v>
      </c>
      <c r="S24" s="29" t="s">
        <v>105</v>
      </c>
      <c r="T24" s="29">
        <v>39</v>
      </c>
      <c r="U24" s="29" t="s">
        <v>105</v>
      </c>
      <c r="V24" s="29" t="s">
        <v>105</v>
      </c>
      <c r="W24" s="29" t="s">
        <v>105</v>
      </c>
      <c r="X24" s="29" t="s">
        <v>105</v>
      </c>
      <c r="Y24" s="29">
        <v>43.064</v>
      </c>
      <c r="Z24" s="29" t="s">
        <v>105</v>
      </c>
    </row>
    <row r="25" spans="2:26" s="37" customFormat="1" ht="15.6" customHeight="1" x14ac:dyDescent="0.25">
      <c r="B25" s="12" t="s">
        <v>6766</v>
      </c>
      <c r="C25" s="29" t="s">
        <v>105</v>
      </c>
      <c r="D25" s="29">
        <v>35</v>
      </c>
      <c r="E25" s="29" t="s">
        <v>105</v>
      </c>
      <c r="F25" s="29" t="s">
        <v>105</v>
      </c>
      <c r="G25" s="29" t="s">
        <v>105</v>
      </c>
      <c r="H25" s="29" t="s">
        <v>105</v>
      </c>
      <c r="I25" s="29">
        <v>33</v>
      </c>
      <c r="J25" s="29" t="s">
        <v>105</v>
      </c>
      <c r="K25" s="29" t="s">
        <v>105</v>
      </c>
      <c r="L25" s="29" t="s">
        <v>105</v>
      </c>
      <c r="M25" s="29" t="s">
        <v>105</v>
      </c>
      <c r="N25" s="29">
        <v>31</v>
      </c>
      <c r="O25" s="29" t="s">
        <v>105</v>
      </c>
      <c r="P25" s="29" t="s">
        <v>105</v>
      </c>
      <c r="Q25" s="29" t="s">
        <v>105</v>
      </c>
      <c r="R25" s="29" t="s">
        <v>105</v>
      </c>
      <c r="S25" s="29" t="s">
        <v>105</v>
      </c>
      <c r="T25" s="29">
        <v>13</v>
      </c>
      <c r="U25" s="29" t="s">
        <v>105</v>
      </c>
      <c r="V25" s="29" t="s">
        <v>105</v>
      </c>
      <c r="W25" s="29" t="s">
        <v>105</v>
      </c>
      <c r="X25" s="29" t="s">
        <v>105</v>
      </c>
      <c r="Y25" s="29">
        <v>13.842000000000001</v>
      </c>
      <c r="Z25" s="29" t="s">
        <v>105</v>
      </c>
    </row>
    <row r="26" spans="2:26" s="37" customFormat="1" ht="15.6" customHeight="1" x14ac:dyDescent="0.25">
      <c r="B26" s="12" t="s">
        <v>2534</v>
      </c>
      <c r="C26" s="29" t="s">
        <v>105</v>
      </c>
      <c r="D26" s="29">
        <v>3</v>
      </c>
      <c r="E26" s="29" t="s">
        <v>105</v>
      </c>
      <c r="F26" s="29" t="s">
        <v>105</v>
      </c>
      <c r="G26" s="29" t="s">
        <v>105</v>
      </c>
      <c r="H26" s="29" t="s">
        <v>105</v>
      </c>
      <c r="I26" s="29"/>
      <c r="J26" s="29" t="s">
        <v>105</v>
      </c>
      <c r="K26" s="29" t="s">
        <v>105</v>
      </c>
      <c r="L26" s="29" t="s">
        <v>105</v>
      </c>
      <c r="M26" s="29" t="s">
        <v>105</v>
      </c>
      <c r="N26" s="29">
        <v>2</v>
      </c>
      <c r="O26" s="29" t="s">
        <v>105</v>
      </c>
      <c r="P26" s="29" t="s">
        <v>105</v>
      </c>
      <c r="Q26" s="29" t="s">
        <v>105</v>
      </c>
      <c r="R26" s="29" t="s">
        <v>105</v>
      </c>
      <c r="S26" s="29" t="s">
        <v>105</v>
      </c>
      <c r="T26" s="29" t="s">
        <v>234</v>
      </c>
      <c r="U26" s="29" t="s">
        <v>105</v>
      </c>
      <c r="V26" s="29" t="s">
        <v>105</v>
      </c>
      <c r="W26" s="29" t="s">
        <v>105</v>
      </c>
      <c r="X26" s="29" t="s">
        <v>105</v>
      </c>
      <c r="Y26" s="29">
        <v>0</v>
      </c>
      <c r="Z26" s="29" t="s">
        <v>105</v>
      </c>
    </row>
    <row r="27" spans="2:26" s="37" customFormat="1" ht="15.6" customHeight="1" x14ac:dyDescent="0.25">
      <c r="B27" s="12" t="s">
        <v>6767</v>
      </c>
      <c r="C27" s="29" t="s">
        <v>105</v>
      </c>
      <c r="D27" s="29">
        <v>289</v>
      </c>
      <c r="E27" s="29" t="s">
        <v>105</v>
      </c>
      <c r="F27" s="29" t="s">
        <v>105</v>
      </c>
      <c r="G27" s="29" t="s">
        <v>105</v>
      </c>
      <c r="H27" s="29" t="s">
        <v>105</v>
      </c>
      <c r="I27" s="29">
        <v>340</v>
      </c>
      <c r="J27" s="29" t="s">
        <v>105</v>
      </c>
      <c r="K27" s="29" t="s">
        <v>105</v>
      </c>
      <c r="L27" s="29" t="s">
        <v>105</v>
      </c>
      <c r="M27" s="29" t="s">
        <v>105</v>
      </c>
      <c r="N27" s="29">
        <v>330</v>
      </c>
      <c r="O27" s="29" t="s">
        <v>105</v>
      </c>
      <c r="P27" s="29" t="s">
        <v>105</v>
      </c>
      <c r="Q27" s="29" t="s">
        <v>105</v>
      </c>
      <c r="R27" s="29" t="s">
        <v>105</v>
      </c>
      <c r="S27" s="29" t="s">
        <v>105</v>
      </c>
      <c r="T27" s="29">
        <v>381</v>
      </c>
      <c r="U27" s="29" t="s">
        <v>105</v>
      </c>
      <c r="V27" s="29" t="s">
        <v>105</v>
      </c>
      <c r="W27" s="29" t="s">
        <v>105</v>
      </c>
      <c r="X27" s="29" t="s">
        <v>105</v>
      </c>
      <c r="Y27" s="29">
        <v>342.97399999999999</v>
      </c>
      <c r="Z27" s="29" t="s">
        <v>105</v>
      </c>
    </row>
    <row r="28" spans="2:26" s="37" customFormat="1" ht="15.6" customHeight="1" x14ac:dyDescent="0.25">
      <c r="B28" s="12" t="s">
        <v>2536</v>
      </c>
      <c r="C28" s="26" t="s">
        <v>105</v>
      </c>
      <c r="D28" s="26" t="s">
        <v>105</v>
      </c>
      <c r="E28" s="26" t="s">
        <v>105</v>
      </c>
      <c r="F28" s="26" t="s">
        <v>105</v>
      </c>
      <c r="G28" s="26" t="s">
        <v>105</v>
      </c>
      <c r="H28" s="26" t="s">
        <v>105</v>
      </c>
      <c r="I28" s="26" t="s">
        <v>105</v>
      </c>
      <c r="J28" s="26" t="s">
        <v>105</v>
      </c>
      <c r="K28" s="26" t="s">
        <v>105</v>
      </c>
      <c r="L28" s="26" t="s">
        <v>105</v>
      </c>
      <c r="M28" s="26" t="s">
        <v>105</v>
      </c>
      <c r="N28" s="26" t="s">
        <v>105</v>
      </c>
      <c r="O28" s="26" t="s">
        <v>105</v>
      </c>
      <c r="P28" s="26" t="s">
        <v>105</v>
      </c>
      <c r="Q28" s="26" t="s">
        <v>105</v>
      </c>
      <c r="R28" s="26" t="s">
        <v>105</v>
      </c>
      <c r="S28" s="26" t="s">
        <v>105</v>
      </c>
      <c r="T28" s="26" t="s">
        <v>105</v>
      </c>
      <c r="U28" s="26" t="s">
        <v>105</v>
      </c>
      <c r="V28" s="26" t="s">
        <v>105</v>
      </c>
      <c r="W28" s="26" t="s">
        <v>105</v>
      </c>
      <c r="X28" s="26" t="s">
        <v>105</v>
      </c>
      <c r="Y28" s="26" t="s">
        <v>105</v>
      </c>
      <c r="Z28" s="26" t="s">
        <v>105</v>
      </c>
    </row>
    <row r="29" spans="2:26" s="37" customFormat="1" ht="15.6" customHeight="1" x14ac:dyDescent="0.25">
      <c r="B29" s="12" t="s">
        <v>2537</v>
      </c>
      <c r="C29" s="29" t="s">
        <v>105</v>
      </c>
      <c r="D29" s="29">
        <v>84</v>
      </c>
      <c r="E29" s="29" t="s">
        <v>105</v>
      </c>
      <c r="F29" s="29" t="s">
        <v>105</v>
      </c>
      <c r="G29" s="29" t="s">
        <v>105</v>
      </c>
      <c r="H29" s="29" t="s">
        <v>105</v>
      </c>
      <c r="I29" s="29">
        <v>8</v>
      </c>
      <c r="J29" s="29" t="s">
        <v>105</v>
      </c>
      <c r="K29" s="29" t="s">
        <v>105</v>
      </c>
      <c r="L29" s="29" t="s">
        <v>105</v>
      </c>
      <c r="M29" s="29" t="s">
        <v>105</v>
      </c>
      <c r="N29" s="29">
        <v>20</v>
      </c>
      <c r="O29" s="29" t="s">
        <v>105</v>
      </c>
      <c r="P29" s="29" t="s">
        <v>105</v>
      </c>
      <c r="Q29" s="29" t="s">
        <v>105</v>
      </c>
      <c r="R29" s="29" t="s">
        <v>105</v>
      </c>
      <c r="S29" s="29" t="s">
        <v>105</v>
      </c>
      <c r="T29" s="29">
        <v>3</v>
      </c>
      <c r="U29" s="29" t="s">
        <v>105</v>
      </c>
      <c r="V29" s="29" t="s">
        <v>105</v>
      </c>
      <c r="W29" s="29" t="s">
        <v>105</v>
      </c>
      <c r="X29" s="29" t="s">
        <v>105</v>
      </c>
      <c r="Y29" s="29">
        <v>48</v>
      </c>
      <c r="Z29" s="29" t="s">
        <v>105</v>
      </c>
    </row>
    <row r="30" spans="2:26" s="37" customFormat="1" ht="15.6" customHeight="1" x14ac:dyDescent="0.25">
      <c r="B30" s="17" t="s">
        <v>6768</v>
      </c>
      <c r="C30" s="29" t="s">
        <v>105</v>
      </c>
      <c r="D30" s="29">
        <v>11.24497992</v>
      </c>
      <c r="E30" s="29" t="s">
        <v>105</v>
      </c>
      <c r="F30" s="29" t="s">
        <v>105</v>
      </c>
      <c r="G30" s="29" t="s">
        <v>105</v>
      </c>
      <c r="H30" s="29" t="s">
        <v>105</v>
      </c>
      <c r="I30" s="29">
        <v>1.0596026489999999</v>
      </c>
      <c r="J30" s="29" t="s">
        <v>105</v>
      </c>
      <c r="K30" s="29" t="s">
        <v>105</v>
      </c>
      <c r="L30" s="29" t="s">
        <v>105</v>
      </c>
      <c r="M30" s="29" t="s">
        <v>105</v>
      </c>
      <c r="N30" s="29">
        <v>2.7027027029999999</v>
      </c>
      <c r="O30" s="29" t="s">
        <v>105</v>
      </c>
      <c r="P30" s="29" t="s">
        <v>105</v>
      </c>
      <c r="Q30" s="29" t="s">
        <v>105</v>
      </c>
      <c r="R30" s="29" t="s">
        <v>105</v>
      </c>
      <c r="S30" s="29" t="s">
        <v>105</v>
      </c>
      <c r="T30" s="29">
        <v>0.38216560500000002</v>
      </c>
      <c r="U30" s="29" t="s">
        <v>105</v>
      </c>
      <c r="V30" s="29" t="s">
        <v>105</v>
      </c>
      <c r="W30" s="29" t="s">
        <v>105</v>
      </c>
      <c r="X30" s="29" t="s">
        <v>105</v>
      </c>
      <c r="Y30" s="29">
        <v>5.8751529987759996</v>
      </c>
      <c r="Z30" s="29" t="s">
        <v>105</v>
      </c>
    </row>
    <row r="31" spans="2:26" s="37" customFormat="1" ht="15.6" customHeight="1" x14ac:dyDescent="0.25">
      <c r="B31" s="12" t="s">
        <v>2539</v>
      </c>
      <c r="C31" s="29" t="s">
        <v>105</v>
      </c>
      <c r="D31" s="29" t="s">
        <v>105</v>
      </c>
      <c r="E31" s="29" t="s">
        <v>105</v>
      </c>
      <c r="F31" s="29" t="s">
        <v>105</v>
      </c>
      <c r="G31" s="29" t="s">
        <v>105</v>
      </c>
      <c r="H31" s="29" t="s">
        <v>105</v>
      </c>
      <c r="I31" s="29" t="s">
        <v>105</v>
      </c>
      <c r="J31" s="29" t="s">
        <v>105</v>
      </c>
      <c r="K31" s="29" t="s">
        <v>105</v>
      </c>
      <c r="L31" s="29" t="s">
        <v>105</v>
      </c>
      <c r="M31" s="29" t="s">
        <v>105</v>
      </c>
      <c r="N31" s="29" t="s">
        <v>105</v>
      </c>
      <c r="O31" s="29" t="s">
        <v>105</v>
      </c>
      <c r="P31" s="29" t="s">
        <v>105</v>
      </c>
      <c r="Q31" s="29" t="s">
        <v>105</v>
      </c>
      <c r="R31" s="29" t="s">
        <v>105</v>
      </c>
      <c r="S31" s="29" t="s">
        <v>105</v>
      </c>
      <c r="T31" s="29" t="s">
        <v>105</v>
      </c>
      <c r="U31" s="29" t="s">
        <v>105</v>
      </c>
      <c r="V31" s="29" t="s">
        <v>105</v>
      </c>
      <c r="W31" s="29" t="s">
        <v>105</v>
      </c>
      <c r="X31" s="29" t="s">
        <v>105</v>
      </c>
      <c r="Y31" s="29" t="s">
        <v>105</v>
      </c>
      <c r="Z31" s="29" t="s">
        <v>105</v>
      </c>
    </row>
    <row r="32" spans="2:26" s="37" customFormat="1" ht="15.6" customHeight="1" x14ac:dyDescent="0.25">
      <c r="B32" s="12" t="s">
        <v>2540</v>
      </c>
      <c r="C32" s="29" t="s">
        <v>105</v>
      </c>
      <c r="D32" s="29">
        <v>78.7</v>
      </c>
      <c r="E32" s="29" t="s">
        <v>105</v>
      </c>
      <c r="F32" s="29" t="s">
        <v>105</v>
      </c>
      <c r="G32" s="29" t="s">
        <v>105</v>
      </c>
      <c r="H32" s="29" t="s">
        <v>105</v>
      </c>
      <c r="I32" s="29">
        <v>78</v>
      </c>
      <c r="J32" s="29" t="s">
        <v>105</v>
      </c>
      <c r="K32" s="29" t="s">
        <v>105</v>
      </c>
      <c r="L32" s="29" t="s">
        <v>105</v>
      </c>
      <c r="M32" s="29" t="s">
        <v>105</v>
      </c>
      <c r="N32" s="29">
        <v>68.900000000000006</v>
      </c>
      <c r="O32" s="29" t="s">
        <v>105</v>
      </c>
      <c r="P32" s="29" t="s">
        <v>105</v>
      </c>
      <c r="Q32" s="29" t="s">
        <v>105</v>
      </c>
      <c r="R32" s="29" t="s">
        <v>105</v>
      </c>
      <c r="S32" s="29" t="s">
        <v>105</v>
      </c>
      <c r="T32" s="29">
        <v>68.599999999999994</v>
      </c>
      <c r="U32" s="29" t="s">
        <v>105</v>
      </c>
      <c r="V32" s="29" t="s">
        <v>105</v>
      </c>
      <c r="W32" s="29" t="s">
        <v>105</v>
      </c>
      <c r="X32" s="29" t="s">
        <v>105</v>
      </c>
      <c r="Y32" s="29">
        <v>70.7</v>
      </c>
      <c r="Z32" s="29" t="s">
        <v>105</v>
      </c>
    </row>
    <row r="33" spans="2:26" s="37" customFormat="1" ht="15.6" customHeight="1" x14ac:dyDescent="0.25">
      <c r="B33" s="12" t="s">
        <v>2541</v>
      </c>
      <c r="C33" s="29" t="s">
        <v>105</v>
      </c>
      <c r="D33" s="29">
        <v>80.5</v>
      </c>
      <c r="E33" s="29" t="s">
        <v>105</v>
      </c>
      <c r="F33" s="29" t="s">
        <v>105</v>
      </c>
      <c r="G33" s="29" t="s">
        <v>105</v>
      </c>
      <c r="H33" s="29" t="s">
        <v>105</v>
      </c>
      <c r="I33" s="29">
        <v>85</v>
      </c>
      <c r="J33" s="29" t="s">
        <v>105</v>
      </c>
      <c r="K33" s="29" t="s">
        <v>105</v>
      </c>
      <c r="L33" s="29" t="s">
        <v>105</v>
      </c>
      <c r="M33" s="29" t="s">
        <v>105</v>
      </c>
      <c r="N33" s="29">
        <v>76.599999999999994</v>
      </c>
      <c r="O33" s="29" t="s">
        <v>105</v>
      </c>
      <c r="P33" s="29" t="s">
        <v>105</v>
      </c>
      <c r="Q33" s="29" t="s">
        <v>105</v>
      </c>
      <c r="R33" s="29" t="s">
        <v>105</v>
      </c>
      <c r="S33" s="29" t="s">
        <v>105</v>
      </c>
      <c r="T33" s="29">
        <v>77.400000000000006</v>
      </c>
      <c r="U33" s="29" t="s">
        <v>105</v>
      </c>
      <c r="V33" s="29" t="s">
        <v>105</v>
      </c>
      <c r="W33" s="29" t="s">
        <v>105</v>
      </c>
      <c r="X33" s="29" t="s">
        <v>105</v>
      </c>
      <c r="Y33" s="29">
        <v>73</v>
      </c>
      <c r="Z33" s="29" t="s">
        <v>105</v>
      </c>
    </row>
    <row r="34" spans="2:26" s="37" customFormat="1" ht="15.6" customHeight="1" x14ac:dyDescent="0.25">
      <c r="B34" s="12" t="s">
        <v>2542</v>
      </c>
      <c r="C34" s="29" t="s">
        <v>105</v>
      </c>
      <c r="D34" s="29">
        <v>77</v>
      </c>
      <c r="E34" s="29" t="s">
        <v>105</v>
      </c>
      <c r="F34" s="29" t="s">
        <v>105</v>
      </c>
      <c r="G34" s="29" t="s">
        <v>105</v>
      </c>
      <c r="H34" s="29" t="s">
        <v>105</v>
      </c>
      <c r="I34" s="29">
        <v>71.099999999999994</v>
      </c>
      <c r="J34" s="29" t="s">
        <v>105</v>
      </c>
      <c r="K34" s="29" t="s">
        <v>105</v>
      </c>
      <c r="L34" s="29" t="s">
        <v>105</v>
      </c>
      <c r="M34" s="29" t="s">
        <v>105</v>
      </c>
      <c r="N34" s="29">
        <v>61.1</v>
      </c>
      <c r="O34" s="29" t="s">
        <v>105</v>
      </c>
      <c r="P34" s="29" t="s">
        <v>105</v>
      </c>
      <c r="Q34" s="29" t="s">
        <v>105</v>
      </c>
      <c r="R34" s="29" t="s">
        <v>105</v>
      </c>
      <c r="S34" s="29" t="s">
        <v>105</v>
      </c>
      <c r="T34" s="29">
        <v>60.6</v>
      </c>
      <c r="U34" s="29" t="s">
        <v>105</v>
      </c>
      <c r="V34" s="29" t="s">
        <v>105</v>
      </c>
      <c r="W34" s="29" t="s">
        <v>105</v>
      </c>
      <c r="X34" s="29" t="s">
        <v>105</v>
      </c>
      <c r="Y34" s="29">
        <v>68.599999999999994</v>
      </c>
      <c r="Z34" s="29" t="s">
        <v>105</v>
      </c>
    </row>
    <row r="35" spans="2:26" s="37" customFormat="1" x14ac:dyDescent="0.2"/>
    <row r="36" spans="2:26" s="37" customFormat="1" ht="15.6" customHeight="1" x14ac:dyDescent="0.25">
      <c r="B36" s="12" t="s">
        <v>6769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6" customHeight="1" x14ac:dyDescent="0.25">
      <c r="B37" s="12" t="s">
        <v>2544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6" customHeight="1" x14ac:dyDescent="0.25">
      <c r="B38" s="12" t="s">
        <v>6770</v>
      </c>
      <c r="C38" s="26">
        <v>16788</v>
      </c>
      <c r="D38" s="26">
        <v>16711</v>
      </c>
      <c r="E38" s="26">
        <v>16245</v>
      </c>
      <c r="F38" s="26">
        <v>17821</v>
      </c>
      <c r="G38" s="26">
        <v>17771</v>
      </c>
      <c r="H38" s="26">
        <v>19441</v>
      </c>
      <c r="I38" s="26">
        <v>20541</v>
      </c>
      <c r="J38" s="26">
        <v>21467.599999999999</v>
      </c>
      <c r="K38" s="148">
        <v>22771.4</v>
      </c>
      <c r="L38" s="26">
        <v>22682.987570000001</v>
      </c>
      <c r="M38" s="26">
        <v>24533.575649999999</v>
      </c>
      <c r="N38" s="26">
        <v>26553.195879999999</v>
      </c>
      <c r="O38" s="26">
        <v>28067.063839999999</v>
      </c>
      <c r="P38" s="26">
        <v>30929.305540000001</v>
      </c>
      <c r="Q38" s="26">
        <v>32700.451809999999</v>
      </c>
      <c r="R38" s="26">
        <v>33902.564989999999</v>
      </c>
      <c r="S38" s="26">
        <v>35260</v>
      </c>
      <c r="T38" s="85">
        <v>37796</v>
      </c>
      <c r="U38" s="85">
        <v>45168</v>
      </c>
      <c r="V38" s="85">
        <v>46352</v>
      </c>
      <c r="W38" s="85">
        <v>44031</v>
      </c>
      <c r="X38" s="85">
        <v>38059</v>
      </c>
      <c r="Y38" s="26" t="s">
        <v>105</v>
      </c>
      <c r="Z38" s="26" t="s">
        <v>105</v>
      </c>
    </row>
    <row r="39" spans="2:26" s="37" customFormat="1" ht="15.6" customHeight="1" x14ac:dyDescent="0.25">
      <c r="B39" s="12" t="s">
        <v>6771</v>
      </c>
      <c r="C39" s="26">
        <v>3774</v>
      </c>
      <c r="D39" s="26">
        <v>3723</v>
      </c>
      <c r="E39" s="26">
        <v>3910</v>
      </c>
      <c r="F39" s="26">
        <v>4157</v>
      </c>
      <c r="G39" s="26">
        <v>3962</v>
      </c>
      <c r="H39" s="26">
        <v>4326</v>
      </c>
      <c r="I39" s="26">
        <v>4913</v>
      </c>
      <c r="J39" s="26">
        <v>5316</v>
      </c>
      <c r="K39" s="148">
        <v>5746</v>
      </c>
      <c r="L39" s="26">
        <v>4832.0045710000004</v>
      </c>
      <c r="M39" s="26">
        <v>5186.9873399999997</v>
      </c>
      <c r="N39" s="26">
        <v>5448.5118780000003</v>
      </c>
      <c r="O39" s="26">
        <v>5388.9621520000001</v>
      </c>
      <c r="P39" s="26">
        <v>5795.7892089999996</v>
      </c>
      <c r="Q39" s="26">
        <v>5914.8946580000002</v>
      </c>
      <c r="R39" s="26">
        <v>6274.0904490000003</v>
      </c>
      <c r="S39" s="26">
        <v>6516.8580519999996</v>
      </c>
      <c r="T39" s="85">
        <v>6994.4452620000002</v>
      </c>
      <c r="U39" s="85">
        <v>7224.5077270000002</v>
      </c>
      <c r="V39" s="26" t="s">
        <v>105</v>
      </c>
      <c r="W39" s="26" t="s">
        <v>105</v>
      </c>
      <c r="X39" s="26" t="s">
        <v>105</v>
      </c>
      <c r="Y39" s="26" t="s">
        <v>105</v>
      </c>
      <c r="Z39" s="26" t="s">
        <v>105</v>
      </c>
    </row>
    <row r="40" spans="2:26" s="37" customFormat="1" ht="15.6" customHeight="1" x14ac:dyDescent="0.25">
      <c r="B40" s="12" t="s">
        <v>2527</v>
      </c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 t="s">
        <v>105</v>
      </c>
      <c r="W40" s="26" t="s">
        <v>105</v>
      </c>
      <c r="X40" s="26" t="s">
        <v>105</v>
      </c>
      <c r="Y40" s="26" t="s">
        <v>105</v>
      </c>
      <c r="Z40" s="26" t="s">
        <v>105</v>
      </c>
    </row>
    <row r="41" spans="2:26" s="37" customFormat="1" ht="15.6" customHeight="1" x14ac:dyDescent="0.25">
      <c r="B41" s="12" t="s">
        <v>6772</v>
      </c>
      <c r="C41" s="26">
        <v>292</v>
      </c>
      <c r="D41" s="26">
        <v>276</v>
      </c>
      <c r="E41" s="26">
        <v>219</v>
      </c>
      <c r="F41" s="26">
        <v>256</v>
      </c>
      <c r="G41" s="26">
        <v>309</v>
      </c>
      <c r="H41" s="26">
        <v>315</v>
      </c>
      <c r="I41" s="26">
        <v>329</v>
      </c>
      <c r="J41" s="26">
        <v>364</v>
      </c>
      <c r="K41" s="148">
        <v>376</v>
      </c>
      <c r="L41" s="26">
        <v>220.60974179999999</v>
      </c>
      <c r="M41" s="26">
        <v>228.53017170000001</v>
      </c>
      <c r="N41" s="26">
        <v>258.1610154</v>
      </c>
      <c r="O41" s="26">
        <v>207.8442465</v>
      </c>
      <c r="P41" s="26">
        <v>219.56517220000001</v>
      </c>
      <c r="Q41" s="26">
        <v>263.79027500000001</v>
      </c>
      <c r="R41" s="26">
        <v>268.66872819999998</v>
      </c>
      <c r="S41" s="26">
        <v>280.44956639999998</v>
      </c>
      <c r="T41" s="85">
        <v>296.91134199999999</v>
      </c>
      <c r="U41" s="85">
        <v>314.7846333</v>
      </c>
      <c r="V41" s="26" t="s">
        <v>105</v>
      </c>
      <c r="W41" s="26" t="s">
        <v>105</v>
      </c>
      <c r="X41" s="26" t="s">
        <v>105</v>
      </c>
      <c r="Y41" s="26" t="s">
        <v>105</v>
      </c>
      <c r="Z41" s="26" t="s">
        <v>105</v>
      </c>
    </row>
    <row r="42" spans="2:26" s="37" customFormat="1" ht="15.6" customHeight="1" x14ac:dyDescent="0.25">
      <c r="B42" s="12" t="s">
        <v>3744</v>
      </c>
      <c r="C42" s="26">
        <v>234</v>
      </c>
      <c r="D42" s="26">
        <v>-45</v>
      </c>
      <c r="E42" s="26">
        <v>-9</v>
      </c>
      <c r="F42" s="26">
        <v>201</v>
      </c>
      <c r="G42" s="26">
        <v>139</v>
      </c>
      <c r="H42" s="26">
        <v>467</v>
      </c>
      <c r="I42" s="26">
        <v>494</v>
      </c>
      <c r="J42" s="26">
        <v>498</v>
      </c>
      <c r="K42" s="148">
        <v>501</v>
      </c>
      <c r="L42" s="26">
        <v>240.84899999999999</v>
      </c>
      <c r="M42" s="26">
        <v>343.75</v>
      </c>
      <c r="N42" s="26">
        <v>331.14699999999999</v>
      </c>
      <c r="O42" s="26">
        <v>180.66399999999999</v>
      </c>
      <c r="P42" s="26">
        <v>79.494</v>
      </c>
      <c r="Q42" s="26">
        <v>210.83699999999999</v>
      </c>
      <c r="R42" s="26">
        <v>46.869114009999997</v>
      </c>
      <c r="S42" s="26">
        <v>-34.98466372</v>
      </c>
      <c r="T42" s="85">
        <v>523.51510040000005</v>
      </c>
      <c r="U42" s="85">
        <v>-291.57067000000001</v>
      </c>
      <c r="V42" s="26" t="s">
        <v>105</v>
      </c>
      <c r="W42" s="26" t="s">
        <v>105</v>
      </c>
      <c r="X42" s="26" t="s">
        <v>105</v>
      </c>
      <c r="Y42" s="26" t="s">
        <v>105</v>
      </c>
      <c r="Z42" s="26" t="s">
        <v>105</v>
      </c>
    </row>
    <row r="43" spans="2:26" s="37" customFormat="1" ht="15.6" customHeight="1" x14ac:dyDescent="0.25">
      <c r="B43" s="12" t="s">
        <v>2547</v>
      </c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 t="s">
        <v>105</v>
      </c>
      <c r="W43" s="26" t="s">
        <v>105</v>
      </c>
      <c r="X43" s="26" t="s">
        <v>105</v>
      </c>
      <c r="Y43" s="26" t="s">
        <v>105</v>
      </c>
      <c r="Z43" s="26" t="s">
        <v>105</v>
      </c>
    </row>
    <row r="44" spans="2:26" s="37" customFormat="1" ht="15.6" customHeight="1" x14ac:dyDescent="0.25">
      <c r="B44" s="12" t="s">
        <v>6773</v>
      </c>
      <c r="C44" s="26">
        <v>136</v>
      </c>
      <c r="D44" s="26">
        <v>97</v>
      </c>
      <c r="E44" s="26">
        <v>43</v>
      </c>
      <c r="F44" s="26">
        <v>36</v>
      </c>
      <c r="G44" s="26">
        <v>7</v>
      </c>
      <c r="H44" s="26">
        <v>49</v>
      </c>
      <c r="I44" s="26">
        <v>196</v>
      </c>
      <c r="J44" s="26">
        <v>204</v>
      </c>
      <c r="K44" s="148">
        <v>208</v>
      </c>
      <c r="L44" s="26">
        <v>132.58729049999999</v>
      </c>
      <c r="M44" s="26">
        <v>322.85278510000001</v>
      </c>
      <c r="N44" s="26">
        <v>239.7978799</v>
      </c>
      <c r="O44" s="26">
        <v>238.10235560000001</v>
      </c>
      <c r="P44" s="26">
        <v>340.69682669999997</v>
      </c>
      <c r="Q44" s="26">
        <v>175.90720440000001</v>
      </c>
      <c r="R44" s="26">
        <v>149.1828198</v>
      </c>
      <c r="S44" s="26">
        <v>196.96880659999999</v>
      </c>
      <c r="T44" s="85">
        <v>223.8843588</v>
      </c>
      <c r="U44" s="85">
        <v>1390.9734570000001</v>
      </c>
      <c r="V44" s="26" t="s">
        <v>105</v>
      </c>
      <c r="W44" s="26" t="s">
        <v>105</v>
      </c>
      <c r="X44" s="26" t="s">
        <v>105</v>
      </c>
      <c r="Y44" s="26" t="s">
        <v>105</v>
      </c>
      <c r="Z44" s="26" t="s">
        <v>105</v>
      </c>
    </row>
    <row r="45" spans="2:26" s="37" customFormat="1" ht="15.6" customHeight="1" x14ac:dyDescent="0.25">
      <c r="B45" s="12" t="s">
        <v>6774</v>
      </c>
      <c r="C45" s="26">
        <v>1761</v>
      </c>
      <c r="D45" s="26">
        <v>1912</v>
      </c>
      <c r="E45" s="26">
        <v>1840</v>
      </c>
      <c r="F45" s="26">
        <v>2181</v>
      </c>
      <c r="G45" s="26">
        <v>2433</v>
      </c>
      <c r="H45" s="26">
        <v>2653</v>
      </c>
      <c r="I45" s="26">
        <v>2344</v>
      </c>
      <c r="J45" s="26">
        <v>2798</v>
      </c>
      <c r="K45" s="148">
        <v>2879</v>
      </c>
      <c r="L45" s="26">
        <v>3217.488147</v>
      </c>
      <c r="M45" s="26">
        <v>3930.862525</v>
      </c>
      <c r="N45" s="26">
        <v>4445.3172299999997</v>
      </c>
      <c r="O45" s="26">
        <v>3911.9692749999999</v>
      </c>
      <c r="P45" s="26">
        <v>4404.3448799999996</v>
      </c>
      <c r="Q45" s="26">
        <v>4655.320033</v>
      </c>
      <c r="R45" s="26">
        <v>4795.3648389999998</v>
      </c>
      <c r="S45" s="26">
        <v>4779.5241150000002</v>
      </c>
      <c r="T45" s="85">
        <v>5194.2405269999999</v>
      </c>
      <c r="U45" s="85">
        <v>6328.3326539999998</v>
      </c>
      <c r="V45" s="26" t="s">
        <v>105</v>
      </c>
      <c r="W45" s="26" t="s">
        <v>105</v>
      </c>
      <c r="X45" s="26" t="s">
        <v>105</v>
      </c>
      <c r="Y45" s="26" t="s">
        <v>105</v>
      </c>
      <c r="Z45" s="26" t="s">
        <v>105</v>
      </c>
    </row>
    <row r="46" spans="2:26" s="37" customFormat="1" ht="15.6" customHeight="1" x14ac:dyDescent="0.25">
      <c r="B46" s="12" t="s">
        <v>6775</v>
      </c>
      <c r="C46" s="26">
        <v>2011</v>
      </c>
      <c r="D46" s="26">
        <v>1932</v>
      </c>
      <c r="E46" s="26">
        <v>993</v>
      </c>
      <c r="F46" s="26">
        <v>1623</v>
      </c>
      <c r="G46" s="26">
        <v>1088</v>
      </c>
      <c r="H46" s="26">
        <v>1273</v>
      </c>
      <c r="I46" s="26">
        <v>1057</v>
      </c>
      <c r="J46" s="26">
        <v>1256</v>
      </c>
      <c r="K46" s="148">
        <v>1328</v>
      </c>
      <c r="L46" s="26">
        <v>942.49500490000003</v>
      </c>
      <c r="M46" s="26">
        <v>927.44004570000004</v>
      </c>
      <c r="N46" s="26">
        <v>921.44509549999998</v>
      </c>
      <c r="O46" s="26">
        <v>974.40952249999998</v>
      </c>
      <c r="P46" s="26">
        <v>1237.755363</v>
      </c>
      <c r="Q46" s="26">
        <v>1539.455964</v>
      </c>
      <c r="R46" s="26">
        <v>1700.127559</v>
      </c>
      <c r="S46" s="26">
        <v>1731.6565310000001</v>
      </c>
      <c r="T46" s="85">
        <v>1864.6964800000001</v>
      </c>
      <c r="U46" s="85">
        <v>2231.6318489999999</v>
      </c>
      <c r="V46" s="26" t="s">
        <v>105</v>
      </c>
      <c r="W46" s="26" t="s">
        <v>105</v>
      </c>
      <c r="X46" s="26" t="s">
        <v>105</v>
      </c>
      <c r="Y46" s="26" t="s">
        <v>105</v>
      </c>
      <c r="Z46" s="26" t="s">
        <v>105</v>
      </c>
    </row>
    <row r="47" spans="2:26" s="37" customFormat="1" ht="15.6" customHeight="1" x14ac:dyDescent="0.25">
      <c r="B47" s="12" t="s">
        <v>6776</v>
      </c>
      <c r="C47" s="26">
        <v>471</v>
      </c>
      <c r="D47" s="26">
        <v>487</v>
      </c>
      <c r="E47" s="26">
        <v>535</v>
      </c>
      <c r="F47" s="26">
        <v>566</v>
      </c>
      <c r="G47" s="26">
        <v>622</v>
      </c>
      <c r="H47" s="26">
        <v>622</v>
      </c>
      <c r="I47" s="26">
        <v>819</v>
      </c>
      <c r="J47" s="26">
        <v>698</v>
      </c>
      <c r="K47" s="148">
        <v>753</v>
      </c>
      <c r="L47" s="26">
        <v>488.62524330000002</v>
      </c>
      <c r="M47" s="26">
        <v>366.33031249999999</v>
      </c>
      <c r="N47" s="26">
        <v>967.42144940000003</v>
      </c>
      <c r="O47" s="26">
        <v>971.25041299999998</v>
      </c>
      <c r="P47" s="26">
        <v>2212.9073509999998</v>
      </c>
      <c r="Q47" s="26">
        <v>2557.7947680000002</v>
      </c>
      <c r="R47" s="26">
        <v>2979.3475870000002</v>
      </c>
      <c r="S47" s="26">
        <v>3272.0087960000001</v>
      </c>
      <c r="T47" s="85">
        <v>3692.9061280000001</v>
      </c>
      <c r="U47" s="85">
        <v>4797.6069170000001</v>
      </c>
      <c r="V47" s="26" t="s">
        <v>105</v>
      </c>
      <c r="W47" s="26" t="s">
        <v>105</v>
      </c>
      <c r="X47" s="26" t="s">
        <v>105</v>
      </c>
      <c r="Y47" s="26" t="s">
        <v>105</v>
      </c>
      <c r="Z47" s="26" t="s">
        <v>105</v>
      </c>
    </row>
    <row r="48" spans="2:26" s="37" customFormat="1" ht="15.6" customHeight="1" x14ac:dyDescent="0.25">
      <c r="B48" s="17" t="s">
        <v>6777</v>
      </c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 t="s">
        <v>105</v>
      </c>
      <c r="W48" s="26" t="s">
        <v>105</v>
      </c>
      <c r="X48" s="26" t="s">
        <v>105</v>
      </c>
      <c r="Y48" s="26" t="s">
        <v>105</v>
      </c>
      <c r="Z48" s="26" t="s">
        <v>105</v>
      </c>
    </row>
    <row r="49" spans="2:26" s="37" customFormat="1" ht="15.6" customHeight="1" x14ac:dyDescent="0.25">
      <c r="B49" s="12" t="s">
        <v>6778</v>
      </c>
      <c r="C49" s="26">
        <v>1308</v>
      </c>
      <c r="D49" s="26">
        <v>1443</v>
      </c>
      <c r="E49" s="26">
        <v>1461</v>
      </c>
      <c r="F49" s="26">
        <v>1434</v>
      </c>
      <c r="G49" s="26">
        <v>1547</v>
      </c>
      <c r="H49" s="26">
        <v>1334</v>
      </c>
      <c r="I49" s="26">
        <v>1596</v>
      </c>
      <c r="J49" s="26">
        <v>1648</v>
      </c>
      <c r="K49" s="148">
        <v>1771</v>
      </c>
      <c r="L49" s="26">
        <v>2214.7263640000001</v>
      </c>
      <c r="M49" s="26">
        <v>2336.5575709999998</v>
      </c>
      <c r="N49" s="26">
        <v>2369.8250039999998</v>
      </c>
      <c r="O49" s="26">
        <v>2270.9217039999999</v>
      </c>
      <c r="P49" s="26">
        <v>2321.7354989999999</v>
      </c>
      <c r="Q49" s="26">
        <v>2339.5892909999998</v>
      </c>
      <c r="R49" s="26">
        <v>2420.7257169999998</v>
      </c>
      <c r="S49" s="26">
        <v>2406.0851699999998</v>
      </c>
      <c r="T49" s="85">
        <v>2389.2268439999998</v>
      </c>
      <c r="U49" s="85">
        <v>2425.0010929999999</v>
      </c>
      <c r="V49" s="26" t="s">
        <v>105</v>
      </c>
      <c r="W49" s="26" t="s">
        <v>105</v>
      </c>
      <c r="X49" s="26" t="s">
        <v>105</v>
      </c>
      <c r="Y49" s="26" t="s">
        <v>105</v>
      </c>
      <c r="Z49" s="26" t="s">
        <v>105</v>
      </c>
    </row>
    <row r="50" spans="2:26" s="37" customFormat="1" ht="15.6" customHeight="1" x14ac:dyDescent="0.25">
      <c r="B50" s="12" t="s">
        <v>6779</v>
      </c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 t="s">
        <v>105</v>
      </c>
      <c r="W50" s="26" t="s">
        <v>105</v>
      </c>
      <c r="X50" s="26" t="s">
        <v>105</v>
      </c>
      <c r="Y50" s="26" t="s">
        <v>105</v>
      </c>
      <c r="Z50" s="26" t="s">
        <v>105</v>
      </c>
    </row>
    <row r="51" spans="2:26" s="37" customFormat="1" ht="15.6" customHeight="1" x14ac:dyDescent="0.25">
      <c r="B51" s="12" t="s">
        <v>6780</v>
      </c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 t="s">
        <v>105</v>
      </c>
      <c r="W51" s="26" t="s">
        <v>105</v>
      </c>
      <c r="X51" s="26" t="s">
        <v>105</v>
      </c>
      <c r="Y51" s="26" t="s">
        <v>105</v>
      </c>
      <c r="Z51" s="26" t="s">
        <v>105</v>
      </c>
    </row>
    <row r="52" spans="2:26" s="37" customFormat="1" ht="15.6" customHeight="1" x14ac:dyDescent="0.25">
      <c r="B52" s="12" t="s">
        <v>6781</v>
      </c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 t="s">
        <v>105</v>
      </c>
      <c r="W52" s="26" t="s">
        <v>105</v>
      </c>
      <c r="X52" s="26" t="s">
        <v>105</v>
      </c>
      <c r="Y52" s="26" t="s">
        <v>105</v>
      </c>
      <c r="Z52" s="26" t="s">
        <v>105</v>
      </c>
    </row>
    <row r="53" spans="2:26" s="37" customFormat="1" ht="15.6" customHeight="1" x14ac:dyDescent="0.25">
      <c r="B53" s="12" t="s">
        <v>6782</v>
      </c>
      <c r="C53" s="26">
        <v>6424</v>
      </c>
      <c r="D53" s="26">
        <v>6591</v>
      </c>
      <c r="E53" s="26">
        <v>7519</v>
      </c>
      <c r="F53" s="26">
        <v>6817</v>
      </c>
      <c r="G53" s="26">
        <v>7031</v>
      </c>
      <c r="H53" s="26">
        <v>7006</v>
      </c>
      <c r="I53" s="26">
        <v>6941</v>
      </c>
      <c r="J53" s="26">
        <v>7358</v>
      </c>
      <c r="K53" s="148">
        <v>7512</v>
      </c>
      <c r="L53" s="26">
        <v>8449.5149999999994</v>
      </c>
      <c r="M53" s="26">
        <v>8169.6049999999996</v>
      </c>
      <c r="N53" s="26">
        <v>8827.5869999999995</v>
      </c>
      <c r="O53" s="26">
        <v>9532.8179999999993</v>
      </c>
      <c r="P53" s="26">
        <v>9968.8119999999999</v>
      </c>
      <c r="Q53" s="26">
        <v>10070.575000000001</v>
      </c>
      <c r="R53" s="26">
        <v>10502.07732</v>
      </c>
      <c r="S53" s="26">
        <v>11128.035089999999</v>
      </c>
      <c r="T53" s="85">
        <v>11807.01059</v>
      </c>
      <c r="U53" s="85">
        <v>12427.766680000001</v>
      </c>
      <c r="V53" s="26" t="s">
        <v>105</v>
      </c>
      <c r="W53" s="26" t="s">
        <v>105</v>
      </c>
      <c r="X53" s="26" t="s">
        <v>105</v>
      </c>
      <c r="Y53" s="26" t="s">
        <v>105</v>
      </c>
      <c r="Z53" s="26" t="s">
        <v>105</v>
      </c>
    </row>
    <row r="54" spans="2:26" s="37" customFormat="1" ht="15.6" customHeight="1" x14ac:dyDescent="0.25">
      <c r="B54" s="12" t="s">
        <v>6783</v>
      </c>
      <c r="C54" s="26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 t="s">
        <v>105</v>
      </c>
      <c r="W54" s="26" t="s">
        <v>105</v>
      </c>
      <c r="X54" s="26" t="s">
        <v>105</v>
      </c>
      <c r="Y54" s="26" t="s">
        <v>105</v>
      </c>
      <c r="Z54" s="26" t="s">
        <v>105</v>
      </c>
    </row>
    <row r="55" spans="2:26" s="37" customFormat="1" ht="15.6" customHeight="1" x14ac:dyDescent="0.25">
      <c r="B55" s="12" t="s">
        <v>6784</v>
      </c>
      <c r="C55" s="26">
        <v>558</v>
      </c>
      <c r="D55" s="26">
        <v>519</v>
      </c>
      <c r="E55" s="26">
        <v>549</v>
      </c>
      <c r="F55" s="26">
        <v>519</v>
      </c>
      <c r="G55" s="26">
        <v>506</v>
      </c>
      <c r="H55" s="26">
        <v>514</v>
      </c>
      <c r="I55" s="26">
        <v>534</v>
      </c>
      <c r="J55" s="26">
        <v>602</v>
      </c>
      <c r="K55" s="148">
        <v>688</v>
      </c>
      <c r="L55" s="26">
        <v>673.5940157</v>
      </c>
      <c r="M55" s="26">
        <v>701.16788789999998</v>
      </c>
      <c r="N55" s="26">
        <v>715.14111260000004</v>
      </c>
      <c r="O55" s="26">
        <v>733.47616700000003</v>
      </c>
      <c r="P55" s="26">
        <v>738.20724159999997</v>
      </c>
      <c r="Q55" s="26">
        <v>765.10768959999996</v>
      </c>
      <c r="R55" s="26">
        <v>805.62299280000002</v>
      </c>
      <c r="S55" s="26">
        <v>835.28274850000003</v>
      </c>
      <c r="T55" s="85">
        <v>890.22416829999997</v>
      </c>
      <c r="U55" s="85">
        <v>990.8099095</v>
      </c>
      <c r="V55" s="26" t="s">
        <v>105</v>
      </c>
      <c r="W55" s="26" t="s">
        <v>105</v>
      </c>
      <c r="X55" s="26" t="s">
        <v>105</v>
      </c>
      <c r="Y55" s="26" t="s">
        <v>105</v>
      </c>
      <c r="Z55" s="26" t="s">
        <v>105</v>
      </c>
    </row>
    <row r="56" spans="2:26" s="37" customFormat="1" ht="15.6" customHeight="1" x14ac:dyDescent="0.25">
      <c r="B56" s="12" t="s">
        <v>6785</v>
      </c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 t="s">
        <v>105</v>
      </c>
      <c r="W56" s="26" t="s">
        <v>105</v>
      </c>
      <c r="X56" s="26" t="s">
        <v>105</v>
      </c>
      <c r="Y56" s="26" t="s">
        <v>105</v>
      </c>
      <c r="Z56" s="26" t="s">
        <v>105</v>
      </c>
    </row>
    <row r="57" spans="2:26" s="37" customFormat="1" ht="15.6" customHeight="1" x14ac:dyDescent="0.25">
      <c r="B57" s="12" t="s">
        <v>6786</v>
      </c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 t="s">
        <v>105</v>
      </c>
      <c r="W57" s="26" t="s">
        <v>105</v>
      </c>
      <c r="X57" s="26" t="s">
        <v>105</v>
      </c>
      <c r="Y57" s="26" t="s">
        <v>105</v>
      </c>
      <c r="Z57" s="26" t="s">
        <v>105</v>
      </c>
    </row>
    <row r="58" spans="2:26" s="37" customFormat="1" ht="15.6" customHeight="1" x14ac:dyDescent="0.25">
      <c r="B58" s="12" t="s">
        <v>6787</v>
      </c>
      <c r="C58" s="26" t="s">
        <v>105</v>
      </c>
      <c r="D58" s="26" t="s">
        <v>105</v>
      </c>
      <c r="E58" s="26" t="s">
        <v>105</v>
      </c>
      <c r="F58" s="26" t="s">
        <v>105</v>
      </c>
      <c r="G58" s="26" t="s">
        <v>105</v>
      </c>
      <c r="H58" s="26" t="s">
        <v>105</v>
      </c>
      <c r="I58" s="26" t="s">
        <v>105</v>
      </c>
      <c r="J58" s="26" t="s">
        <v>105</v>
      </c>
      <c r="K58" s="26" t="s">
        <v>105</v>
      </c>
      <c r="L58" s="26">
        <v>-315.30580750000001</v>
      </c>
      <c r="M58" s="26">
        <v>-328.21299169999998</v>
      </c>
      <c r="N58" s="26">
        <v>-334.75378460000002</v>
      </c>
      <c r="O58" s="26" t="s">
        <v>234</v>
      </c>
      <c r="P58" s="26" t="s">
        <v>234</v>
      </c>
      <c r="Q58" s="26" t="s">
        <v>234</v>
      </c>
      <c r="R58" s="26" t="s">
        <v>234</v>
      </c>
      <c r="S58" s="26" t="s">
        <v>234</v>
      </c>
      <c r="T58" s="85" t="s">
        <v>234</v>
      </c>
      <c r="U58" s="85" t="s">
        <v>234</v>
      </c>
      <c r="V58" s="26" t="s">
        <v>105</v>
      </c>
      <c r="W58" s="26" t="s">
        <v>105</v>
      </c>
      <c r="X58" s="26" t="s">
        <v>105</v>
      </c>
      <c r="Y58" s="26" t="s">
        <v>105</v>
      </c>
      <c r="Z58" s="26" t="s">
        <v>105</v>
      </c>
    </row>
    <row r="59" spans="2:26" s="37" customFormat="1" ht="15.6" customHeight="1" x14ac:dyDescent="0.25">
      <c r="B59" s="12" t="s">
        <v>6165</v>
      </c>
      <c r="C59" s="26" t="s">
        <v>105</v>
      </c>
      <c r="D59" s="26" t="s">
        <v>105</v>
      </c>
      <c r="E59" s="26" t="s">
        <v>105</v>
      </c>
      <c r="F59" s="26" t="s">
        <v>105</v>
      </c>
      <c r="G59" s="26" t="s">
        <v>105</v>
      </c>
      <c r="H59" s="26" t="s">
        <v>105</v>
      </c>
      <c r="I59" s="26" t="s">
        <v>105</v>
      </c>
      <c r="J59" s="26" t="s">
        <v>105</v>
      </c>
      <c r="K59" s="26" t="s">
        <v>105</v>
      </c>
      <c r="L59" s="26">
        <v>1585.799</v>
      </c>
      <c r="M59" s="26">
        <v>2347.7049999999999</v>
      </c>
      <c r="N59" s="26">
        <v>2363.5949999999998</v>
      </c>
      <c r="O59" s="26">
        <v>3656.6460000000002</v>
      </c>
      <c r="P59" s="26">
        <v>3609.998</v>
      </c>
      <c r="Q59" s="26">
        <v>4207.1799300000002</v>
      </c>
      <c r="R59" s="26">
        <v>3960.4878600000002</v>
      </c>
      <c r="S59" s="26">
        <v>4129.4479499999998</v>
      </c>
      <c r="T59" s="85">
        <v>2890.2804999999998</v>
      </c>
      <c r="U59" s="85">
        <v>5696.0827200000003</v>
      </c>
      <c r="V59" s="26" t="s">
        <v>105</v>
      </c>
      <c r="W59" s="26" t="s">
        <v>105</v>
      </c>
      <c r="X59" s="26" t="s">
        <v>105</v>
      </c>
      <c r="Y59" s="26" t="s">
        <v>105</v>
      </c>
      <c r="Z59" s="26" t="s">
        <v>105</v>
      </c>
    </row>
    <row r="60" spans="2:26" s="37" customFormat="1" ht="15.6" customHeight="1" x14ac:dyDescent="0.25">
      <c r="B60" s="12" t="s">
        <v>2562</v>
      </c>
      <c r="C60" s="26" t="s">
        <v>105</v>
      </c>
      <c r="D60" s="26" t="s">
        <v>105</v>
      </c>
      <c r="E60" s="26" t="s">
        <v>105</v>
      </c>
      <c r="F60" s="26" t="s">
        <v>105</v>
      </c>
      <c r="G60" s="26" t="s">
        <v>105</v>
      </c>
      <c r="H60" s="26" t="s">
        <v>105</v>
      </c>
      <c r="I60" s="26" t="s">
        <v>105</v>
      </c>
      <c r="J60" s="26" t="s">
        <v>105</v>
      </c>
      <c r="K60" s="26" t="s">
        <v>105</v>
      </c>
      <c r="L60" s="26" t="s">
        <v>105</v>
      </c>
      <c r="M60" s="26" t="s">
        <v>105</v>
      </c>
      <c r="N60" s="26" t="s">
        <v>105</v>
      </c>
      <c r="O60" s="26" t="s">
        <v>105</v>
      </c>
      <c r="P60" s="26" t="s">
        <v>105</v>
      </c>
      <c r="Q60" s="26" t="s">
        <v>105</v>
      </c>
      <c r="R60" s="26" t="s">
        <v>105</v>
      </c>
      <c r="S60" s="26" t="s">
        <v>105</v>
      </c>
      <c r="T60" s="26" t="s">
        <v>105</v>
      </c>
      <c r="U60" s="26" t="s">
        <v>105</v>
      </c>
      <c r="V60" s="26" t="s">
        <v>105</v>
      </c>
      <c r="W60" s="26" t="s">
        <v>105</v>
      </c>
      <c r="X60" s="26" t="s">
        <v>105</v>
      </c>
      <c r="Y60" s="26" t="s">
        <v>105</v>
      </c>
      <c r="Z60" s="26" t="s">
        <v>105</v>
      </c>
    </row>
    <row r="61" spans="2:26" s="37" customFormat="1" ht="15.6" customHeight="1" x14ac:dyDescent="0.25">
      <c r="B61" s="12" t="s">
        <v>2563</v>
      </c>
      <c r="C61" s="26" t="s">
        <v>105</v>
      </c>
      <c r="D61" s="26" t="s">
        <v>105</v>
      </c>
      <c r="E61" s="26" t="s">
        <v>105</v>
      </c>
      <c r="F61" s="26" t="s">
        <v>105</v>
      </c>
      <c r="G61" s="26" t="s">
        <v>105</v>
      </c>
      <c r="H61" s="26" t="s">
        <v>105</v>
      </c>
      <c r="I61" s="26" t="s">
        <v>105</v>
      </c>
      <c r="J61" s="26" t="s">
        <v>105</v>
      </c>
      <c r="K61" s="26" t="s">
        <v>105</v>
      </c>
      <c r="L61" s="26" t="s">
        <v>105</v>
      </c>
      <c r="M61" s="26" t="s">
        <v>105</v>
      </c>
      <c r="N61" s="26" t="s">
        <v>105</v>
      </c>
      <c r="O61" s="26" t="s">
        <v>105</v>
      </c>
      <c r="P61" s="26" t="s">
        <v>105</v>
      </c>
      <c r="Q61" s="26" t="s">
        <v>105</v>
      </c>
      <c r="R61" s="26" t="s">
        <v>105</v>
      </c>
      <c r="S61" s="26" t="s">
        <v>105</v>
      </c>
      <c r="T61" s="26" t="s">
        <v>105</v>
      </c>
      <c r="U61" s="26" t="s">
        <v>105</v>
      </c>
      <c r="V61" s="26" t="s">
        <v>105</v>
      </c>
      <c r="W61" s="26" t="s">
        <v>105</v>
      </c>
      <c r="X61" s="26" t="s">
        <v>105</v>
      </c>
      <c r="Y61" s="26" t="s">
        <v>105</v>
      </c>
      <c r="Z61" s="26" t="s">
        <v>105</v>
      </c>
    </row>
    <row r="62" spans="2:26" s="37" customFormat="1" x14ac:dyDescent="0.2"/>
    <row r="63" spans="2:26" s="37" customFormat="1" ht="15.6" customHeight="1" x14ac:dyDescent="0.25">
      <c r="B63" s="12" t="s">
        <v>3752</v>
      </c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31"/>
      <c r="X63" s="31"/>
      <c r="Y63" s="31"/>
      <c r="Z63" s="31"/>
    </row>
    <row r="64" spans="2:26" s="37" customFormat="1" ht="15.6" customHeight="1" x14ac:dyDescent="0.25">
      <c r="B64" s="12" t="s">
        <v>2565</v>
      </c>
      <c r="C64" s="29">
        <v>22.240556309999999</v>
      </c>
      <c r="D64" s="29">
        <v>21.984056689999999</v>
      </c>
      <c r="E64" s="29">
        <v>22.919109030000001</v>
      </c>
      <c r="F64" s="29">
        <v>23.36706015</v>
      </c>
      <c r="G64" s="29">
        <v>22.45522557</v>
      </c>
      <c r="H64" s="29">
        <v>23.30944555</v>
      </c>
      <c r="I64" s="29">
        <v>25.557925399999998</v>
      </c>
      <c r="J64" s="29">
        <v>25.629158230000002</v>
      </c>
      <c r="K64" s="83">
        <v>26.40382318</v>
      </c>
      <c r="L64" s="29">
        <v>22.566285300000001</v>
      </c>
      <c r="M64" s="29">
        <v>23.03885614</v>
      </c>
      <c r="N64" s="29">
        <v>22.21673904</v>
      </c>
      <c r="O64" s="29">
        <v>22.076484669999999</v>
      </c>
      <c r="P64" s="29">
        <v>21.214993100000001</v>
      </c>
      <c r="Q64" s="29">
        <v>20.758916989999999</v>
      </c>
      <c r="R64" s="29">
        <v>20.954092209999999</v>
      </c>
      <c r="S64" s="29">
        <v>20.94652322</v>
      </c>
      <c r="T64" s="84">
        <v>20.646552849999999</v>
      </c>
      <c r="U64" s="84">
        <v>19.092329450000001</v>
      </c>
      <c r="V64" s="29" t="s">
        <v>105</v>
      </c>
      <c r="W64" s="29" t="s">
        <v>105</v>
      </c>
      <c r="X64" s="29" t="s">
        <v>105</v>
      </c>
      <c r="Y64" s="29" t="s">
        <v>105</v>
      </c>
      <c r="Z64" s="29" t="s">
        <v>105</v>
      </c>
    </row>
    <row r="65" spans="2:26" s="37" customFormat="1" ht="15.6" customHeight="1" x14ac:dyDescent="0.25">
      <c r="B65" s="12" t="s">
        <v>2566</v>
      </c>
      <c r="C65" s="29">
        <v>3.9012316579999999</v>
      </c>
      <c r="D65" s="29">
        <v>1.936817242</v>
      </c>
      <c r="E65" s="29">
        <v>1.483001172</v>
      </c>
      <c r="F65" s="29">
        <v>2.7712197860000001</v>
      </c>
      <c r="G65" s="29">
        <v>2.5787803220000001</v>
      </c>
      <c r="H65" s="29">
        <v>4.4776119400000001</v>
      </c>
      <c r="I65" s="29">
        <v>5.3009415799999999</v>
      </c>
      <c r="J65" s="29">
        <v>5.1393308260000001</v>
      </c>
      <c r="K65" s="83">
        <v>4.9857549859999999</v>
      </c>
      <c r="L65" s="29">
        <v>2.7742962680000001</v>
      </c>
      <c r="M65" s="29">
        <v>3.975880037</v>
      </c>
      <c r="N65" s="29">
        <v>3.3807450050000001</v>
      </c>
      <c r="O65" s="29">
        <v>2.5669802389999998</v>
      </c>
      <c r="P65" s="29">
        <v>2.3417723819999998</v>
      </c>
      <c r="Q65" s="29">
        <v>2.283116106</v>
      </c>
      <c r="R65" s="29">
        <v>1.5520655430000001</v>
      </c>
      <c r="S65" s="29">
        <v>1.4220730130000001</v>
      </c>
      <c r="T65" s="84">
        <v>3.0826487789999999</v>
      </c>
      <c r="U65" s="84">
        <v>3.7372971490000002</v>
      </c>
      <c r="V65" s="29" t="s">
        <v>105</v>
      </c>
      <c r="W65" s="29" t="s">
        <v>105</v>
      </c>
      <c r="X65" s="29" t="s">
        <v>105</v>
      </c>
      <c r="Y65" s="29" t="s">
        <v>105</v>
      </c>
      <c r="Z65" s="29" t="s">
        <v>105</v>
      </c>
    </row>
    <row r="66" spans="2:26" s="37" customFormat="1" ht="15.6" customHeight="1" x14ac:dyDescent="0.25">
      <c r="B66" s="12" t="s">
        <v>2567</v>
      </c>
      <c r="C66" s="29">
        <v>73.858212030000004</v>
      </c>
      <c r="D66" s="29">
        <v>76.079126070000001</v>
      </c>
      <c r="E66" s="29">
        <v>75.597889800000004</v>
      </c>
      <c r="F66" s="29">
        <v>73.861720070000004</v>
      </c>
      <c r="G66" s="29">
        <v>74.965994109999997</v>
      </c>
      <c r="H66" s="29">
        <v>72.212942510000005</v>
      </c>
      <c r="I66" s="29">
        <v>69.141133019999998</v>
      </c>
      <c r="J66" s="29">
        <v>69.231510940000007</v>
      </c>
      <c r="K66" s="83">
        <v>68.610421840000001</v>
      </c>
      <c r="L66" s="29">
        <v>74.659418430000002</v>
      </c>
      <c r="M66" s="29">
        <v>72.985263829999994</v>
      </c>
      <c r="N66" s="29">
        <v>74.402515949999994</v>
      </c>
      <c r="O66" s="29">
        <v>75.356535089999994</v>
      </c>
      <c r="P66" s="29">
        <v>76.443234520000004</v>
      </c>
      <c r="Q66" s="29">
        <v>76.957966900000002</v>
      </c>
      <c r="R66" s="29">
        <v>77.49384225</v>
      </c>
      <c r="S66" s="29">
        <v>77.631403759999998</v>
      </c>
      <c r="T66" s="84">
        <v>76.270798369999994</v>
      </c>
      <c r="U66" s="84">
        <v>77.170373400000003</v>
      </c>
      <c r="V66" s="29" t="s">
        <v>105</v>
      </c>
      <c r="W66" s="29" t="s">
        <v>105</v>
      </c>
      <c r="X66" s="29" t="s">
        <v>105</v>
      </c>
      <c r="Y66" s="29" t="s">
        <v>105</v>
      </c>
      <c r="Z66" s="29" t="s">
        <v>105</v>
      </c>
    </row>
    <row r="67" spans="2:26" s="37" customFormat="1" x14ac:dyDescent="0.2"/>
    <row r="68" spans="2:26" s="37" customFormat="1" ht="15.6" customHeight="1" x14ac:dyDescent="0.25">
      <c r="B68" s="12" t="s">
        <v>2592</v>
      </c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1"/>
      <c r="S68" s="31"/>
      <c r="T68" s="31"/>
      <c r="U68" s="31"/>
      <c r="V68" s="31"/>
      <c r="W68" s="31"/>
      <c r="X68" s="31"/>
      <c r="Y68" s="31"/>
      <c r="Z68" s="31"/>
    </row>
    <row r="69" spans="2:26" s="37" customFormat="1" ht="15.6" customHeight="1" x14ac:dyDescent="0.25">
      <c r="B69" s="17" t="s">
        <v>6788</v>
      </c>
      <c r="C69" s="26" t="s">
        <v>105</v>
      </c>
      <c r="D69" s="26" t="s">
        <v>105</v>
      </c>
      <c r="E69" s="26" t="s">
        <v>105</v>
      </c>
      <c r="F69" s="26">
        <v>17820.8</v>
      </c>
      <c r="G69" s="26">
        <v>17153.2</v>
      </c>
      <c r="H69" s="26">
        <v>18675.099999999999</v>
      </c>
      <c r="I69" s="26">
        <v>19305.599999999999</v>
      </c>
      <c r="J69" s="26">
        <v>18905.900000000001</v>
      </c>
      <c r="K69" s="148">
        <v>18386.3</v>
      </c>
      <c r="L69" s="26">
        <v>22682.987570000001</v>
      </c>
      <c r="M69" s="26">
        <v>22809.304810000001</v>
      </c>
      <c r="N69" s="26">
        <v>23004.538970000001</v>
      </c>
      <c r="O69" s="26">
        <v>22974.603879999999</v>
      </c>
      <c r="P69" s="26">
        <v>24346.874360000002</v>
      </c>
      <c r="Q69" s="26">
        <v>25339.488880000001</v>
      </c>
      <c r="R69" s="26">
        <v>26344.851139999999</v>
      </c>
      <c r="S69" s="26">
        <v>27241</v>
      </c>
      <c r="T69" s="85">
        <v>28104</v>
      </c>
      <c r="U69" s="85">
        <v>29928</v>
      </c>
      <c r="V69" s="85">
        <v>29429</v>
      </c>
      <c r="W69" s="85">
        <v>28041</v>
      </c>
      <c r="X69" s="85">
        <v>26310</v>
      </c>
      <c r="Y69" s="26" t="s">
        <v>105</v>
      </c>
      <c r="Z69" s="26" t="s">
        <v>105</v>
      </c>
    </row>
    <row r="70" spans="2:26" s="37" customFormat="1" ht="15.6" customHeight="1" x14ac:dyDescent="0.25">
      <c r="B70" s="12" t="s">
        <v>6771</v>
      </c>
      <c r="C70" s="26" t="s">
        <v>105</v>
      </c>
      <c r="D70" s="26" t="s">
        <v>105</v>
      </c>
      <c r="E70" s="26" t="s">
        <v>105</v>
      </c>
      <c r="F70" s="26">
        <v>4157</v>
      </c>
      <c r="G70" s="26">
        <v>3825</v>
      </c>
      <c r="H70" s="26">
        <v>4155</v>
      </c>
      <c r="I70" s="26">
        <v>4618</v>
      </c>
      <c r="J70" s="26">
        <v>4681</v>
      </c>
      <c r="K70" s="148">
        <v>4639</v>
      </c>
      <c r="L70" s="26">
        <v>4832.0045710000004</v>
      </c>
      <c r="M70" s="26">
        <v>4813.8247609999999</v>
      </c>
      <c r="N70" s="26">
        <v>4910.0391829999999</v>
      </c>
      <c r="O70" s="26">
        <v>4753.1320040000001</v>
      </c>
      <c r="P70" s="26">
        <v>5085.9720379999999</v>
      </c>
      <c r="Q70" s="26">
        <v>5097.2425059999996</v>
      </c>
      <c r="R70" s="26">
        <v>5200.1213799999996</v>
      </c>
      <c r="S70" s="26">
        <v>5261.7550440000005</v>
      </c>
      <c r="T70" s="85">
        <v>5448.1370939999997</v>
      </c>
      <c r="U70" s="85">
        <v>5538.0933429999995</v>
      </c>
      <c r="V70" s="85">
        <v>5602</v>
      </c>
      <c r="W70" s="85">
        <v>5466</v>
      </c>
      <c r="X70" s="85">
        <v>5435</v>
      </c>
      <c r="Y70" s="26" t="s">
        <v>105</v>
      </c>
      <c r="Z70" s="26" t="s">
        <v>105</v>
      </c>
    </row>
    <row r="71" spans="2:26" s="37" customFormat="1" ht="15.6" customHeight="1" x14ac:dyDescent="0.25">
      <c r="B71" s="12" t="s">
        <v>2527</v>
      </c>
      <c r="C71" s="26" t="s">
        <v>105</v>
      </c>
      <c r="D71" s="26" t="s">
        <v>105</v>
      </c>
      <c r="E71" s="26" t="s">
        <v>105</v>
      </c>
      <c r="F71" s="26"/>
      <c r="G71" s="26"/>
      <c r="H71" s="26"/>
      <c r="I71" s="26"/>
      <c r="J71" s="26"/>
      <c r="K71" s="26"/>
      <c r="L71" s="26"/>
      <c r="M71" s="26">
        <v>9.9</v>
      </c>
      <c r="N71" s="26">
        <v>11.6</v>
      </c>
      <c r="O71" s="26">
        <v>7</v>
      </c>
      <c r="P71" s="26">
        <v>11</v>
      </c>
      <c r="Q71" s="26" t="s">
        <v>234</v>
      </c>
      <c r="R71" s="26">
        <v>11</v>
      </c>
      <c r="S71" s="26">
        <v>11</v>
      </c>
      <c r="T71" s="85" t="s">
        <v>234</v>
      </c>
      <c r="U71" s="85" t="s">
        <v>234</v>
      </c>
      <c r="V71" s="85" t="s">
        <v>234</v>
      </c>
      <c r="W71" s="85" t="s">
        <v>234</v>
      </c>
      <c r="X71" s="85" t="s">
        <v>234</v>
      </c>
      <c r="Y71" s="26" t="s">
        <v>105</v>
      </c>
      <c r="Z71" s="26" t="s">
        <v>105</v>
      </c>
    </row>
    <row r="72" spans="2:26" s="37" customFormat="1" ht="15.6" customHeight="1" x14ac:dyDescent="0.25">
      <c r="B72" s="12" t="s">
        <v>6789</v>
      </c>
      <c r="C72" s="26" t="s">
        <v>105</v>
      </c>
      <c r="D72" s="26" t="s">
        <v>105</v>
      </c>
      <c r="E72" s="26" t="s">
        <v>105</v>
      </c>
      <c r="F72" s="26">
        <v>256</v>
      </c>
      <c r="G72" s="26">
        <v>299</v>
      </c>
      <c r="H72" s="26">
        <v>302</v>
      </c>
      <c r="I72" s="26">
        <v>309</v>
      </c>
      <c r="J72" s="26">
        <v>320</v>
      </c>
      <c r="K72" s="148">
        <v>303</v>
      </c>
      <c r="L72" s="26">
        <v>220.60974179999999</v>
      </c>
      <c r="M72" s="26">
        <v>207.3</v>
      </c>
      <c r="N72" s="26">
        <v>205.6</v>
      </c>
      <c r="O72" s="26">
        <v>215</v>
      </c>
      <c r="P72" s="26">
        <v>206</v>
      </c>
      <c r="Q72" s="26">
        <v>232.55601189999999</v>
      </c>
      <c r="R72" s="26">
        <v>239</v>
      </c>
      <c r="S72" s="26">
        <v>244</v>
      </c>
      <c r="T72" s="85">
        <v>247</v>
      </c>
      <c r="U72" s="85">
        <v>250</v>
      </c>
      <c r="V72" s="85">
        <v>250</v>
      </c>
      <c r="W72" s="85">
        <v>250</v>
      </c>
      <c r="X72" s="85">
        <v>250</v>
      </c>
      <c r="Y72" s="26" t="s">
        <v>105</v>
      </c>
      <c r="Z72" s="26" t="s">
        <v>105</v>
      </c>
    </row>
    <row r="73" spans="2:26" s="37" customFormat="1" ht="15.6" customHeight="1" x14ac:dyDescent="0.25">
      <c r="B73" s="12" t="s">
        <v>3744</v>
      </c>
      <c r="C73" s="26" t="s">
        <v>105</v>
      </c>
      <c r="D73" s="26" t="s">
        <v>105</v>
      </c>
      <c r="E73" s="26" t="s">
        <v>105</v>
      </c>
      <c r="F73" s="26">
        <v>201</v>
      </c>
      <c r="G73" s="26">
        <v>134</v>
      </c>
      <c r="H73" s="26">
        <v>449</v>
      </c>
      <c r="I73" s="26">
        <v>464</v>
      </c>
      <c r="J73" s="26">
        <v>436</v>
      </c>
      <c r="K73" s="148">
        <v>405</v>
      </c>
      <c r="L73" s="26">
        <v>240.84899999999999</v>
      </c>
      <c r="M73" s="26">
        <v>263.54848149999998</v>
      </c>
      <c r="N73" s="26">
        <v>273.74876490000003</v>
      </c>
      <c r="O73" s="26">
        <v>278.69762689999999</v>
      </c>
      <c r="P73" s="26">
        <v>284.10703189999998</v>
      </c>
      <c r="Q73" s="26">
        <v>289.62350470000001</v>
      </c>
      <c r="R73" s="26">
        <v>295.24924820000001</v>
      </c>
      <c r="S73" s="26">
        <v>300.9863398</v>
      </c>
      <c r="T73" s="85">
        <v>300.9863398</v>
      </c>
      <c r="U73" s="85">
        <v>300.9863398</v>
      </c>
      <c r="V73" s="85">
        <v>301</v>
      </c>
      <c r="W73" s="85">
        <v>301</v>
      </c>
      <c r="X73" s="85">
        <v>301</v>
      </c>
      <c r="Y73" s="26" t="s">
        <v>105</v>
      </c>
      <c r="Z73" s="26" t="s">
        <v>105</v>
      </c>
    </row>
    <row r="74" spans="2:26" s="37" customFormat="1" ht="15.6" customHeight="1" x14ac:dyDescent="0.25">
      <c r="B74" s="12" t="s">
        <v>2547</v>
      </c>
      <c r="C74" s="26" t="s">
        <v>105</v>
      </c>
      <c r="D74" s="26" t="s">
        <v>105</v>
      </c>
      <c r="E74" s="26" t="s">
        <v>105</v>
      </c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  <c r="Q74" s="26"/>
      <c r="R74" s="26"/>
      <c r="S74" s="26"/>
      <c r="T74" s="26"/>
      <c r="U74" s="26"/>
      <c r="V74" s="26"/>
      <c r="W74" s="26"/>
      <c r="X74" s="26"/>
      <c r="Y74" s="26" t="s">
        <v>105</v>
      </c>
      <c r="Z74" s="26" t="s">
        <v>105</v>
      </c>
    </row>
    <row r="75" spans="2:26" s="37" customFormat="1" ht="15.6" customHeight="1" x14ac:dyDescent="0.25">
      <c r="B75" s="12" t="s">
        <v>6773</v>
      </c>
      <c r="C75" s="26" t="s">
        <v>105</v>
      </c>
      <c r="D75" s="26" t="s">
        <v>105</v>
      </c>
      <c r="E75" s="26" t="s">
        <v>105</v>
      </c>
      <c r="F75" s="26">
        <v>36</v>
      </c>
      <c r="G75" s="26">
        <v>7</v>
      </c>
      <c r="H75" s="26">
        <v>47</v>
      </c>
      <c r="I75" s="26">
        <v>184</v>
      </c>
      <c r="J75" s="26">
        <v>180</v>
      </c>
      <c r="K75" s="148">
        <v>168</v>
      </c>
      <c r="L75" s="26">
        <v>132.58729049999999</v>
      </c>
      <c r="M75" s="26">
        <v>198.95760110000001</v>
      </c>
      <c r="N75" s="26">
        <v>181.14310950000001</v>
      </c>
      <c r="O75" s="26">
        <v>197.43792139999999</v>
      </c>
      <c r="P75" s="26">
        <v>263.91050799999999</v>
      </c>
      <c r="Q75" s="26">
        <v>290.28588230000003</v>
      </c>
      <c r="R75" s="26">
        <v>274.18636889999999</v>
      </c>
      <c r="S75" s="26">
        <v>282.27411899999998</v>
      </c>
      <c r="T75" s="85">
        <v>240.0547942</v>
      </c>
      <c r="U75" s="85">
        <v>959.86536869999998</v>
      </c>
      <c r="V75" s="85">
        <v>780</v>
      </c>
      <c r="W75" s="85">
        <v>584</v>
      </c>
      <c r="X75" s="85">
        <v>534</v>
      </c>
      <c r="Y75" s="26" t="s">
        <v>105</v>
      </c>
      <c r="Z75" s="26" t="s">
        <v>105</v>
      </c>
    </row>
    <row r="76" spans="2:26" s="37" customFormat="1" ht="15.6" customHeight="1" x14ac:dyDescent="0.25">
      <c r="B76" s="12" t="s">
        <v>6774</v>
      </c>
      <c r="C76" s="26" t="s">
        <v>105</v>
      </c>
      <c r="D76" s="26" t="s">
        <v>105</v>
      </c>
      <c r="E76" s="26" t="s">
        <v>105</v>
      </c>
      <c r="F76" s="26">
        <v>2181</v>
      </c>
      <c r="G76" s="26">
        <v>2348</v>
      </c>
      <c r="H76" s="26">
        <v>2548</v>
      </c>
      <c r="I76" s="26">
        <v>2203</v>
      </c>
      <c r="J76" s="26">
        <v>2464</v>
      </c>
      <c r="K76" s="148">
        <v>2324</v>
      </c>
      <c r="L76" s="26">
        <v>3217.488147</v>
      </c>
      <c r="M76" s="26">
        <v>3179.1896200000001</v>
      </c>
      <c r="N76" s="26">
        <v>3229.4871969999999</v>
      </c>
      <c r="O76" s="26">
        <v>3188.1545540000002</v>
      </c>
      <c r="P76" s="26">
        <v>3401.9954579999999</v>
      </c>
      <c r="Q76" s="26">
        <v>3688.3464389999999</v>
      </c>
      <c r="R76" s="26">
        <v>3692.5535239999999</v>
      </c>
      <c r="S76" s="26">
        <v>3863</v>
      </c>
      <c r="T76" s="85">
        <v>4138</v>
      </c>
      <c r="U76" s="85">
        <v>4250</v>
      </c>
      <c r="V76" s="85">
        <v>4251</v>
      </c>
      <c r="W76" s="85">
        <v>4041</v>
      </c>
      <c r="X76" s="85">
        <v>3581</v>
      </c>
      <c r="Y76" s="26" t="s">
        <v>105</v>
      </c>
      <c r="Z76" s="26" t="s">
        <v>105</v>
      </c>
    </row>
    <row r="77" spans="2:26" s="37" customFormat="1" ht="15.6" customHeight="1" x14ac:dyDescent="0.25">
      <c r="B77" s="12" t="s">
        <v>6775</v>
      </c>
      <c r="C77" s="26" t="s">
        <v>105</v>
      </c>
      <c r="D77" s="26" t="s">
        <v>105</v>
      </c>
      <c r="E77" s="26" t="s">
        <v>105</v>
      </c>
      <c r="F77" s="26">
        <v>1623</v>
      </c>
      <c r="G77" s="26">
        <v>1050</v>
      </c>
      <c r="H77" s="26">
        <v>1223</v>
      </c>
      <c r="I77" s="26">
        <v>993</v>
      </c>
      <c r="J77" s="26">
        <v>1106</v>
      </c>
      <c r="K77" s="148">
        <v>1072</v>
      </c>
      <c r="L77" s="26">
        <v>942.49500490000003</v>
      </c>
      <c r="M77" s="26">
        <v>964.4892926</v>
      </c>
      <c r="N77" s="26">
        <v>936.21180570000001</v>
      </c>
      <c r="O77" s="26">
        <v>980.00854990000005</v>
      </c>
      <c r="P77" s="26">
        <v>1279.6477110000001</v>
      </c>
      <c r="Q77" s="26">
        <v>1571.434051</v>
      </c>
      <c r="R77" s="26">
        <v>1792.066806</v>
      </c>
      <c r="S77" s="26">
        <v>2022.7600179999999</v>
      </c>
      <c r="T77" s="85">
        <v>2114.5710880000001</v>
      </c>
      <c r="U77" s="85">
        <v>2341.361316</v>
      </c>
      <c r="V77" s="85">
        <v>2231</v>
      </c>
      <c r="W77" s="85">
        <v>2093</v>
      </c>
      <c r="X77" s="85">
        <v>1651</v>
      </c>
      <c r="Y77" s="26" t="s">
        <v>105</v>
      </c>
      <c r="Z77" s="26" t="s">
        <v>105</v>
      </c>
    </row>
    <row r="78" spans="2:26" s="37" customFormat="1" ht="15.6" customHeight="1" x14ac:dyDescent="0.25">
      <c r="B78" s="12" t="s">
        <v>6776</v>
      </c>
      <c r="C78" s="26" t="s">
        <v>105</v>
      </c>
      <c r="D78" s="26" t="s">
        <v>105</v>
      </c>
      <c r="E78" s="26" t="s">
        <v>105</v>
      </c>
      <c r="F78" s="26">
        <v>566</v>
      </c>
      <c r="G78" s="26">
        <v>601</v>
      </c>
      <c r="H78" s="26">
        <v>597</v>
      </c>
      <c r="I78" s="26">
        <v>770</v>
      </c>
      <c r="J78" s="26">
        <v>615</v>
      </c>
      <c r="K78" s="148">
        <v>608</v>
      </c>
      <c r="L78" s="26">
        <v>488.62524330000002</v>
      </c>
      <c r="M78" s="26">
        <v>543.72423360000005</v>
      </c>
      <c r="N78" s="26">
        <v>592.47018809999997</v>
      </c>
      <c r="O78" s="26">
        <v>607.5998975</v>
      </c>
      <c r="P78" s="26">
        <v>896.52440590000003</v>
      </c>
      <c r="Q78" s="26">
        <v>936.59261240000001</v>
      </c>
      <c r="R78" s="26">
        <v>1069.8260909999999</v>
      </c>
      <c r="S78" s="26">
        <v>1157.99695</v>
      </c>
      <c r="T78" s="85">
        <v>1246.3236300000001</v>
      </c>
      <c r="U78" s="85">
        <v>1487.814198</v>
      </c>
      <c r="V78" s="85">
        <v>1402</v>
      </c>
      <c r="W78" s="85">
        <v>1041</v>
      </c>
      <c r="X78" s="85">
        <v>61</v>
      </c>
      <c r="Y78" s="26" t="s">
        <v>105</v>
      </c>
      <c r="Z78" s="26" t="s">
        <v>105</v>
      </c>
    </row>
    <row r="79" spans="2:26" s="37" customFormat="1" ht="15.6" customHeight="1" x14ac:dyDescent="0.25">
      <c r="B79" s="17" t="s">
        <v>6777</v>
      </c>
      <c r="C79" s="26" t="s">
        <v>105</v>
      </c>
      <c r="D79" s="26" t="s">
        <v>105</v>
      </c>
      <c r="E79" s="26" t="s">
        <v>105</v>
      </c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 t="s">
        <v>105</v>
      </c>
      <c r="Z79" s="26" t="s">
        <v>105</v>
      </c>
    </row>
    <row r="80" spans="2:26" s="37" customFormat="1" ht="15.6" customHeight="1" x14ac:dyDescent="0.25">
      <c r="B80" s="12" t="s">
        <v>6778</v>
      </c>
      <c r="C80" s="26" t="s">
        <v>105</v>
      </c>
      <c r="D80" s="26" t="s">
        <v>105</v>
      </c>
      <c r="E80" s="26" t="s">
        <v>105</v>
      </c>
      <c r="F80" s="26">
        <v>1434</v>
      </c>
      <c r="G80" s="26">
        <v>1493</v>
      </c>
      <c r="H80" s="26">
        <v>1281</v>
      </c>
      <c r="I80" s="26">
        <v>1500</v>
      </c>
      <c r="J80" s="26">
        <v>1451</v>
      </c>
      <c r="K80" s="148">
        <v>1430</v>
      </c>
      <c r="L80" s="26">
        <v>2214.7263640000001</v>
      </c>
      <c r="M80" s="26">
        <v>2201.3883799999999</v>
      </c>
      <c r="N80" s="26">
        <v>2204.7920610000001</v>
      </c>
      <c r="O80" s="26">
        <v>1924.174618</v>
      </c>
      <c r="P80" s="26">
        <v>1969.610803</v>
      </c>
      <c r="Q80" s="26">
        <v>2003.388393</v>
      </c>
      <c r="R80" s="26">
        <v>2075.7497990000002</v>
      </c>
      <c r="S80" s="26">
        <v>2116</v>
      </c>
      <c r="T80" s="85">
        <v>2148</v>
      </c>
      <c r="U80" s="85">
        <v>2188</v>
      </c>
      <c r="V80" s="85">
        <v>2186</v>
      </c>
      <c r="W80" s="85">
        <v>2187</v>
      </c>
      <c r="X80" s="85">
        <v>2186</v>
      </c>
      <c r="Y80" s="26" t="s">
        <v>105</v>
      </c>
      <c r="Z80" s="26" t="s">
        <v>105</v>
      </c>
    </row>
    <row r="81" spans="2:26" s="37" customFormat="1" ht="15.6" customHeight="1" x14ac:dyDescent="0.25">
      <c r="B81" s="12" t="s">
        <v>6779</v>
      </c>
      <c r="C81" s="26" t="s">
        <v>105</v>
      </c>
      <c r="D81" s="26" t="s">
        <v>105</v>
      </c>
      <c r="E81" s="26" t="s">
        <v>105</v>
      </c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 t="s">
        <v>105</v>
      </c>
      <c r="Z81" s="26" t="s">
        <v>105</v>
      </c>
    </row>
    <row r="82" spans="2:26" s="37" customFormat="1" ht="15.6" customHeight="1" x14ac:dyDescent="0.25">
      <c r="B82" s="12" t="s">
        <v>6780</v>
      </c>
      <c r="C82" s="26" t="s">
        <v>105</v>
      </c>
      <c r="D82" s="26" t="s">
        <v>105</v>
      </c>
      <c r="E82" s="26" t="s">
        <v>105</v>
      </c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 t="s">
        <v>105</v>
      </c>
      <c r="Z82" s="26" t="s">
        <v>105</v>
      </c>
    </row>
    <row r="83" spans="2:26" s="37" customFormat="1" ht="15.6" customHeight="1" x14ac:dyDescent="0.25">
      <c r="B83" s="12" t="s">
        <v>6781</v>
      </c>
      <c r="C83" s="26" t="s">
        <v>105</v>
      </c>
      <c r="D83" s="26" t="s">
        <v>105</v>
      </c>
      <c r="E83" s="26" t="s">
        <v>105</v>
      </c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 t="s">
        <v>105</v>
      </c>
      <c r="Z83" s="26" t="s">
        <v>105</v>
      </c>
    </row>
    <row r="84" spans="2:26" s="37" customFormat="1" ht="15.6" customHeight="1" x14ac:dyDescent="0.25">
      <c r="B84" s="12" t="s">
        <v>6782</v>
      </c>
      <c r="C84" s="26" t="s">
        <v>105</v>
      </c>
      <c r="D84" s="26" t="s">
        <v>105</v>
      </c>
      <c r="E84" s="26" t="s">
        <v>105</v>
      </c>
      <c r="F84" s="26">
        <v>6817</v>
      </c>
      <c r="G84" s="26">
        <v>6787</v>
      </c>
      <c r="H84" s="26">
        <v>6730</v>
      </c>
      <c r="I84" s="26">
        <v>6523</v>
      </c>
      <c r="J84" s="26">
        <v>6480</v>
      </c>
      <c r="K84" s="148">
        <v>6066</v>
      </c>
      <c r="L84" s="26">
        <v>8449.5149999999994</v>
      </c>
      <c r="M84" s="26">
        <v>8492.7350260000003</v>
      </c>
      <c r="N84" s="26">
        <v>8535.9550510000008</v>
      </c>
      <c r="O84" s="26">
        <v>8579.1750769999999</v>
      </c>
      <c r="P84" s="26">
        <v>8622.3951020000004</v>
      </c>
      <c r="Q84" s="26">
        <v>8831.2305419999993</v>
      </c>
      <c r="R84" s="26">
        <v>9196.0867620000008</v>
      </c>
      <c r="S84" s="26">
        <v>9415.1964480000006</v>
      </c>
      <c r="T84" s="85">
        <v>9603.5003770000003</v>
      </c>
      <c r="U84" s="85">
        <v>9920.1485790000006</v>
      </c>
      <c r="V84" s="85">
        <v>9750</v>
      </c>
      <c r="W84" s="85">
        <v>9463</v>
      </c>
      <c r="X84" s="85">
        <v>9846</v>
      </c>
      <c r="Y84" s="26" t="s">
        <v>105</v>
      </c>
      <c r="Z84" s="26" t="s">
        <v>105</v>
      </c>
    </row>
    <row r="85" spans="2:26" s="37" customFormat="1" ht="15.6" customHeight="1" x14ac:dyDescent="0.25">
      <c r="B85" s="12" t="s">
        <v>6783</v>
      </c>
      <c r="C85" s="26" t="s">
        <v>105</v>
      </c>
      <c r="D85" s="26" t="s">
        <v>105</v>
      </c>
      <c r="E85" s="26" t="s">
        <v>105</v>
      </c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 t="s">
        <v>105</v>
      </c>
      <c r="Z85" s="26" t="s">
        <v>105</v>
      </c>
    </row>
    <row r="86" spans="2:26" s="37" customFormat="1" ht="15.6" customHeight="1" x14ac:dyDescent="0.25">
      <c r="B86" s="12" t="s">
        <v>6784</v>
      </c>
      <c r="C86" s="26" t="s">
        <v>105</v>
      </c>
      <c r="D86" s="26" t="s">
        <v>105</v>
      </c>
      <c r="E86" s="26" t="s">
        <v>105</v>
      </c>
      <c r="F86" s="26">
        <v>519</v>
      </c>
      <c r="G86" s="26">
        <v>489</v>
      </c>
      <c r="H86" s="26">
        <v>494</v>
      </c>
      <c r="I86" s="26">
        <v>502</v>
      </c>
      <c r="J86" s="26">
        <v>530</v>
      </c>
      <c r="K86" s="148">
        <v>555</v>
      </c>
      <c r="L86" s="26">
        <v>673.5940157</v>
      </c>
      <c r="M86" s="26">
        <v>666.61874899999998</v>
      </c>
      <c r="N86" s="26">
        <v>659.71571319999998</v>
      </c>
      <c r="O86" s="26">
        <v>662.67271419999997</v>
      </c>
      <c r="P86" s="26">
        <v>675.36975219999999</v>
      </c>
      <c r="Q86" s="26">
        <v>697.32467099999997</v>
      </c>
      <c r="R86" s="26">
        <v>721.70517970000003</v>
      </c>
      <c r="S86" s="26">
        <v>738.53675669999996</v>
      </c>
      <c r="T86" s="85">
        <v>749.73629900000003</v>
      </c>
      <c r="U86" s="85">
        <v>761.1056767</v>
      </c>
      <c r="V86" s="85">
        <v>761</v>
      </c>
      <c r="W86" s="85">
        <v>761</v>
      </c>
      <c r="X86" s="85">
        <v>761</v>
      </c>
      <c r="Y86" s="26" t="s">
        <v>105</v>
      </c>
      <c r="Z86" s="26" t="s">
        <v>105</v>
      </c>
    </row>
    <row r="87" spans="2:26" s="37" customFormat="1" ht="15.6" customHeight="1" x14ac:dyDescent="0.25">
      <c r="B87" s="12" t="s">
        <v>6785</v>
      </c>
      <c r="C87" s="26" t="s">
        <v>105</v>
      </c>
      <c r="D87" s="26" t="s">
        <v>105</v>
      </c>
      <c r="E87" s="26" t="s">
        <v>105</v>
      </c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  <c r="Q87" s="26"/>
      <c r="R87" s="26"/>
      <c r="S87" s="26"/>
      <c r="T87" s="26"/>
      <c r="U87" s="26"/>
      <c r="V87" s="26"/>
      <c r="W87" s="26"/>
      <c r="X87" s="26"/>
      <c r="Y87" s="26" t="s">
        <v>105</v>
      </c>
      <c r="Z87" s="26" t="s">
        <v>105</v>
      </c>
    </row>
    <row r="88" spans="2:26" s="37" customFormat="1" ht="15.6" customHeight="1" x14ac:dyDescent="0.25">
      <c r="B88" s="12" t="s">
        <v>6786</v>
      </c>
      <c r="C88" s="26" t="s">
        <v>105</v>
      </c>
      <c r="D88" s="26" t="s">
        <v>105</v>
      </c>
      <c r="E88" s="26" t="s">
        <v>105</v>
      </c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26"/>
      <c r="V88" s="26"/>
      <c r="W88" s="26"/>
      <c r="X88" s="26"/>
      <c r="Y88" s="26" t="s">
        <v>105</v>
      </c>
      <c r="Z88" s="26" t="s">
        <v>105</v>
      </c>
    </row>
    <row r="89" spans="2:26" s="37" customFormat="1" ht="15.6" customHeight="1" x14ac:dyDescent="0.25">
      <c r="B89" s="12" t="s">
        <v>6787</v>
      </c>
      <c r="C89" s="26" t="s">
        <v>105</v>
      </c>
      <c r="D89" s="26" t="s">
        <v>105</v>
      </c>
      <c r="E89" s="26" t="s">
        <v>105</v>
      </c>
      <c r="F89" s="26">
        <v>-215</v>
      </c>
      <c r="G89" s="26">
        <v>-324</v>
      </c>
      <c r="H89" s="26">
        <v>-246</v>
      </c>
      <c r="I89" s="26">
        <v>-314</v>
      </c>
      <c r="J89" s="26">
        <v>-297</v>
      </c>
      <c r="K89" s="148">
        <v>-275</v>
      </c>
      <c r="L89" s="26">
        <v>-315.30580750000001</v>
      </c>
      <c r="M89" s="26">
        <v>-312.04072200000002</v>
      </c>
      <c r="N89" s="26">
        <v>-308.80944729999999</v>
      </c>
      <c r="O89" s="26" t="s">
        <v>234</v>
      </c>
      <c r="P89" s="26" t="s">
        <v>234</v>
      </c>
      <c r="Q89" s="26" t="s">
        <v>234</v>
      </c>
      <c r="R89" s="26" t="s">
        <v>234</v>
      </c>
      <c r="S89" s="26" t="s">
        <v>234</v>
      </c>
      <c r="T89" s="85" t="s">
        <v>234</v>
      </c>
      <c r="U89" s="85" t="s">
        <v>234</v>
      </c>
      <c r="V89" s="85" t="s">
        <v>234</v>
      </c>
      <c r="W89" s="85" t="s">
        <v>234</v>
      </c>
      <c r="X89" s="85" t="s">
        <v>234</v>
      </c>
      <c r="Y89" s="26" t="s">
        <v>105</v>
      </c>
      <c r="Z89" s="26" t="s">
        <v>105</v>
      </c>
    </row>
    <row r="90" spans="2:26" s="37" customFormat="1" ht="15.6" customHeight="1" x14ac:dyDescent="0.25">
      <c r="B90" s="12" t="s">
        <v>6165</v>
      </c>
      <c r="C90" s="26" t="s">
        <v>105</v>
      </c>
      <c r="D90" s="26" t="s">
        <v>105</v>
      </c>
      <c r="E90" s="26" t="s">
        <v>105</v>
      </c>
      <c r="F90" s="26">
        <v>245</v>
      </c>
      <c r="G90" s="26">
        <v>446</v>
      </c>
      <c r="H90" s="26">
        <v>1094</v>
      </c>
      <c r="I90" s="26">
        <v>1555</v>
      </c>
      <c r="J90" s="26">
        <v>940</v>
      </c>
      <c r="K90" s="148">
        <v>1092</v>
      </c>
      <c r="L90" s="26">
        <v>1585.799</v>
      </c>
      <c r="M90" s="26">
        <v>1579.6534389999999</v>
      </c>
      <c r="N90" s="26">
        <v>1572.583801</v>
      </c>
      <c r="O90" s="26">
        <v>1581.763222</v>
      </c>
      <c r="P90" s="26">
        <v>1649.57843</v>
      </c>
      <c r="Q90" s="26">
        <v>1701.4642710000001</v>
      </c>
      <c r="R90" s="26">
        <v>1776.6384330000001</v>
      </c>
      <c r="S90" s="26">
        <v>1827.9417659999999</v>
      </c>
      <c r="T90" s="85">
        <v>1866.7081350000001</v>
      </c>
      <c r="U90" s="85">
        <v>1929.762031</v>
      </c>
      <c r="V90" s="85">
        <v>1914</v>
      </c>
      <c r="W90" s="85">
        <v>1854</v>
      </c>
      <c r="X90" s="85">
        <v>1704</v>
      </c>
      <c r="Y90" s="26" t="s">
        <v>105</v>
      </c>
      <c r="Z90" s="26" t="s">
        <v>105</v>
      </c>
    </row>
    <row r="91" spans="2:26" s="37" customFormat="1" ht="15.6" customHeight="1" x14ac:dyDescent="0.25">
      <c r="B91" s="12" t="s">
        <v>2562</v>
      </c>
      <c r="C91" s="26" t="s">
        <v>105</v>
      </c>
      <c r="D91" s="26" t="s">
        <v>105</v>
      </c>
      <c r="E91" s="26" t="s">
        <v>105</v>
      </c>
      <c r="F91" s="26" t="s">
        <v>105</v>
      </c>
      <c r="G91" s="26" t="s">
        <v>105</v>
      </c>
      <c r="H91" s="26" t="s">
        <v>105</v>
      </c>
      <c r="I91" s="26" t="s">
        <v>105</v>
      </c>
      <c r="J91" s="26" t="s">
        <v>105</v>
      </c>
      <c r="K91" s="26" t="s">
        <v>105</v>
      </c>
      <c r="L91" s="26" t="s">
        <v>105</v>
      </c>
      <c r="M91" s="26" t="s">
        <v>105</v>
      </c>
      <c r="N91" s="26" t="s">
        <v>105</v>
      </c>
      <c r="O91" s="26" t="s">
        <v>105</v>
      </c>
      <c r="P91" s="26" t="s">
        <v>105</v>
      </c>
      <c r="Q91" s="26" t="s">
        <v>105</v>
      </c>
      <c r="R91" s="26" t="s">
        <v>105</v>
      </c>
      <c r="S91" s="26" t="s">
        <v>105</v>
      </c>
      <c r="T91" s="26" t="s">
        <v>105</v>
      </c>
      <c r="U91" s="26" t="s">
        <v>105</v>
      </c>
      <c r="V91" s="26" t="s">
        <v>105</v>
      </c>
      <c r="W91" s="26" t="s">
        <v>105</v>
      </c>
      <c r="X91" s="26" t="s">
        <v>105</v>
      </c>
      <c r="Y91" s="26" t="s">
        <v>105</v>
      </c>
      <c r="Z91" s="26" t="s">
        <v>105</v>
      </c>
    </row>
    <row r="92" spans="2:26" s="37" customFormat="1" ht="15.6" customHeight="1" x14ac:dyDescent="0.25">
      <c r="B92" s="12" t="s">
        <v>2563</v>
      </c>
      <c r="C92" s="26" t="s">
        <v>105</v>
      </c>
      <c r="D92" s="26" t="s">
        <v>105</v>
      </c>
      <c r="E92" s="26" t="s">
        <v>105</v>
      </c>
      <c r="F92" s="26" t="s">
        <v>105</v>
      </c>
      <c r="G92" s="26" t="s">
        <v>105</v>
      </c>
      <c r="H92" s="26" t="s">
        <v>105</v>
      </c>
      <c r="I92" s="26" t="s">
        <v>105</v>
      </c>
      <c r="J92" s="26" t="s">
        <v>105</v>
      </c>
      <c r="K92" s="26" t="s">
        <v>105</v>
      </c>
      <c r="L92" s="26" t="s">
        <v>105</v>
      </c>
      <c r="M92" s="26" t="s">
        <v>105</v>
      </c>
      <c r="N92" s="26" t="s">
        <v>105</v>
      </c>
      <c r="O92" s="26" t="s">
        <v>105</v>
      </c>
      <c r="P92" s="26" t="s">
        <v>105</v>
      </c>
      <c r="Q92" s="26" t="s">
        <v>105</v>
      </c>
      <c r="R92" s="26" t="s">
        <v>105</v>
      </c>
      <c r="S92" s="26" t="s">
        <v>105</v>
      </c>
      <c r="T92" s="26" t="s">
        <v>105</v>
      </c>
      <c r="U92" s="26" t="s">
        <v>105</v>
      </c>
      <c r="V92" s="26" t="s">
        <v>105</v>
      </c>
      <c r="W92" s="26" t="s">
        <v>105</v>
      </c>
      <c r="X92" s="26" t="s">
        <v>105</v>
      </c>
      <c r="Y92" s="26" t="s">
        <v>105</v>
      </c>
      <c r="Z92" s="26" t="s">
        <v>105</v>
      </c>
    </row>
    <row r="93" spans="2:26" s="37" customFormat="1" x14ac:dyDescent="0.2"/>
    <row r="94" spans="2:26" s="37" customFormat="1" ht="15.6" customHeight="1" x14ac:dyDescent="0.25">
      <c r="B94" s="12" t="s">
        <v>183</v>
      </c>
      <c r="C94" s="31"/>
      <c r="D94" s="31"/>
      <c r="E94" s="31"/>
      <c r="F94" s="31"/>
      <c r="G94" s="31"/>
      <c r="H94" s="31"/>
      <c r="I94" s="31"/>
      <c r="J94" s="31"/>
      <c r="K94" s="31"/>
      <c r="L94" s="31"/>
      <c r="M94" s="31"/>
      <c r="N94" s="31"/>
      <c r="O94" s="31"/>
      <c r="P94" s="31"/>
      <c r="Q94" s="31"/>
      <c r="R94" s="31"/>
      <c r="S94" s="31"/>
      <c r="T94" s="31"/>
      <c r="U94" s="31"/>
      <c r="V94" s="31"/>
      <c r="W94" s="31"/>
      <c r="X94" s="31"/>
      <c r="Y94" s="31"/>
      <c r="Z94" s="31"/>
    </row>
    <row r="95" spans="2:26" s="37" customFormat="1" ht="15.6" customHeight="1" x14ac:dyDescent="0.25">
      <c r="B95" s="12" t="s">
        <v>2595</v>
      </c>
      <c r="C95" s="29" t="s">
        <v>105</v>
      </c>
      <c r="D95" s="29" t="s">
        <v>105</v>
      </c>
      <c r="E95" s="29" t="s">
        <v>105</v>
      </c>
      <c r="F95" s="29" t="s">
        <v>105</v>
      </c>
      <c r="G95" s="29">
        <v>-3.7461842339999998</v>
      </c>
      <c r="H95" s="29">
        <v>8.8723969870000001</v>
      </c>
      <c r="I95" s="29">
        <v>3.376153274</v>
      </c>
      <c r="J95" s="29">
        <v>-2.070383723</v>
      </c>
      <c r="K95" s="83">
        <v>-2.7483483990000002</v>
      </c>
      <c r="L95" s="29" t="s">
        <v>105</v>
      </c>
      <c r="M95" s="29">
        <v>0.55688094300000002</v>
      </c>
      <c r="N95" s="29">
        <v>0.85594088599999996</v>
      </c>
      <c r="O95" s="29">
        <v>-0.13012690599999999</v>
      </c>
      <c r="P95" s="29">
        <v>5.9729886580000002</v>
      </c>
      <c r="Q95" s="29">
        <v>4.076969021</v>
      </c>
      <c r="R95" s="29">
        <v>3.9675711819999999</v>
      </c>
      <c r="S95" s="29">
        <v>3.4</v>
      </c>
      <c r="T95" s="84">
        <v>3.17</v>
      </c>
      <c r="U95" s="84">
        <v>6.49</v>
      </c>
      <c r="V95" s="84">
        <v>-1.67</v>
      </c>
      <c r="W95" s="84">
        <v>-4.72</v>
      </c>
      <c r="X95" s="84">
        <v>-6.17</v>
      </c>
      <c r="Y95" s="29" t="s">
        <v>105</v>
      </c>
      <c r="Z95" s="29" t="s">
        <v>105</v>
      </c>
    </row>
    <row r="96" spans="2:26" s="37" customFormat="1" ht="15.6" customHeight="1" x14ac:dyDescent="0.25">
      <c r="B96" s="12" t="s">
        <v>2565</v>
      </c>
      <c r="C96" s="29" t="s">
        <v>105</v>
      </c>
      <c r="D96" s="29" t="s">
        <v>105</v>
      </c>
      <c r="E96" s="29" t="s">
        <v>105</v>
      </c>
      <c r="F96" s="29" t="s">
        <v>105</v>
      </c>
      <c r="G96" s="29">
        <v>-7.9865287470000004</v>
      </c>
      <c r="H96" s="29">
        <v>8.6274509800000008</v>
      </c>
      <c r="I96" s="29">
        <v>11.14320096</v>
      </c>
      <c r="J96" s="29">
        <v>1.3642269380000001</v>
      </c>
      <c r="K96" s="83">
        <v>-0.89724417899999998</v>
      </c>
      <c r="L96" s="29" t="s">
        <v>105</v>
      </c>
      <c r="M96" s="29">
        <v>-0.37623741900000002</v>
      </c>
      <c r="N96" s="29">
        <v>1.9987105119999999</v>
      </c>
      <c r="O96" s="29">
        <v>-3.195640059</v>
      </c>
      <c r="P96" s="29">
        <v>7.0025413539999999</v>
      </c>
      <c r="Q96" s="29">
        <v>0.221599091</v>
      </c>
      <c r="R96" s="29">
        <v>2.0183241079999998</v>
      </c>
      <c r="S96" s="29">
        <v>1.1852351029999999</v>
      </c>
      <c r="T96" s="84">
        <v>3.5422030950000001</v>
      </c>
      <c r="U96" s="84">
        <v>1.651137764</v>
      </c>
      <c r="V96" s="84">
        <v>1.1539469099999999</v>
      </c>
      <c r="W96" s="84">
        <v>-2.4277043909999998</v>
      </c>
      <c r="X96" s="84">
        <v>-0.56714233400000003</v>
      </c>
      <c r="Y96" s="29" t="s">
        <v>105</v>
      </c>
      <c r="Z96" s="29" t="s">
        <v>105</v>
      </c>
    </row>
    <row r="97" spans="2:26" s="37" customFormat="1" ht="15.6" customHeight="1" x14ac:dyDescent="0.25">
      <c r="B97" s="12" t="s">
        <v>2566</v>
      </c>
      <c r="C97" s="29" t="s">
        <v>105</v>
      </c>
      <c r="D97" s="29" t="s">
        <v>105</v>
      </c>
      <c r="E97" s="29" t="s">
        <v>105</v>
      </c>
      <c r="F97" s="29" t="s">
        <v>105</v>
      </c>
      <c r="G97" s="29">
        <v>-10.7505071</v>
      </c>
      <c r="H97" s="29">
        <v>81.363636360000001</v>
      </c>
      <c r="I97" s="29">
        <v>19.924812029999998</v>
      </c>
      <c r="J97" s="29">
        <v>-2.1943573669999998</v>
      </c>
      <c r="K97" s="83">
        <v>-6.4102564099999997</v>
      </c>
      <c r="L97" s="29" t="s">
        <v>105</v>
      </c>
      <c r="M97" s="29">
        <v>14.41976642</v>
      </c>
      <c r="N97" s="29">
        <v>-1.120220695</v>
      </c>
      <c r="O97" s="29">
        <v>3.8750169269999999</v>
      </c>
      <c r="P97" s="29">
        <v>9.5800868129999994</v>
      </c>
      <c r="Q97" s="29">
        <v>6.2021923059999997</v>
      </c>
      <c r="R97" s="29">
        <v>0.85790954399999997</v>
      </c>
      <c r="S97" s="29">
        <v>2.2972935649999999</v>
      </c>
      <c r="T97" s="84">
        <v>-5.9908974920000002</v>
      </c>
      <c r="U97" s="84">
        <v>91.722442310000005</v>
      </c>
      <c r="V97" s="84">
        <v>-11.90399478</v>
      </c>
      <c r="W97" s="84">
        <v>-14.7257701</v>
      </c>
      <c r="X97" s="84">
        <v>-4.4052863440000003</v>
      </c>
      <c r="Y97" s="29" t="s">
        <v>105</v>
      </c>
      <c r="Z97" s="29" t="s">
        <v>105</v>
      </c>
    </row>
    <row r="98" spans="2:26" s="37" customFormat="1" ht="15.6" customHeight="1" x14ac:dyDescent="0.25">
      <c r="B98" s="12" t="s">
        <v>2567</v>
      </c>
      <c r="C98" s="29" t="s">
        <v>105</v>
      </c>
      <c r="D98" s="29" t="s">
        <v>105</v>
      </c>
      <c r="E98" s="29" t="s">
        <v>105</v>
      </c>
      <c r="F98" s="29" t="s">
        <v>105</v>
      </c>
      <c r="G98" s="29">
        <v>-2.8310502280000001</v>
      </c>
      <c r="H98" s="29">
        <v>0.82236842099999996</v>
      </c>
      <c r="I98" s="29">
        <v>-2.9674512549999998</v>
      </c>
      <c r="J98" s="29">
        <v>1.240893443</v>
      </c>
      <c r="K98" s="83">
        <v>-4.6734145180000004</v>
      </c>
      <c r="L98" s="29" t="s">
        <v>105</v>
      </c>
      <c r="M98" s="29">
        <v>0.38596154900000001</v>
      </c>
      <c r="N98" s="29">
        <v>0.68847031400000003</v>
      </c>
      <c r="O98" s="29">
        <v>-1.341986165</v>
      </c>
      <c r="P98" s="29">
        <v>5.6691129509999998</v>
      </c>
      <c r="Q98" s="29">
        <v>5.2403977980000001</v>
      </c>
      <c r="R98" s="29">
        <v>4.6235153970000002</v>
      </c>
      <c r="S98" s="29">
        <v>4.1271430860000002</v>
      </c>
      <c r="T98" s="84">
        <v>3.555241519</v>
      </c>
      <c r="U98" s="84">
        <v>4.7414607289999999</v>
      </c>
      <c r="V98" s="84">
        <v>-1.7539728450000001</v>
      </c>
      <c r="W98" s="84">
        <v>-4.8345561440000004</v>
      </c>
      <c r="X98" s="84">
        <v>-7.6585316040000002</v>
      </c>
      <c r="Y98" s="29" t="s">
        <v>105</v>
      </c>
      <c r="Z98" s="29" t="s">
        <v>105</v>
      </c>
    </row>
    <row r="99" spans="2:26" s="37" customFormat="1" x14ac:dyDescent="0.2"/>
    <row r="100" spans="2:26" s="37" customFormat="1" ht="15.6" customHeight="1" x14ac:dyDescent="0.25">
      <c r="B100" s="12" t="s">
        <v>3139</v>
      </c>
      <c r="C100" s="31"/>
      <c r="D100" s="31"/>
      <c r="E100" s="31"/>
      <c r="F100" s="31"/>
      <c r="G100" s="31"/>
      <c r="H100" s="31"/>
      <c r="I100" s="31"/>
      <c r="J100" s="31"/>
      <c r="K100" s="31"/>
      <c r="L100" s="31"/>
      <c r="M100" s="31"/>
      <c r="N100" s="31"/>
      <c r="O100" s="31"/>
      <c r="P100" s="31"/>
      <c r="Q100" s="31"/>
      <c r="R100" s="31"/>
      <c r="S100" s="31"/>
      <c r="T100" s="31"/>
      <c r="U100" s="31"/>
      <c r="V100" s="31"/>
      <c r="W100" s="31"/>
      <c r="X100" s="31"/>
      <c r="Y100" s="31"/>
      <c r="Z100" s="31"/>
    </row>
    <row r="101" spans="2:26" s="37" customFormat="1" ht="15.6" customHeight="1" x14ac:dyDescent="0.25">
      <c r="B101" s="12" t="s">
        <v>2608</v>
      </c>
      <c r="C101" s="26">
        <v>8831</v>
      </c>
      <c r="D101" s="26">
        <v>8999</v>
      </c>
      <c r="E101" s="26">
        <v>9401</v>
      </c>
      <c r="F101" s="26">
        <v>10114</v>
      </c>
      <c r="G101" s="26">
        <v>9740</v>
      </c>
      <c r="H101" s="26">
        <v>11110</v>
      </c>
      <c r="I101" s="26">
        <v>12158</v>
      </c>
      <c r="J101" s="26">
        <v>14415</v>
      </c>
      <c r="K101" s="148">
        <v>16675</v>
      </c>
      <c r="L101" s="26">
        <v>15216.19296</v>
      </c>
      <c r="M101" s="26">
        <v>16629.810379999999</v>
      </c>
      <c r="N101" s="26">
        <v>18187.120470000002</v>
      </c>
      <c r="O101" s="26">
        <v>19138.234260000001</v>
      </c>
      <c r="P101" s="26">
        <v>20693.432529999998</v>
      </c>
      <c r="Q101" s="26">
        <v>21189.59691</v>
      </c>
      <c r="R101" s="26">
        <v>21226.41776</v>
      </c>
      <c r="S101" s="26">
        <v>21573</v>
      </c>
      <c r="T101" s="85">
        <v>22780</v>
      </c>
      <c r="U101" s="85">
        <v>26816</v>
      </c>
      <c r="V101" s="85">
        <v>27519</v>
      </c>
      <c r="W101" s="85">
        <v>26141</v>
      </c>
      <c r="X101" s="85">
        <v>22595</v>
      </c>
      <c r="Y101" s="26" t="s">
        <v>105</v>
      </c>
      <c r="Z101" s="26" t="s">
        <v>105</v>
      </c>
    </row>
    <row r="102" spans="2:26" s="37" customFormat="1" x14ac:dyDescent="0.2"/>
    <row r="103" spans="2:26" s="37" customFormat="1" ht="15.6" customHeight="1" x14ac:dyDescent="0.25">
      <c r="B103" s="17" t="s">
        <v>1727</v>
      </c>
      <c r="C103" s="31"/>
      <c r="D103" s="31"/>
      <c r="E103" s="31"/>
      <c r="F103" s="31"/>
      <c r="G103" s="31"/>
      <c r="H103" s="31"/>
      <c r="I103" s="31"/>
      <c r="J103" s="31"/>
      <c r="K103" s="31"/>
      <c r="L103" s="31"/>
      <c r="M103" s="31"/>
      <c r="N103" s="31"/>
      <c r="O103" s="31"/>
      <c r="P103" s="31"/>
      <c r="Q103" s="31"/>
      <c r="R103" s="31"/>
      <c r="S103" s="31"/>
      <c r="T103" s="31"/>
      <c r="U103" s="31"/>
      <c r="V103" s="31"/>
      <c r="W103" s="31"/>
      <c r="X103" s="31"/>
      <c r="Y103" s="31"/>
      <c r="Z103" s="31"/>
    </row>
    <row r="104" spans="2:26" s="37" customFormat="1" ht="15.6" customHeight="1" x14ac:dyDescent="0.2">
      <c r="B104" s="12" t="s">
        <v>4280</v>
      </c>
      <c r="C104" s="26">
        <v>7.3900775999999997</v>
      </c>
      <c r="D104" s="26">
        <v>6.9434205000000002</v>
      </c>
      <c r="E104" s="26">
        <v>8.5529925000000002</v>
      </c>
      <c r="F104" s="26">
        <v>11.58365</v>
      </c>
      <c r="G104" s="26">
        <v>12.766686399999999</v>
      </c>
      <c r="H104" s="26">
        <v>13.247097399999999</v>
      </c>
      <c r="I104" s="26">
        <v>14.4998919</v>
      </c>
      <c r="J104" s="26">
        <v>16.615922399999999</v>
      </c>
      <c r="K104" s="26">
        <v>13.1732549</v>
      </c>
      <c r="L104" s="26">
        <v>16.370312129999999</v>
      </c>
      <c r="M104" s="26">
        <v>18.905573400000002</v>
      </c>
      <c r="N104" s="26">
        <v>20.480479979999998</v>
      </c>
      <c r="O104" s="26">
        <v>23.022009109999999</v>
      </c>
      <c r="P104" s="26">
        <v>25.368216400000001</v>
      </c>
      <c r="Q104" s="26">
        <v>25.601183720000002</v>
      </c>
      <c r="R104" s="26">
        <v>23.21647651</v>
      </c>
      <c r="S104" s="26">
        <v>24.569716400000001</v>
      </c>
      <c r="T104" s="26">
        <v>26.82469837</v>
      </c>
      <c r="U104" s="26">
        <v>30.322234160000001</v>
      </c>
      <c r="V104" s="26">
        <v>31.217672409999999</v>
      </c>
      <c r="W104" s="26">
        <v>31.82120402</v>
      </c>
      <c r="X104" s="26">
        <v>26.001912959999999</v>
      </c>
      <c r="Y104" s="26" t="s">
        <v>105</v>
      </c>
      <c r="Z104" s="26" t="s">
        <v>105</v>
      </c>
    </row>
    <row r="105" spans="2:26" s="37" customFormat="1" x14ac:dyDescent="0.2"/>
    <row r="106" spans="2:26" s="37" customFormat="1" ht="15.6" customHeight="1" x14ac:dyDescent="0.25">
      <c r="B106" s="17" t="s">
        <v>3140</v>
      </c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  <c r="O106" s="31"/>
      <c r="P106" s="31"/>
      <c r="Q106" s="31"/>
      <c r="R106" s="31"/>
      <c r="S106" s="31"/>
      <c r="T106" s="31"/>
      <c r="U106" s="31"/>
      <c r="V106" s="31"/>
      <c r="W106" s="31"/>
      <c r="X106" s="31"/>
      <c r="Y106" s="31"/>
      <c r="Z106" s="31"/>
    </row>
    <row r="107" spans="2:26" s="37" customFormat="1" ht="15.6" customHeight="1" x14ac:dyDescent="0.2">
      <c r="B107" s="12" t="s">
        <v>4309</v>
      </c>
      <c r="C107" s="26">
        <v>3887.4062000000999</v>
      </c>
      <c r="D107" s="26">
        <v>3739.0844999999999</v>
      </c>
      <c r="E107" s="26">
        <v>4949.6264999999003</v>
      </c>
      <c r="F107" s="26">
        <v>6574.1000000002005</v>
      </c>
      <c r="G107" s="26">
        <v>6997.2159999998003</v>
      </c>
      <c r="H107" s="26">
        <v>7570.3540000002004</v>
      </c>
      <c r="I107" s="26">
        <v>8582.3322000000007</v>
      </c>
      <c r="J107" s="26">
        <v>11157.21</v>
      </c>
      <c r="K107" s="26">
        <v>9646.4874999999993</v>
      </c>
      <c r="L107" s="26">
        <v>10981.526459232</v>
      </c>
      <c r="M107" s="26">
        <v>12814.931878828</v>
      </c>
      <c r="N107" s="26">
        <v>14027.72601851</v>
      </c>
      <c r="O107" s="26">
        <v>15698.136651765</v>
      </c>
      <c r="P107" s="26">
        <v>16972.753361105999</v>
      </c>
      <c r="Q107" s="26">
        <v>16589.335420839001</v>
      </c>
      <c r="R107" s="26">
        <v>14535.850882048</v>
      </c>
      <c r="S107" s="26">
        <v>15032.401923211</v>
      </c>
      <c r="T107" s="85">
        <v>16167.494677076</v>
      </c>
      <c r="U107" s="85">
        <v>18002.148227712001</v>
      </c>
      <c r="V107" s="85">
        <v>18533.809267240998</v>
      </c>
      <c r="W107" s="85">
        <v>18892.100888920999</v>
      </c>
      <c r="X107" s="85">
        <v>15436.906469905</v>
      </c>
      <c r="Y107" s="26" t="s">
        <v>105</v>
      </c>
      <c r="Z107" s="26" t="s">
        <v>105</v>
      </c>
    </row>
    <row r="108" spans="2:26" s="37" customFormat="1" x14ac:dyDescent="0.2"/>
    <row r="109" spans="2:26" s="37" customFormat="1" ht="15.6" customHeight="1" x14ac:dyDescent="0.25">
      <c r="B109" s="12" t="s">
        <v>6790</v>
      </c>
      <c r="C109" s="31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  <c r="O109" s="31"/>
      <c r="P109" s="31"/>
      <c r="Q109" s="31"/>
      <c r="R109" s="31"/>
      <c r="S109" s="31"/>
      <c r="T109" s="31"/>
      <c r="U109" s="31"/>
      <c r="V109" s="31"/>
      <c r="W109" s="31"/>
      <c r="X109" s="31"/>
      <c r="Y109" s="31"/>
      <c r="Z109" s="31"/>
    </row>
    <row r="110" spans="2:26" s="37" customFormat="1" ht="15.6" customHeight="1" x14ac:dyDescent="0.25">
      <c r="B110" s="12" t="s">
        <v>6791</v>
      </c>
      <c r="C110" s="29">
        <v>99.35</v>
      </c>
      <c r="D110" s="29">
        <v>99.77</v>
      </c>
      <c r="E110" s="29">
        <v>100.79</v>
      </c>
      <c r="F110" s="29">
        <v>103.02</v>
      </c>
      <c r="G110" s="29">
        <v>102.64</v>
      </c>
      <c r="H110" s="29">
        <v>102.13</v>
      </c>
      <c r="I110" s="29">
        <v>102.19</v>
      </c>
      <c r="J110" s="29">
        <v>104.36</v>
      </c>
      <c r="K110" s="29">
        <v>100.89</v>
      </c>
      <c r="L110" s="29">
        <v>99.37</v>
      </c>
      <c r="M110" s="29">
        <v>98.85</v>
      </c>
      <c r="N110" s="29">
        <v>98.42</v>
      </c>
      <c r="O110" s="29">
        <v>98.57</v>
      </c>
      <c r="P110" s="29">
        <v>100.86</v>
      </c>
      <c r="Q110" s="29">
        <v>102.04</v>
      </c>
      <c r="R110" s="29">
        <v>97.4</v>
      </c>
      <c r="S110" s="29">
        <v>100.56</v>
      </c>
      <c r="T110" s="29">
        <v>101.57</v>
      </c>
      <c r="U110" s="29">
        <v>102.2</v>
      </c>
      <c r="V110" s="29">
        <v>99.79</v>
      </c>
      <c r="W110" s="29">
        <v>99.25</v>
      </c>
      <c r="X110" s="29">
        <v>98.97</v>
      </c>
      <c r="Y110" s="29">
        <v>98.65</v>
      </c>
      <c r="Z110" s="29" t="s">
        <v>105</v>
      </c>
    </row>
    <row r="111" spans="2:26" s="37" customFormat="1" x14ac:dyDescent="0.2"/>
    <row r="112" spans="2:26" s="37" customFormat="1" ht="15.6" customHeight="1" x14ac:dyDescent="0.25">
      <c r="B112" s="12" t="s">
        <v>1733</v>
      </c>
      <c r="C112" s="31"/>
      <c r="D112" s="31"/>
      <c r="E112" s="31"/>
      <c r="F112" s="31"/>
      <c r="G112" s="31"/>
      <c r="H112" s="31"/>
      <c r="I112" s="31"/>
      <c r="J112" s="31"/>
      <c r="K112" s="31"/>
      <c r="L112" s="31"/>
      <c r="M112" s="31"/>
      <c r="N112" s="31"/>
      <c r="O112" s="31"/>
      <c r="P112" s="31"/>
      <c r="Q112" s="31"/>
      <c r="R112" s="31"/>
      <c r="S112" s="31"/>
      <c r="T112" s="31"/>
      <c r="U112" s="31"/>
      <c r="V112" s="31"/>
      <c r="W112" s="31"/>
      <c r="X112" s="31"/>
      <c r="Y112" s="31"/>
      <c r="Z112" s="31"/>
    </row>
    <row r="113" spans="2:26" s="37" customFormat="1" ht="15.6" customHeight="1" x14ac:dyDescent="0.25">
      <c r="B113" s="12" t="s">
        <v>6792</v>
      </c>
      <c r="C113" s="31"/>
      <c r="D113" s="31"/>
      <c r="E113" s="31"/>
      <c r="F113" s="31"/>
      <c r="G113" s="31"/>
      <c r="H113" s="31"/>
      <c r="I113" s="31"/>
      <c r="J113" s="31"/>
      <c r="K113" s="31"/>
      <c r="L113" s="31"/>
      <c r="M113" s="31"/>
      <c r="N113" s="31"/>
      <c r="O113" s="31"/>
      <c r="P113" s="31"/>
      <c r="Q113" s="31"/>
      <c r="R113" s="31"/>
      <c r="S113" s="31"/>
      <c r="T113" s="31"/>
      <c r="U113" s="31"/>
      <c r="V113" s="31"/>
      <c r="W113" s="31"/>
      <c r="X113" s="31"/>
      <c r="Y113" s="31"/>
      <c r="Z113" s="31"/>
    </row>
    <row r="114" spans="2:26" s="37" customFormat="1" ht="15.6" customHeight="1" x14ac:dyDescent="0.25">
      <c r="B114" s="12" t="s">
        <v>6793</v>
      </c>
      <c r="C114" s="29">
        <v>3</v>
      </c>
      <c r="D114" s="29">
        <v>3</v>
      </c>
      <c r="E114" s="29">
        <v>3</v>
      </c>
      <c r="F114" s="29">
        <v>3</v>
      </c>
      <c r="G114" s="29">
        <v>3</v>
      </c>
      <c r="H114" s="29">
        <v>3</v>
      </c>
      <c r="I114" s="29">
        <v>3</v>
      </c>
      <c r="J114" s="29">
        <v>3</v>
      </c>
      <c r="K114" s="29">
        <v>3</v>
      </c>
      <c r="L114" s="29">
        <v>2.8769999999999998</v>
      </c>
      <c r="M114" s="29">
        <v>3.1479444440000002</v>
      </c>
      <c r="N114" s="29">
        <v>3.2696111110000001</v>
      </c>
      <c r="O114" s="29">
        <v>3.3294444439999999</v>
      </c>
      <c r="P114" s="29">
        <v>3.3516666669999999</v>
      </c>
      <c r="Q114" s="29">
        <v>3.2266666669999999</v>
      </c>
      <c r="R114" s="29">
        <v>3.3908333329999998</v>
      </c>
      <c r="S114" s="29">
        <v>3.4</v>
      </c>
      <c r="T114" s="29">
        <v>3.4</v>
      </c>
      <c r="U114" s="29">
        <v>3.8690000000000002</v>
      </c>
      <c r="V114" s="29">
        <v>3.88</v>
      </c>
      <c r="W114" s="29">
        <v>3.88</v>
      </c>
      <c r="X114" s="29">
        <v>3.88</v>
      </c>
      <c r="Y114" s="29">
        <v>3.98</v>
      </c>
      <c r="Z114" s="29" t="s">
        <v>105</v>
      </c>
    </row>
    <row r="115" spans="2:26" s="37" customFormat="1" ht="15.6" customHeight="1" x14ac:dyDescent="0.25">
      <c r="B115" s="12" t="s">
        <v>6794</v>
      </c>
      <c r="C115" s="29">
        <v>3</v>
      </c>
      <c r="D115" s="29">
        <v>3</v>
      </c>
      <c r="E115" s="29">
        <v>3</v>
      </c>
      <c r="F115" s="29">
        <v>3</v>
      </c>
      <c r="G115" s="29">
        <v>3</v>
      </c>
      <c r="H115" s="29">
        <v>2.71</v>
      </c>
      <c r="I115" s="29">
        <v>2.68</v>
      </c>
      <c r="J115" s="29">
        <v>2.68</v>
      </c>
      <c r="K115" s="29">
        <v>2.69</v>
      </c>
      <c r="L115" s="29">
        <v>2.766388778</v>
      </c>
      <c r="M115" s="29">
        <v>2.778055556</v>
      </c>
      <c r="N115" s="29">
        <v>2.885555111</v>
      </c>
      <c r="O115" s="29">
        <v>2.9372221110000001</v>
      </c>
      <c r="P115" s="29">
        <v>2.9577776670000002</v>
      </c>
      <c r="Q115" s="29">
        <v>2.8477782220000001</v>
      </c>
      <c r="R115" s="29">
        <v>2.991944444</v>
      </c>
      <c r="S115" s="29">
        <v>3.06</v>
      </c>
      <c r="T115" s="29">
        <v>3.06</v>
      </c>
      <c r="U115" s="29">
        <v>3.3</v>
      </c>
      <c r="V115" s="29">
        <v>3.4</v>
      </c>
      <c r="W115" s="29">
        <v>3.3</v>
      </c>
      <c r="X115" s="29">
        <v>3.3</v>
      </c>
      <c r="Y115" s="29">
        <v>3.58</v>
      </c>
      <c r="Z115" s="29" t="s">
        <v>105</v>
      </c>
    </row>
    <row r="116" spans="2:26" s="37" customFormat="1" x14ac:dyDescent="0.2"/>
    <row r="117" spans="2:26" s="37" customFormat="1" ht="15.6" customHeight="1" x14ac:dyDescent="0.25">
      <c r="B117" s="12" t="s">
        <v>6795</v>
      </c>
      <c r="C117" s="31"/>
      <c r="D117" s="31"/>
      <c r="E117" s="31"/>
      <c r="F117" s="31"/>
      <c r="G117" s="31"/>
      <c r="H117" s="31"/>
      <c r="I117" s="31"/>
      <c r="J117" s="31"/>
      <c r="K117" s="31"/>
      <c r="L117" s="31"/>
      <c r="M117" s="31"/>
      <c r="N117" s="31"/>
      <c r="O117" s="31"/>
      <c r="P117" s="31"/>
      <c r="Q117" s="31"/>
      <c r="R117" s="31"/>
      <c r="S117" s="31"/>
      <c r="T117" s="31"/>
      <c r="U117" s="31"/>
      <c r="V117" s="31"/>
      <c r="W117" s="31"/>
      <c r="X117" s="31"/>
      <c r="Y117" s="31"/>
      <c r="Z117" s="31"/>
    </row>
    <row r="118" spans="2:26" s="37" customFormat="1" ht="15.6" customHeight="1" x14ac:dyDescent="0.25">
      <c r="B118" s="12" t="s">
        <v>6796</v>
      </c>
      <c r="C118" s="29" t="s">
        <v>105</v>
      </c>
      <c r="D118" s="29" t="s">
        <v>105</v>
      </c>
      <c r="E118" s="29" t="s">
        <v>105</v>
      </c>
      <c r="F118" s="29">
        <v>100</v>
      </c>
      <c r="G118" s="29">
        <v>103.2</v>
      </c>
      <c r="H118" s="29">
        <v>104</v>
      </c>
      <c r="I118" s="29">
        <v>106.4</v>
      </c>
      <c r="J118" s="29">
        <v>113.6</v>
      </c>
      <c r="K118" s="29">
        <v>123.85</v>
      </c>
      <c r="L118" s="29">
        <v>138.30000000000001</v>
      </c>
      <c r="M118" s="83">
        <v>145.67500000000001</v>
      </c>
      <c r="N118" s="29">
        <v>85.325000000000003</v>
      </c>
      <c r="O118" s="29">
        <v>87.075000000000003</v>
      </c>
      <c r="P118" s="29">
        <v>86</v>
      </c>
      <c r="Q118" s="29">
        <v>86.325000000000003</v>
      </c>
      <c r="R118" s="29">
        <v>87.85</v>
      </c>
      <c r="S118" s="29">
        <v>89</v>
      </c>
      <c r="T118" s="29">
        <v>93.45</v>
      </c>
      <c r="U118" s="29">
        <v>102.425</v>
      </c>
      <c r="V118" s="29">
        <v>104.75</v>
      </c>
      <c r="W118" s="29">
        <v>107.175</v>
      </c>
      <c r="X118" s="29">
        <v>110.875</v>
      </c>
      <c r="Y118" s="29">
        <v>114.2</v>
      </c>
      <c r="Z118" s="29">
        <v>123.875</v>
      </c>
    </row>
    <row r="119" spans="2:26" s="37" customFormat="1" ht="15.6" customHeight="1" x14ac:dyDescent="0.25">
      <c r="B119" s="12" t="s">
        <v>6797</v>
      </c>
      <c r="C119" s="29" t="s">
        <v>105</v>
      </c>
      <c r="D119" s="29" t="s">
        <v>105</v>
      </c>
      <c r="E119" s="29" t="s">
        <v>105</v>
      </c>
      <c r="F119" s="29">
        <v>100</v>
      </c>
      <c r="G119" s="29">
        <v>102.2</v>
      </c>
      <c r="H119" s="29">
        <v>103.3</v>
      </c>
      <c r="I119" s="29">
        <v>107.7</v>
      </c>
      <c r="J119" s="29">
        <v>114.2</v>
      </c>
      <c r="K119" s="29">
        <v>126.875</v>
      </c>
      <c r="L119" s="29">
        <v>160.94999999999999</v>
      </c>
      <c r="M119" s="83">
        <v>174.15</v>
      </c>
      <c r="N119" s="29">
        <v>94.4</v>
      </c>
      <c r="O119" s="29">
        <v>95.95</v>
      </c>
      <c r="P119" s="29">
        <v>95.474999999999994</v>
      </c>
      <c r="Q119" s="29">
        <v>95.474999999999994</v>
      </c>
      <c r="R119" s="29">
        <v>98.025000000000006</v>
      </c>
      <c r="S119" s="29">
        <v>97.875</v>
      </c>
      <c r="T119" s="29">
        <v>101.25</v>
      </c>
      <c r="U119" s="29">
        <v>101.9</v>
      </c>
      <c r="V119" s="29">
        <v>106.675</v>
      </c>
      <c r="W119" s="29">
        <v>112.15</v>
      </c>
      <c r="X119" s="29">
        <v>113.1</v>
      </c>
      <c r="Y119" s="29">
        <v>116.55</v>
      </c>
      <c r="Z119" s="29">
        <v>132.94999999999999</v>
      </c>
    </row>
    <row r="120" spans="2:26" s="37" customFormat="1" ht="15.6" customHeight="1" x14ac:dyDescent="0.25">
      <c r="B120" s="12" t="s">
        <v>6798</v>
      </c>
      <c r="C120" s="29" t="s">
        <v>105</v>
      </c>
      <c r="D120" s="29" t="s">
        <v>105</v>
      </c>
      <c r="E120" s="29" t="s">
        <v>105</v>
      </c>
      <c r="F120" s="29">
        <v>100</v>
      </c>
      <c r="G120" s="29">
        <v>104.6</v>
      </c>
      <c r="H120" s="29">
        <v>104.7</v>
      </c>
      <c r="I120" s="29">
        <v>107</v>
      </c>
      <c r="J120" s="29">
        <v>118.8</v>
      </c>
      <c r="K120" s="29">
        <v>121.875</v>
      </c>
      <c r="L120" s="29">
        <v>129.9</v>
      </c>
      <c r="M120" s="83">
        <v>146.44999999999999</v>
      </c>
      <c r="N120" s="29">
        <v>41.9</v>
      </c>
      <c r="O120" s="29">
        <v>43.7</v>
      </c>
      <c r="P120" s="29">
        <v>44.375</v>
      </c>
      <c r="Q120" s="29">
        <v>47.3</v>
      </c>
      <c r="R120" s="29">
        <v>50.9</v>
      </c>
      <c r="S120" s="29">
        <v>50.924999999999997</v>
      </c>
      <c r="T120" s="29">
        <v>63.25</v>
      </c>
      <c r="U120" s="29">
        <v>99.724999999999994</v>
      </c>
      <c r="V120" s="29">
        <v>100.4</v>
      </c>
      <c r="W120" s="29">
        <v>88.325000000000003</v>
      </c>
      <c r="X120" s="29">
        <v>89.825000000000003</v>
      </c>
      <c r="Y120" s="29">
        <v>91.974999999999994</v>
      </c>
      <c r="Z120" s="29">
        <v>96.35</v>
      </c>
    </row>
    <row r="121" spans="2:26" s="37" customFormat="1" ht="15.6" customHeight="1" x14ac:dyDescent="0.25">
      <c r="B121" s="12" t="s">
        <v>6799</v>
      </c>
      <c r="C121" s="29" t="s">
        <v>105</v>
      </c>
      <c r="D121" s="29" t="s">
        <v>105</v>
      </c>
      <c r="E121" s="29" t="s">
        <v>105</v>
      </c>
      <c r="F121" s="29">
        <v>100</v>
      </c>
      <c r="G121" s="29">
        <v>104.1</v>
      </c>
      <c r="H121" s="29">
        <v>120</v>
      </c>
      <c r="I121" s="29">
        <v>119.8</v>
      </c>
      <c r="J121" s="29">
        <v>131.19999999999999</v>
      </c>
      <c r="K121" s="29">
        <v>134.80000000000001</v>
      </c>
      <c r="L121" s="29">
        <v>141.82499999999999</v>
      </c>
      <c r="M121" s="83">
        <v>137.6</v>
      </c>
      <c r="N121" s="29">
        <v>98.95</v>
      </c>
      <c r="O121" s="29">
        <v>100.77500000000001</v>
      </c>
      <c r="P121" s="29">
        <v>102.8</v>
      </c>
      <c r="Q121" s="29">
        <v>101.375</v>
      </c>
      <c r="R121" s="29">
        <v>99.224999999999994</v>
      </c>
      <c r="S121" s="29">
        <v>94.15</v>
      </c>
      <c r="T121" s="29">
        <v>98.5</v>
      </c>
      <c r="U121" s="29">
        <v>100.175</v>
      </c>
      <c r="V121" s="29">
        <v>100.25</v>
      </c>
      <c r="W121" s="29">
        <v>99.875</v>
      </c>
      <c r="X121" s="29">
        <v>101.6</v>
      </c>
      <c r="Y121" s="29">
        <v>103.75</v>
      </c>
      <c r="Z121" s="29">
        <v>106.52500000000001</v>
      </c>
    </row>
    <row r="122" spans="2:26" s="37" customFormat="1" ht="15.6" customHeight="1" x14ac:dyDescent="0.25">
      <c r="B122" s="12" t="s">
        <v>6800</v>
      </c>
      <c r="C122" s="29" t="s">
        <v>105</v>
      </c>
      <c r="D122" s="29" t="s">
        <v>105</v>
      </c>
      <c r="E122" s="29" t="s">
        <v>105</v>
      </c>
      <c r="F122" s="29">
        <v>100</v>
      </c>
      <c r="G122" s="29">
        <v>99.7</v>
      </c>
      <c r="H122" s="29">
        <v>101.5</v>
      </c>
      <c r="I122" s="29">
        <v>103.3</v>
      </c>
      <c r="J122" s="29">
        <v>109.9</v>
      </c>
      <c r="K122" s="29">
        <v>112.625</v>
      </c>
      <c r="L122" s="29">
        <v>124.22499999999999</v>
      </c>
      <c r="M122" s="83">
        <v>130.19999999999999</v>
      </c>
      <c r="N122" s="29">
        <v>96.924999999999997</v>
      </c>
      <c r="O122" s="29">
        <v>97</v>
      </c>
      <c r="P122" s="29">
        <v>97.45</v>
      </c>
      <c r="Q122" s="29">
        <v>98.2</v>
      </c>
      <c r="R122" s="29">
        <v>97.775000000000006</v>
      </c>
      <c r="S122" s="29">
        <v>97.575000000000003</v>
      </c>
      <c r="T122" s="29">
        <v>97.75</v>
      </c>
      <c r="U122" s="29">
        <v>102.02500000000001</v>
      </c>
      <c r="V122" s="29">
        <v>105.625</v>
      </c>
      <c r="W122" s="29">
        <v>106.52500000000001</v>
      </c>
      <c r="X122" s="29">
        <v>109.125</v>
      </c>
      <c r="Y122" s="29">
        <v>111.85</v>
      </c>
      <c r="Z122" s="29">
        <v>116.8</v>
      </c>
    </row>
    <row r="123" spans="2:26" s="37" customFormat="1" ht="15.6" customHeight="1" x14ac:dyDescent="0.25">
      <c r="B123" s="12" t="s">
        <v>6801</v>
      </c>
      <c r="C123" s="29" t="s">
        <v>105</v>
      </c>
      <c r="D123" s="29" t="s">
        <v>105</v>
      </c>
      <c r="E123" s="29" t="s">
        <v>105</v>
      </c>
      <c r="F123" s="29">
        <v>100</v>
      </c>
      <c r="G123" s="29">
        <v>99.7</v>
      </c>
      <c r="H123" s="29">
        <v>101.5</v>
      </c>
      <c r="I123" s="29">
        <v>110.6</v>
      </c>
      <c r="J123" s="29">
        <v>118.1</v>
      </c>
      <c r="K123" s="29">
        <v>134.9</v>
      </c>
      <c r="L123" s="29">
        <v>170.125</v>
      </c>
      <c r="M123" s="83">
        <v>186.57499999999999</v>
      </c>
      <c r="N123" s="29">
        <v>99.85</v>
      </c>
      <c r="O123" s="29">
        <v>105.95</v>
      </c>
      <c r="P123" s="29">
        <v>104.02500000000001</v>
      </c>
      <c r="Q123" s="29">
        <v>102.325</v>
      </c>
      <c r="R123" s="29">
        <v>102.15</v>
      </c>
      <c r="S123" s="29">
        <v>102.55</v>
      </c>
      <c r="T123" s="29">
        <v>102.65</v>
      </c>
      <c r="U123" s="29">
        <v>99.924999999999997</v>
      </c>
      <c r="V123" s="29">
        <v>105.825</v>
      </c>
      <c r="W123" s="29">
        <v>106.1</v>
      </c>
      <c r="X123" s="29">
        <v>107.15</v>
      </c>
      <c r="Y123" s="29">
        <v>114.75</v>
      </c>
      <c r="Z123" s="29">
        <v>121.825</v>
      </c>
    </row>
    <row r="124" spans="2:26" s="37" customFormat="1" ht="15.6" customHeight="1" x14ac:dyDescent="0.25">
      <c r="B124" s="12" t="s">
        <v>2621</v>
      </c>
      <c r="C124" s="29" t="s">
        <v>105</v>
      </c>
      <c r="D124" s="29" t="s">
        <v>105</v>
      </c>
      <c r="E124" s="29" t="s">
        <v>105</v>
      </c>
      <c r="F124" s="29" t="s">
        <v>105</v>
      </c>
      <c r="G124" s="29" t="s">
        <v>105</v>
      </c>
      <c r="H124" s="29" t="s">
        <v>105</v>
      </c>
      <c r="I124" s="29" t="s">
        <v>105</v>
      </c>
      <c r="J124" s="29" t="s">
        <v>105</v>
      </c>
      <c r="K124" s="29" t="s">
        <v>105</v>
      </c>
      <c r="L124" s="29" t="s">
        <v>105</v>
      </c>
      <c r="M124" s="29" t="s">
        <v>105</v>
      </c>
      <c r="N124" s="29" t="s">
        <v>105</v>
      </c>
      <c r="O124" s="29" t="s">
        <v>105</v>
      </c>
      <c r="P124" s="29" t="s">
        <v>105</v>
      </c>
      <c r="Q124" s="29" t="s">
        <v>105</v>
      </c>
      <c r="R124" s="29" t="s">
        <v>105</v>
      </c>
      <c r="S124" s="29" t="s">
        <v>105</v>
      </c>
      <c r="T124" s="29" t="s">
        <v>105</v>
      </c>
      <c r="U124" s="29" t="s">
        <v>105</v>
      </c>
      <c r="V124" s="29" t="s">
        <v>105</v>
      </c>
      <c r="W124" s="29" t="s">
        <v>105</v>
      </c>
      <c r="X124" s="29" t="s">
        <v>105</v>
      </c>
      <c r="Y124" s="29" t="s">
        <v>105</v>
      </c>
      <c r="Z124" s="29" t="s">
        <v>105</v>
      </c>
    </row>
    <row r="125" spans="2:26" s="37" customFormat="1" ht="15.6" customHeight="1" x14ac:dyDescent="0.25">
      <c r="B125" s="12" t="s">
        <v>2622</v>
      </c>
      <c r="C125" s="29" t="s">
        <v>105</v>
      </c>
      <c r="D125" s="29" t="s">
        <v>105</v>
      </c>
      <c r="E125" s="29" t="s">
        <v>105</v>
      </c>
      <c r="F125" s="29">
        <v>100</v>
      </c>
      <c r="G125" s="29">
        <v>108.7</v>
      </c>
      <c r="H125" s="29">
        <v>107.3</v>
      </c>
      <c r="I125" s="29">
        <v>100.6</v>
      </c>
      <c r="J125" s="29">
        <v>104.6</v>
      </c>
      <c r="K125" s="29">
        <v>117.95</v>
      </c>
      <c r="L125" s="29">
        <v>114.02500000000001</v>
      </c>
      <c r="M125" s="83">
        <v>111.375</v>
      </c>
      <c r="N125" s="29">
        <v>96.15</v>
      </c>
      <c r="O125" s="29">
        <v>99.65</v>
      </c>
      <c r="P125" s="29">
        <v>93.075000000000003</v>
      </c>
      <c r="Q125" s="29">
        <v>89.5</v>
      </c>
      <c r="R125" s="29">
        <v>89.15</v>
      </c>
      <c r="S125" s="29">
        <v>89.974999999999994</v>
      </c>
      <c r="T125" s="29">
        <v>97.65</v>
      </c>
      <c r="U125" s="29">
        <v>109.72499999999999</v>
      </c>
      <c r="V125" s="29">
        <v>109.8</v>
      </c>
      <c r="W125" s="29">
        <v>119.9</v>
      </c>
      <c r="X125" s="29">
        <v>133.72499999999999</v>
      </c>
      <c r="Y125" s="29">
        <v>141.85</v>
      </c>
      <c r="Z125" s="29">
        <v>160.47499999999999</v>
      </c>
    </row>
    <row r="126" spans="2:26" s="37" customFormat="1" ht="15.6" customHeight="1" x14ac:dyDescent="0.25">
      <c r="B126" s="12" t="s">
        <v>2623</v>
      </c>
      <c r="C126" s="29" t="s">
        <v>105</v>
      </c>
      <c r="D126" s="29" t="s">
        <v>105</v>
      </c>
      <c r="E126" s="29" t="s">
        <v>105</v>
      </c>
      <c r="F126" s="29"/>
      <c r="G126" s="29"/>
      <c r="H126" s="29"/>
      <c r="I126" s="29"/>
      <c r="J126" s="29"/>
      <c r="K126" s="29"/>
      <c r="L126" s="29"/>
      <c r="M126" s="83"/>
      <c r="N126" s="29">
        <v>129.30000000000001</v>
      </c>
      <c r="O126" s="29">
        <v>123.575</v>
      </c>
      <c r="P126" s="29">
        <v>106.4</v>
      </c>
      <c r="Q126" s="29">
        <v>106.4</v>
      </c>
      <c r="R126" s="29">
        <v>99.724999999999994</v>
      </c>
      <c r="S126" s="29">
        <v>99.8</v>
      </c>
      <c r="T126" s="29">
        <v>99.8</v>
      </c>
      <c r="U126" s="29">
        <v>100.15</v>
      </c>
      <c r="V126" s="29">
        <v>101.02500000000001</v>
      </c>
      <c r="W126" s="29">
        <v>104.8</v>
      </c>
      <c r="X126" s="29">
        <v>104.4</v>
      </c>
      <c r="Y126" s="29">
        <v>96.55</v>
      </c>
      <c r="Z126" s="29">
        <v>76.525000000000006</v>
      </c>
    </row>
    <row r="127" spans="2:26" s="37" customFormat="1" ht="15.6" customHeight="1" x14ac:dyDescent="0.25">
      <c r="B127" s="12" t="s">
        <v>2624</v>
      </c>
      <c r="C127" s="29" t="s">
        <v>105</v>
      </c>
      <c r="D127" s="29" t="s">
        <v>105</v>
      </c>
      <c r="E127" s="29" t="s">
        <v>105</v>
      </c>
      <c r="F127" s="29" t="s">
        <v>105</v>
      </c>
      <c r="G127" s="29" t="s">
        <v>105</v>
      </c>
      <c r="H127" s="29" t="s">
        <v>105</v>
      </c>
      <c r="I127" s="29" t="s">
        <v>105</v>
      </c>
      <c r="J127" s="29" t="s">
        <v>105</v>
      </c>
      <c r="K127" s="29" t="s">
        <v>105</v>
      </c>
      <c r="L127" s="29" t="s">
        <v>105</v>
      </c>
      <c r="M127" s="83" t="s">
        <v>105</v>
      </c>
      <c r="N127" s="29">
        <v>108.45</v>
      </c>
      <c r="O127" s="29">
        <v>108.125</v>
      </c>
      <c r="P127" s="29">
        <v>107.825</v>
      </c>
      <c r="Q127" s="29">
        <v>105.8</v>
      </c>
      <c r="R127" s="29">
        <v>104.325</v>
      </c>
      <c r="S127" s="29">
        <v>105.15</v>
      </c>
      <c r="T127" s="29">
        <v>103.85</v>
      </c>
      <c r="U127" s="29">
        <v>100.325</v>
      </c>
      <c r="V127" s="29">
        <v>97.174999999999997</v>
      </c>
      <c r="W127" s="29">
        <v>95.325000000000003</v>
      </c>
      <c r="X127" s="29">
        <v>93.724999999999994</v>
      </c>
      <c r="Y127" s="29">
        <v>91.275000000000006</v>
      </c>
      <c r="Z127" s="29">
        <v>96.55</v>
      </c>
    </row>
    <row r="128" spans="2:26" s="37" customFormat="1" ht="15.6" customHeight="1" x14ac:dyDescent="0.25">
      <c r="B128" s="12" t="s">
        <v>2625</v>
      </c>
      <c r="C128" s="29" t="s">
        <v>105</v>
      </c>
      <c r="D128" s="29" t="s">
        <v>105</v>
      </c>
      <c r="E128" s="29" t="s">
        <v>105</v>
      </c>
      <c r="F128" s="29" t="s">
        <v>105</v>
      </c>
      <c r="G128" s="29" t="s">
        <v>105</v>
      </c>
      <c r="H128" s="29" t="s">
        <v>105</v>
      </c>
      <c r="I128" s="29" t="s">
        <v>105</v>
      </c>
      <c r="J128" s="29" t="s">
        <v>105</v>
      </c>
      <c r="K128" s="29" t="s">
        <v>105</v>
      </c>
      <c r="L128" s="29" t="s">
        <v>105</v>
      </c>
      <c r="M128" s="83" t="s">
        <v>105</v>
      </c>
      <c r="N128" s="29">
        <v>98.65</v>
      </c>
      <c r="O128" s="29">
        <v>99.775000000000006</v>
      </c>
      <c r="P128" s="29">
        <v>100.35</v>
      </c>
      <c r="Q128" s="29">
        <v>100.95</v>
      </c>
      <c r="R128" s="29">
        <v>101.55</v>
      </c>
      <c r="S128" s="29">
        <v>102.075</v>
      </c>
      <c r="T128" s="29">
        <v>102.875</v>
      </c>
      <c r="U128" s="29">
        <v>100.925</v>
      </c>
      <c r="V128" s="29">
        <v>100</v>
      </c>
      <c r="W128" s="29">
        <v>101.1</v>
      </c>
      <c r="X128" s="29">
        <v>101.1</v>
      </c>
      <c r="Y128" s="29">
        <v>88.2</v>
      </c>
      <c r="Z128" s="29">
        <v>88.2</v>
      </c>
    </row>
    <row r="129" spans="2:26" s="37" customFormat="1" ht="15.6" customHeight="1" x14ac:dyDescent="0.25">
      <c r="B129" s="12" t="s">
        <v>2626</v>
      </c>
      <c r="C129" s="29" t="s">
        <v>105</v>
      </c>
      <c r="D129" s="29" t="s">
        <v>105</v>
      </c>
      <c r="E129" s="29" t="s">
        <v>105</v>
      </c>
      <c r="F129" s="29" t="s">
        <v>105</v>
      </c>
      <c r="G129" s="29" t="s">
        <v>105</v>
      </c>
      <c r="H129" s="29" t="s">
        <v>105</v>
      </c>
      <c r="I129" s="29" t="s">
        <v>105</v>
      </c>
      <c r="J129" s="29" t="s">
        <v>105</v>
      </c>
      <c r="K129" s="29" t="s">
        <v>105</v>
      </c>
      <c r="L129" s="29" t="s">
        <v>105</v>
      </c>
      <c r="M129" s="83" t="s">
        <v>105</v>
      </c>
      <c r="N129" s="29">
        <v>58.225000000000001</v>
      </c>
      <c r="O129" s="29">
        <v>61.6</v>
      </c>
      <c r="P129" s="29">
        <v>64.900000000000006</v>
      </c>
      <c r="Q129" s="29">
        <v>70.7</v>
      </c>
      <c r="R129" s="29">
        <v>77.150000000000006</v>
      </c>
      <c r="S129" s="29">
        <v>89.325000000000003</v>
      </c>
      <c r="T129" s="29">
        <v>94.05</v>
      </c>
      <c r="U129" s="29">
        <v>100</v>
      </c>
      <c r="V129" s="29">
        <v>102.75</v>
      </c>
      <c r="W129" s="29">
        <v>102.075</v>
      </c>
      <c r="X129" s="29">
        <v>102.425</v>
      </c>
      <c r="Y129" s="29">
        <v>103.2</v>
      </c>
      <c r="Z129" s="29">
        <v>108.2</v>
      </c>
    </row>
    <row r="130" spans="2:26" s="37" customFormat="1" ht="15.6" customHeight="1" x14ac:dyDescent="0.25">
      <c r="B130" s="12" t="s">
        <v>2627</v>
      </c>
      <c r="C130" s="29" t="s">
        <v>105</v>
      </c>
      <c r="D130" s="29" t="s">
        <v>105</v>
      </c>
      <c r="E130" s="29" t="s">
        <v>105</v>
      </c>
      <c r="F130" s="29">
        <v>100</v>
      </c>
      <c r="G130" s="29">
        <v>100.3</v>
      </c>
      <c r="H130" s="29">
        <v>97.3</v>
      </c>
      <c r="I130" s="29">
        <v>108.6</v>
      </c>
      <c r="J130" s="29">
        <v>119.1</v>
      </c>
      <c r="K130" s="29">
        <v>123.7</v>
      </c>
      <c r="L130" s="29">
        <v>126.375</v>
      </c>
      <c r="M130" s="83">
        <v>128.75</v>
      </c>
      <c r="N130" s="29">
        <v>88.974999999999994</v>
      </c>
      <c r="O130" s="29">
        <v>90.525000000000006</v>
      </c>
      <c r="P130" s="29">
        <v>90.825000000000003</v>
      </c>
      <c r="Q130" s="29">
        <v>90.7</v>
      </c>
      <c r="R130" s="29">
        <v>94.275000000000006</v>
      </c>
      <c r="S130" s="29">
        <v>100.675</v>
      </c>
      <c r="T130" s="29">
        <v>98.15</v>
      </c>
      <c r="U130" s="29">
        <v>99</v>
      </c>
      <c r="V130" s="29">
        <v>95.45</v>
      </c>
      <c r="W130" s="29">
        <v>104.85</v>
      </c>
      <c r="X130" s="29">
        <v>114.25</v>
      </c>
      <c r="Y130" s="29">
        <v>118.4</v>
      </c>
      <c r="Z130" s="29">
        <v>136.22499999999999</v>
      </c>
    </row>
    <row r="131" spans="2:26" s="37" customFormat="1" ht="15.6" customHeight="1" x14ac:dyDescent="0.25">
      <c r="B131" s="12" t="s">
        <v>6802</v>
      </c>
      <c r="C131" s="29" t="s">
        <v>105</v>
      </c>
      <c r="D131" s="29" t="s">
        <v>105</v>
      </c>
      <c r="E131" s="29" t="s">
        <v>105</v>
      </c>
      <c r="F131" s="29">
        <v>100.00112230000001</v>
      </c>
      <c r="G131" s="29">
        <v>103.60166030000001</v>
      </c>
      <c r="H131" s="29">
        <v>104.1011829</v>
      </c>
      <c r="I131" s="29">
        <v>106.3991795</v>
      </c>
      <c r="J131" s="29">
        <v>113.5497384</v>
      </c>
      <c r="K131" s="83">
        <v>123.849823</v>
      </c>
      <c r="L131" s="29">
        <v>100</v>
      </c>
      <c r="M131" s="29">
        <v>107.5595063</v>
      </c>
      <c r="N131" s="29">
        <v>115.4258988</v>
      </c>
      <c r="O131" s="29">
        <v>122.16560509999999</v>
      </c>
      <c r="P131" s="29">
        <v>127.03604199999999</v>
      </c>
      <c r="Q131" s="29">
        <v>129.04937409999999</v>
      </c>
      <c r="R131" s="29">
        <v>128.6876316</v>
      </c>
      <c r="S131" s="29">
        <v>129.4372453</v>
      </c>
      <c r="T131" s="84">
        <v>134.48619410000001</v>
      </c>
      <c r="U131" s="84">
        <v>150.92221330000001</v>
      </c>
      <c r="V131" s="84">
        <v>157.50450240000001</v>
      </c>
      <c r="W131" s="84">
        <v>157.0236439</v>
      </c>
      <c r="X131" s="84">
        <v>144.65602430000001</v>
      </c>
      <c r="Y131" s="29" t="s">
        <v>105</v>
      </c>
      <c r="Z131" s="29" t="s">
        <v>105</v>
      </c>
    </row>
    <row r="132" spans="2:26" s="37" customFormat="1" x14ac:dyDescent="0.2"/>
    <row r="133" spans="2:26" s="37" customFormat="1" ht="15.6" customHeight="1" x14ac:dyDescent="0.25">
      <c r="B133" s="12" t="s">
        <v>225</v>
      </c>
      <c r="C133" s="31"/>
      <c r="D133" s="31"/>
      <c r="E133" s="31"/>
      <c r="F133" s="31"/>
      <c r="G133" s="31"/>
      <c r="H133" s="31"/>
      <c r="I133" s="31"/>
      <c r="J133" s="31"/>
      <c r="K133" s="31"/>
      <c r="L133" s="31"/>
      <c r="M133" s="31"/>
      <c r="N133" s="31"/>
      <c r="O133" s="31"/>
      <c r="P133" s="31"/>
      <c r="Q133" s="31"/>
      <c r="R133" s="31"/>
      <c r="S133" s="31"/>
      <c r="T133" s="31"/>
      <c r="U133" s="31"/>
      <c r="V133" s="31"/>
      <c r="W133" s="31"/>
      <c r="X133" s="31"/>
      <c r="Y133" s="31"/>
      <c r="Z133" s="31"/>
    </row>
    <row r="134" spans="2:26" s="37" customFormat="1" ht="15.6" customHeight="1" x14ac:dyDescent="0.25">
      <c r="B134" s="12" t="s">
        <v>5678</v>
      </c>
      <c r="C134" s="29" t="s">
        <v>105</v>
      </c>
      <c r="D134" s="29" t="s">
        <v>105</v>
      </c>
      <c r="E134" s="29" t="s">
        <v>105</v>
      </c>
      <c r="F134" s="29" t="s">
        <v>105</v>
      </c>
      <c r="G134" s="29">
        <v>3.2</v>
      </c>
      <c r="H134" s="29">
        <v>0.77519379799999999</v>
      </c>
      <c r="I134" s="29">
        <v>2.307692308</v>
      </c>
      <c r="J134" s="29">
        <v>6.7669172929999997</v>
      </c>
      <c r="K134" s="29">
        <v>9.0228873239999992</v>
      </c>
      <c r="L134" s="29">
        <v>11.667339520000001</v>
      </c>
      <c r="M134" s="83">
        <v>5.3326102679999998</v>
      </c>
      <c r="N134" s="29" t="s">
        <v>105</v>
      </c>
      <c r="O134" s="29">
        <v>2.0509815411661001</v>
      </c>
      <c r="P134" s="29">
        <v>-1.2345679009999999</v>
      </c>
      <c r="Q134" s="29">
        <v>0.37790697699999998</v>
      </c>
      <c r="R134" s="29">
        <v>1.7665797860000001</v>
      </c>
      <c r="S134" s="29">
        <v>1.309049516</v>
      </c>
      <c r="T134" s="29">
        <v>5</v>
      </c>
      <c r="U134" s="29">
        <v>9.6040663459999998</v>
      </c>
      <c r="V134" s="29">
        <v>2.2699536246034002</v>
      </c>
      <c r="W134" s="29">
        <v>2.3150357995227</v>
      </c>
      <c r="X134" s="29">
        <v>3.4522976440401001</v>
      </c>
      <c r="Y134" s="29">
        <v>2.9988726042841001</v>
      </c>
      <c r="Z134" s="29">
        <v>8.4719789842382003</v>
      </c>
    </row>
    <row r="135" spans="2:26" s="37" customFormat="1" ht="15.6" customHeight="1" x14ac:dyDescent="0.25">
      <c r="B135" s="12" t="s">
        <v>3790</v>
      </c>
      <c r="C135" s="29" t="s">
        <v>105</v>
      </c>
      <c r="D135" s="29" t="s">
        <v>105</v>
      </c>
      <c r="E135" s="29" t="s">
        <v>105</v>
      </c>
      <c r="F135" s="29" t="s">
        <v>105</v>
      </c>
      <c r="G135" s="29">
        <v>2.2000000000000002</v>
      </c>
      <c r="H135" s="29">
        <v>1.0763209389999999</v>
      </c>
      <c r="I135" s="29">
        <v>4.2594385289999996</v>
      </c>
      <c r="J135" s="29">
        <v>6.0352831939999998</v>
      </c>
      <c r="K135" s="29">
        <v>11.098949210000001</v>
      </c>
      <c r="L135" s="29">
        <v>26.85714286</v>
      </c>
      <c r="M135" s="83">
        <v>8.2013047530000005</v>
      </c>
      <c r="N135" s="29" t="s">
        <v>105</v>
      </c>
      <c r="O135" s="29">
        <v>1.6419491525423999</v>
      </c>
      <c r="P135" s="29">
        <v>-0.495049505</v>
      </c>
      <c r="Q135" s="29" t="s">
        <v>234</v>
      </c>
      <c r="R135" s="29">
        <v>2.670856245</v>
      </c>
      <c r="S135" s="29">
        <v>-0.153022188</v>
      </c>
      <c r="T135" s="29">
        <v>3.448275862</v>
      </c>
      <c r="U135" s="29">
        <v>0.64197530899999999</v>
      </c>
      <c r="V135" s="29">
        <v>4.6859666339548003</v>
      </c>
      <c r="W135" s="29">
        <v>5.1324115303492004</v>
      </c>
      <c r="X135" s="29">
        <v>0.84707980383416004</v>
      </c>
      <c r="Y135" s="29">
        <v>3.0503978779840999</v>
      </c>
      <c r="Z135" s="29">
        <v>14.071214071213999</v>
      </c>
    </row>
    <row r="136" spans="2:26" s="37" customFormat="1" ht="15.6" customHeight="1" x14ac:dyDescent="0.25">
      <c r="B136" s="12" t="s">
        <v>3792</v>
      </c>
      <c r="C136" s="29" t="s">
        <v>105</v>
      </c>
      <c r="D136" s="29" t="s">
        <v>105</v>
      </c>
      <c r="E136" s="29" t="s">
        <v>105</v>
      </c>
      <c r="F136" s="29" t="s">
        <v>105</v>
      </c>
      <c r="G136" s="29">
        <v>3.6004976399999999</v>
      </c>
      <c r="H136" s="29">
        <v>0.48215687400000001</v>
      </c>
      <c r="I136" s="29">
        <v>2.2074644989999999</v>
      </c>
      <c r="J136" s="29">
        <v>6.7205019449999996</v>
      </c>
      <c r="K136" s="83">
        <v>9.0709892120000006</v>
      </c>
      <c r="L136" s="29" t="s">
        <v>105</v>
      </c>
      <c r="M136" s="29">
        <v>7.559506335</v>
      </c>
      <c r="N136" s="29">
        <v>7.3135260359999998</v>
      </c>
      <c r="O136" s="29">
        <v>5.8389895999999997</v>
      </c>
      <c r="P136" s="29">
        <v>3.98674975</v>
      </c>
      <c r="Q136" s="29">
        <v>1.584851102</v>
      </c>
      <c r="R136" s="29">
        <v>-0.28031327299999997</v>
      </c>
      <c r="S136" s="29">
        <v>0.58250643000000002</v>
      </c>
      <c r="T136" s="84">
        <v>3.9006924120000002</v>
      </c>
      <c r="U136" s="84">
        <v>12.22134308</v>
      </c>
      <c r="V136" s="84">
        <v>4.3613785570000001</v>
      </c>
      <c r="W136" s="84">
        <v>-0.30529820099999999</v>
      </c>
      <c r="X136" s="84">
        <v>-7.8762785739999996</v>
      </c>
      <c r="Y136" s="29" t="s">
        <v>105</v>
      </c>
      <c r="Z136" s="29" t="s">
        <v>105</v>
      </c>
    </row>
    <row r="137" spans="2:26" s="37" customFormat="1" x14ac:dyDescent="0.2"/>
    <row r="138" spans="2:26" s="37" customFormat="1" ht="15.6" customHeight="1" x14ac:dyDescent="0.25">
      <c r="B138" s="12" t="s">
        <v>6803</v>
      </c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  <c r="W138" s="31"/>
      <c r="X138" s="31"/>
      <c r="Y138" s="31"/>
      <c r="Z138" s="31"/>
    </row>
    <row r="139" spans="2:26" s="37" customFormat="1" ht="15.6" customHeight="1" x14ac:dyDescent="0.25">
      <c r="B139" s="12" t="s">
        <v>2711</v>
      </c>
      <c r="C139" s="29">
        <v>0.64300000000000002</v>
      </c>
      <c r="D139" s="29">
        <v>0.34799999999999998</v>
      </c>
      <c r="E139" s="29">
        <v>9.9000000000000005E-2</v>
      </c>
      <c r="F139" s="29">
        <v>0.182</v>
      </c>
      <c r="G139" s="29">
        <v>0.26400000000000001</v>
      </c>
      <c r="H139" s="29" t="s">
        <v>105</v>
      </c>
      <c r="I139" s="29">
        <v>1.7788999999999999</v>
      </c>
      <c r="J139" s="29">
        <v>3.843</v>
      </c>
      <c r="K139" s="29">
        <v>2.7E-2</v>
      </c>
      <c r="L139" s="29">
        <v>1.5291944900000001</v>
      </c>
      <c r="M139" s="29">
        <v>1.3385526800000001</v>
      </c>
      <c r="N139" s="29">
        <v>1.34760535</v>
      </c>
      <c r="O139" s="29">
        <v>1.18449</v>
      </c>
      <c r="P139" s="29">
        <v>1.7282979999999999</v>
      </c>
      <c r="Q139" s="29">
        <v>1.7325330000000001</v>
      </c>
      <c r="R139" s="29">
        <v>1.643942</v>
      </c>
      <c r="S139" s="29">
        <v>1.791174</v>
      </c>
      <c r="T139" s="29">
        <v>2.1402139999999998</v>
      </c>
      <c r="U139" s="29">
        <v>2.583148</v>
      </c>
      <c r="V139" s="29">
        <v>2.5052989999999999</v>
      </c>
      <c r="W139" s="29">
        <v>0.85381200000000002</v>
      </c>
      <c r="X139" s="29">
        <v>1.0897520000000001</v>
      </c>
      <c r="Y139" s="29" t="s">
        <v>105</v>
      </c>
      <c r="Z139" s="29" t="s">
        <v>105</v>
      </c>
    </row>
    <row r="140" spans="2:26" s="37" customFormat="1" ht="15.6" customHeight="1" x14ac:dyDescent="0.25">
      <c r="B140" s="12" t="s">
        <v>3813</v>
      </c>
      <c r="C140" s="29">
        <v>4.2149999999999999</v>
      </c>
      <c r="D140" s="29">
        <v>4.5979999999999999</v>
      </c>
      <c r="E140" s="29">
        <v>3.85</v>
      </c>
      <c r="F140" s="29">
        <v>3.6589999999999998</v>
      </c>
      <c r="G140" s="29">
        <v>11.8581</v>
      </c>
      <c r="H140" s="29" t="s">
        <v>105</v>
      </c>
      <c r="I140" s="29">
        <v>5.5730000000000004</v>
      </c>
      <c r="J140" s="29">
        <v>9.1940000000000008</v>
      </c>
      <c r="K140" s="29">
        <v>10.968</v>
      </c>
      <c r="L140" s="29">
        <v>11.234251</v>
      </c>
      <c r="M140" s="29">
        <v>12.515819</v>
      </c>
      <c r="N140" s="29">
        <v>16.806952800000001</v>
      </c>
      <c r="O140" s="29">
        <v>15.692088</v>
      </c>
      <c r="P140" s="29">
        <v>18.114817200000001</v>
      </c>
      <c r="Q140" s="29">
        <v>18.1580592</v>
      </c>
      <c r="R140" s="29">
        <v>18.267002000000002</v>
      </c>
      <c r="S140" s="29">
        <v>19.254937999999999</v>
      </c>
      <c r="T140" s="29">
        <v>21.336497000000001</v>
      </c>
      <c r="U140" s="29">
        <v>25.820861000000001</v>
      </c>
      <c r="V140" s="29">
        <v>20.698836</v>
      </c>
      <c r="W140" s="29">
        <v>18.105374399999999</v>
      </c>
      <c r="X140" s="29">
        <v>19.631453</v>
      </c>
      <c r="Y140" s="29" t="s">
        <v>105</v>
      </c>
      <c r="Z140" s="29" t="s">
        <v>105</v>
      </c>
    </row>
    <row r="141" spans="2:26" s="37" customFormat="1" ht="15.6" customHeight="1" x14ac:dyDescent="0.25">
      <c r="B141" s="12" t="s">
        <v>2713</v>
      </c>
      <c r="C141" s="29">
        <v>-3.5720000000000001</v>
      </c>
      <c r="D141" s="29">
        <v>-4.2489999999999997</v>
      </c>
      <c r="E141" s="29">
        <v>-3.7509999999999999</v>
      </c>
      <c r="F141" s="29">
        <v>-3.476</v>
      </c>
      <c r="G141" s="29">
        <v>-11.593999999999999</v>
      </c>
      <c r="H141" s="29" t="s">
        <v>105</v>
      </c>
      <c r="I141" s="29">
        <v>-3.7930000000000001</v>
      </c>
      <c r="J141" s="29">
        <v>-5.351</v>
      </c>
      <c r="K141" s="29">
        <v>-10.941000000000001</v>
      </c>
      <c r="L141" s="29">
        <v>-9.7050565100000004</v>
      </c>
      <c r="M141" s="29">
        <v>-11.177266319999999</v>
      </c>
      <c r="N141" s="29">
        <v>-15.459347449999999</v>
      </c>
      <c r="O141" s="29">
        <v>-14.507598</v>
      </c>
      <c r="P141" s="29">
        <v>-16.386519199999999</v>
      </c>
      <c r="Q141" s="29">
        <v>-16.4255262</v>
      </c>
      <c r="R141" s="29">
        <v>-16.623059999999999</v>
      </c>
      <c r="S141" s="29">
        <v>-17.463764000000001</v>
      </c>
      <c r="T141" s="29">
        <v>-19.196283000000001</v>
      </c>
      <c r="U141" s="29">
        <v>-23.237712999999999</v>
      </c>
      <c r="V141" s="29">
        <v>-18.193536999999999</v>
      </c>
      <c r="W141" s="29">
        <v>-17.251562400000001</v>
      </c>
      <c r="X141" s="29">
        <v>-18.541701</v>
      </c>
      <c r="Y141" s="29" t="s">
        <v>105</v>
      </c>
      <c r="Z141" s="29" t="s">
        <v>105</v>
      </c>
    </row>
    <row r="142" spans="2:26" s="37" customFormat="1" x14ac:dyDescent="0.2"/>
    <row r="143" spans="2:26" s="37" customFormat="1" ht="15.6" customHeight="1" x14ac:dyDescent="0.25">
      <c r="B143" s="12" t="s">
        <v>321</v>
      </c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</row>
    <row r="144" spans="2:26" s="37" customFormat="1" ht="15.6" customHeight="1" x14ac:dyDescent="0.25">
      <c r="B144" s="12" t="s">
        <v>2714</v>
      </c>
      <c r="C144" s="29" t="s">
        <v>105</v>
      </c>
      <c r="D144" s="29">
        <v>-45.87869362</v>
      </c>
      <c r="E144" s="29">
        <v>-71.551724140000005</v>
      </c>
      <c r="F144" s="29">
        <v>83.838383840000006</v>
      </c>
      <c r="G144" s="29">
        <v>45.054945050000001</v>
      </c>
      <c r="H144" s="29" t="s">
        <v>105</v>
      </c>
      <c r="I144" s="29" t="s">
        <v>105</v>
      </c>
      <c r="J144" s="29">
        <v>116.0323796</v>
      </c>
      <c r="K144" s="29" t="s">
        <v>105</v>
      </c>
      <c r="L144" s="29" t="s">
        <v>105</v>
      </c>
      <c r="M144" s="29">
        <v>-12.46681251</v>
      </c>
      <c r="N144" s="29">
        <v>0.67630285599999995</v>
      </c>
      <c r="O144" s="29">
        <v>-12.10408893</v>
      </c>
      <c r="P144" s="29">
        <v>45.910729510000003</v>
      </c>
      <c r="Q144" s="29">
        <v>0.24503876099999999</v>
      </c>
      <c r="R144" s="29">
        <v>-5.1133802360000002</v>
      </c>
      <c r="S144" s="29">
        <v>8.9560337289999996</v>
      </c>
      <c r="T144" s="29">
        <v>19.486660700000002</v>
      </c>
      <c r="U144" s="29">
        <v>20.695780890000002</v>
      </c>
      <c r="V144" s="29">
        <v>-3.0137258880000002</v>
      </c>
      <c r="W144" s="29">
        <v>-65.919756480000004</v>
      </c>
      <c r="X144" s="29">
        <v>27.633717959999998</v>
      </c>
      <c r="Y144" s="29" t="s">
        <v>105</v>
      </c>
      <c r="Z144" s="29" t="s">
        <v>105</v>
      </c>
    </row>
    <row r="145" spans="2:26" s="37" customFormat="1" ht="15.6" customHeight="1" x14ac:dyDescent="0.25">
      <c r="B145" s="12" t="s">
        <v>2715</v>
      </c>
      <c r="C145" s="29" t="s">
        <v>105</v>
      </c>
      <c r="D145" s="29">
        <v>9.0865954920000007</v>
      </c>
      <c r="E145" s="29">
        <v>-16.26794258</v>
      </c>
      <c r="F145" s="29">
        <v>-4.9610389609999999</v>
      </c>
      <c r="G145" s="29">
        <v>224.08034979999999</v>
      </c>
      <c r="H145" s="29" t="s">
        <v>105</v>
      </c>
      <c r="I145" s="29" t="s">
        <v>105</v>
      </c>
      <c r="J145" s="29">
        <v>64.973981699999996</v>
      </c>
      <c r="K145" s="29">
        <v>19.295192520000001</v>
      </c>
      <c r="L145" s="29">
        <v>2.4279722829999999</v>
      </c>
      <c r="M145" s="29">
        <v>11.407685300000001</v>
      </c>
      <c r="N145" s="29">
        <v>34.285681179999997</v>
      </c>
      <c r="O145" s="29">
        <v>-6.6333547389999996</v>
      </c>
      <c r="P145" s="29">
        <v>15.439176740000001</v>
      </c>
      <c r="Q145" s="29">
        <v>0.23871066199999999</v>
      </c>
      <c r="R145" s="29">
        <v>0.59996940600000004</v>
      </c>
      <c r="S145" s="29">
        <v>5.4083094750000003</v>
      </c>
      <c r="T145" s="29">
        <v>10.8105204</v>
      </c>
      <c r="U145" s="29">
        <v>21.017339440000001</v>
      </c>
      <c r="V145" s="29">
        <v>-19.836770739999999</v>
      </c>
      <c r="W145" s="29">
        <v>-12.529504559999999</v>
      </c>
      <c r="X145" s="29">
        <v>8.4288707110000001</v>
      </c>
      <c r="Y145" s="29" t="s">
        <v>105</v>
      </c>
      <c r="Z145" s="29" t="s">
        <v>105</v>
      </c>
    </row>
    <row r="146" spans="2:26" s="37" customFormat="1" x14ac:dyDescent="0.2"/>
    <row r="147" spans="2:26" s="37" customFormat="1" ht="15.6" customHeight="1" x14ac:dyDescent="0.25">
      <c r="B147" s="12" t="s">
        <v>6804</v>
      </c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  <c r="P147" s="31"/>
      <c r="Q147" s="31"/>
      <c r="R147" s="31"/>
      <c r="S147" s="31"/>
      <c r="T147" s="31"/>
      <c r="U147" s="31"/>
      <c r="V147" s="31"/>
      <c r="W147" s="31"/>
      <c r="X147" s="31"/>
      <c r="Y147" s="31"/>
      <c r="Z147" s="31"/>
    </row>
    <row r="148" spans="2:26" s="37" customFormat="1" ht="15.6" customHeight="1" x14ac:dyDescent="0.25">
      <c r="B148" s="12" t="s">
        <v>3830</v>
      </c>
      <c r="C148" s="26" t="s">
        <v>105</v>
      </c>
      <c r="D148" s="26" t="s">
        <v>105</v>
      </c>
      <c r="E148" s="26" t="s">
        <v>105</v>
      </c>
      <c r="F148" s="26" t="s">
        <v>105</v>
      </c>
      <c r="G148" s="26" t="s">
        <v>105</v>
      </c>
      <c r="H148" s="26" t="s">
        <v>105</v>
      </c>
      <c r="I148" s="26" t="s">
        <v>105</v>
      </c>
      <c r="J148" s="26">
        <v>-1724</v>
      </c>
      <c r="K148" s="26">
        <v>-5495</v>
      </c>
      <c r="L148" s="26">
        <v>-13393</v>
      </c>
      <c r="M148" s="26">
        <v>-13225</v>
      </c>
      <c r="N148" s="26">
        <v>1807</v>
      </c>
      <c r="O148" s="26">
        <v>2902</v>
      </c>
      <c r="P148" s="26">
        <v>5014</v>
      </c>
      <c r="Q148" s="26">
        <v>2679</v>
      </c>
      <c r="R148" s="26">
        <v>3749</v>
      </c>
      <c r="S148" s="26">
        <v>6187</v>
      </c>
      <c r="T148" s="26">
        <v>5477</v>
      </c>
      <c r="U148" s="26">
        <v>6849</v>
      </c>
      <c r="V148" s="26" t="s">
        <v>105</v>
      </c>
      <c r="W148" s="26" t="s">
        <v>105</v>
      </c>
      <c r="X148" s="26" t="s">
        <v>105</v>
      </c>
      <c r="Y148" s="26" t="s">
        <v>105</v>
      </c>
      <c r="Z148" s="26" t="s">
        <v>105</v>
      </c>
    </row>
    <row r="149" spans="2:26" s="37" customFormat="1" ht="15.6" customHeight="1" x14ac:dyDescent="0.25">
      <c r="B149" s="12" t="s">
        <v>2741</v>
      </c>
      <c r="C149" s="26" t="s">
        <v>105</v>
      </c>
      <c r="D149" s="26" t="s">
        <v>105</v>
      </c>
      <c r="E149" s="26" t="s">
        <v>105</v>
      </c>
      <c r="F149" s="26" t="s">
        <v>105</v>
      </c>
      <c r="G149" s="26" t="s">
        <v>105</v>
      </c>
      <c r="H149" s="26" t="s">
        <v>105</v>
      </c>
      <c r="I149" s="26" t="s">
        <v>105</v>
      </c>
      <c r="J149" s="26">
        <v>-7163</v>
      </c>
      <c r="K149" s="26">
        <v>-9090</v>
      </c>
      <c r="L149" s="26">
        <v>-13896</v>
      </c>
      <c r="M149" s="26">
        <v>-14789</v>
      </c>
      <c r="N149" s="26">
        <v>-11280</v>
      </c>
      <c r="O149" s="26">
        <v>-12091</v>
      </c>
      <c r="P149" s="26">
        <v>-13531</v>
      </c>
      <c r="Q149" s="26">
        <v>-13764</v>
      </c>
      <c r="R149" s="26">
        <v>-13613</v>
      </c>
      <c r="S149" s="26">
        <v>-12579</v>
      </c>
      <c r="T149" s="26">
        <v>-16032</v>
      </c>
      <c r="U149" s="26">
        <v>-18020</v>
      </c>
      <c r="V149" s="26" t="s">
        <v>105</v>
      </c>
      <c r="W149" s="26" t="s">
        <v>105</v>
      </c>
      <c r="X149" s="26" t="s">
        <v>105</v>
      </c>
      <c r="Y149" s="26" t="s">
        <v>105</v>
      </c>
      <c r="Z149" s="26" t="s">
        <v>105</v>
      </c>
    </row>
    <row r="150" spans="2:26" s="37" customFormat="1" ht="15.6" customHeight="1" x14ac:dyDescent="0.25">
      <c r="B150" s="12" t="s">
        <v>2742</v>
      </c>
      <c r="C150" s="26" t="s">
        <v>105</v>
      </c>
      <c r="D150" s="26" t="s">
        <v>105</v>
      </c>
      <c r="E150" s="26" t="s">
        <v>105</v>
      </c>
      <c r="F150" s="26" t="s">
        <v>105</v>
      </c>
      <c r="G150" s="26" t="s">
        <v>105</v>
      </c>
      <c r="H150" s="26" t="s">
        <v>105</v>
      </c>
      <c r="I150" s="26" t="s">
        <v>105</v>
      </c>
      <c r="J150" s="26">
        <v>3805</v>
      </c>
      <c r="K150" s="26">
        <v>3241</v>
      </c>
      <c r="L150" s="26">
        <v>1905</v>
      </c>
      <c r="M150" s="26">
        <v>1439</v>
      </c>
      <c r="N150" s="26">
        <v>1343</v>
      </c>
      <c r="O150" s="26">
        <v>1445</v>
      </c>
      <c r="P150" s="26">
        <v>1483</v>
      </c>
      <c r="Q150" s="26">
        <v>1660</v>
      </c>
      <c r="R150" s="26">
        <v>1762</v>
      </c>
      <c r="S150" s="26">
        <v>1655</v>
      </c>
      <c r="T150" s="26">
        <v>2092</v>
      </c>
      <c r="U150" s="26">
        <v>2034</v>
      </c>
      <c r="V150" s="26" t="s">
        <v>105</v>
      </c>
      <c r="W150" s="26" t="s">
        <v>105</v>
      </c>
      <c r="X150" s="26" t="s">
        <v>105</v>
      </c>
      <c r="Y150" s="26" t="s">
        <v>105</v>
      </c>
      <c r="Z150" s="26" t="s">
        <v>105</v>
      </c>
    </row>
    <row r="151" spans="2:26" s="37" customFormat="1" ht="15.6" customHeight="1" x14ac:dyDescent="0.25">
      <c r="B151" s="12" t="s">
        <v>2743</v>
      </c>
      <c r="C151" s="26" t="s">
        <v>105</v>
      </c>
      <c r="D151" s="26" t="s">
        <v>105</v>
      </c>
      <c r="E151" s="26" t="s">
        <v>105</v>
      </c>
      <c r="F151" s="26" t="s">
        <v>105</v>
      </c>
      <c r="G151" s="26" t="s">
        <v>105</v>
      </c>
      <c r="H151" s="26" t="s">
        <v>105</v>
      </c>
      <c r="I151" s="26" t="s">
        <v>105</v>
      </c>
      <c r="J151" s="26">
        <v>10968</v>
      </c>
      <c r="K151" s="26">
        <v>12331</v>
      </c>
      <c r="L151" s="26">
        <v>15801</v>
      </c>
      <c r="M151" s="26">
        <v>16227</v>
      </c>
      <c r="N151" s="26">
        <v>12624</v>
      </c>
      <c r="O151" s="26">
        <v>13536</v>
      </c>
      <c r="P151" s="26">
        <v>15014</v>
      </c>
      <c r="Q151" s="26">
        <v>15424</v>
      </c>
      <c r="R151" s="26">
        <v>15375</v>
      </c>
      <c r="S151" s="26">
        <v>14233</v>
      </c>
      <c r="T151" s="26">
        <v>18124</v>
      </c>
      <c r="U151" s="26">
        <v>20054</v>
      </c>
      <c r="V151" s="26" t="s">
        <v>105</v>
      </c>
      <c r="W151" s="26" t="s">
        <v>105</v>
      </c>
      <c r="X151" s="26" t="s">
        <v>105</v>
      </c>
      <c r="Y151" s="26" t="s">
        <v>105</v>
      </c>
      <c r="Z151" s="26" t="s">
        <v>105</v>
      </c>
    </row>
    <row r="152" spans="2:26" s="37" customFormat="1" ht="15.6" customHeight="1" x14ac:dyDescent="0.25">
      <c r="B152" s="12" t="s">
        <v>2744</v>
      </c>
      <c r="C152" s="26" t="s">
        <v>105</v>
      </c>
      <c r="D152" s="26" t="s">
        <v>105</v>
      </c>
      <c r="E152" s="26" t="s">
        <v>105</v>
      </c>
      <c r="F152" s="26" t="s">
        <v>105</v>
      </c>
      <c r="G152" s="26" t="s">
        <v>105</v>
      </c>
      <c r="H152" s="26" t="s">
        <v>105</v>
      </c>
      <c r="I152" s="26" t="s">
        <v>105</v>
      </c>
      <c r="J152" s="26">
        <v>-3757</v>
      </c>
      <c r="K152" s="26">
        <v>-6297</v>
      </c>
      <c r="L152" s="26">
        <v>-9793</v>
      </c>
      <c r="M152" s="26">
        <v>-9934</v>
      </c>
      <c r="N152" s="26">
        <v>-663</v>
      </c>
      <c r="O152" s="26">
        <v>-376</v>
      </c>
      <c r="P152" s="26">
        <v>1500</v>
      </c>
      <c r="Q152" s="26">
        <v>2738</v>
      </c>
      <c r="R152" s="26">
        <v>4400</v>
      </c>
      <c r="S152" s="26">
        <v>4786</v>
      </c>
      <c r="T152" s="26">
        <v>6071</v>
      </c>
      <c r="U152" s="26">
        <v>9165</v>
      </c>
      <c r="V152" s="26" t="s">
        <v>105</v>
      </c>
      <c r="W152" s="26" t="s">
        <v>105</v>
      </c>
      <c r="X152" s="26" t="s">
        <v>105</v>
      </c>
      <c r="Y152" s="26" t="s">
        <v>105</v>
      </c>
      <c r="Z152" s="26" t="s">
        <v>105</v>
      </c>
    </row>
    <row r="153" spans="2:26" s="37" customFormat="1" ht="15.6" customHeight="1" x14ac:dyDescent="0.25">
      <c r="B153" s="12" t="s">
        <v>2745</v>
      </c>
      <c r="C153" s="26" t="s">
        <v>105</v>
      </c>
      <c r="D153" s="26" t="s">
        <v>105</v>
      </c>
      <c r="E153" s="26" t="s">
        <v>105</v>
      </c>
      <c r="F153" s="26" t="s">
        <v>105</v>
      </c>
      <c r="G153" s="26" t="s">
        <v>105</v>
      </c>
      <c r="H153" s="26" t="s">
        <v>105</v>
      </c>
      <c r="I153" s="26" t="s">
        <v>105</v>
      </c>
      <c r="J153" s="26">
        <v>2677</v>
      </c>
      <c r="K153" s="26">
        <v>3559</v>
      </c>
      <c r="L153" s="26">
        <v>4270</v>
      </c>
      <c r="M153" s="26">
        <v>3869</v>
      </c>
      <c r="N153" s="26">
        <v>7239</v>
      </c>
      <c r="O153" s="26">
        <v>7994</v>
      </c>
      <c r="P153" s="26">
        <v>8688</v>
      </c>
      <c r="Q153" s="26">
        <v>10476</v>
      </c>
      <c r="R153" s="26">
        <v>11968</v>
      </c>
      <c r="S153" s="26">
        <v>12566</v>
      </c>
      <c r="T153" s="26">
        <v>15107</v>
      </c>
      <c r="U153" s="26">
        <v>19514</v>
      </c>
      <c r="V153" s="26" t="s">
        <v>105</v>
      </c>
      <c r="W153" s="26" t="s">
        <v>105</v>
      </c>
      <c r="X153" s="26" t="s">
        <v>105</v>
      </c>
      <c r="Y153" s="26" t="s">
        <v>105</v>
      </c>
      <c r="Z153" s="26" t="s">
        <v>105</v>
      </c>
    </row>
    <row r="154" spans="2:26" s="37" customFormat="1" ht="15.6" customHeight="1" x14ac:dyDescent="0.25">
      <c r="B154" s="12" t="s">
        <v>2746</v>
      </c>
      <c r="C154" s="26" t="s">
        <v>105</v>
      </c>
      <c r="D154" s="26" t="s">
        <v>105</v>
      </c>
      <c r="E154" s="26" t="s">
        <v>105</v>
      </c>
      <c r="F154" s="26" t="s">
        <v>105</v>
      </c>
      <c r="G154" s="26" t="s">
        <v>105</v>
      </c>
      <c r="H154" s="26" t="s">
        <v>105</v>
      </c>
      <c r="I154" s="26" t="s">
        <v>105</v>
      </c>
      <c r="J154" s="26">
        <v>6434</v>
      </c>
      <c r="K154" s="26">
        <v>9856</v>
      </c>
      <c r="L154" s="26">
        <v>14063</v>
      </c>
      <c r="M154" s="26">
        <v>13803</v>
      </c>
      <c r="N154" s="26">
        <v>7902</v>
      </c>
      <c r="O154" s="26">
        <v>8370</v>
      </c>
      <c r="P154" s="26">
        <v>7187</v>
      </c>
      <c r="Q154" s="26">
        <v>7738</v>
      </c>
      <c r="R154" s="26">
        <v>7568</v>
      </c>
      <c r="S154" s="26">
        <v>7780</v>
      </c>
      <c r="T154" s="26">
        <v>9036</v>
      </c>
      <c r="U154" s="26">
        <v>10349</v>
      </c>
      <c r="V154" s="26" t="s">
        <v>105</v>
      </c>
      <c r="W154" s="26" t="s">
        <v>105</v>
      </c>
      <c r="X154" s="26" t="s">
        <v>105</v>
      </c>
      <c r="Y154" s="26" t="s">
        <v>105</v>
      </c>
      <c r="Z154" s="26" t="s">
        <v>105</v>
      </c>
    </row>
    <row r="155" spans="2:26" s="37" customFormat="1" ht="15.6" customHeight="1" x14ac:dyDescent="0.25">
      <c r="B155" s="12" t="s">
        <v>2747</v>
      </c>
      <c r="C155" s="26" t="s">
        <v>105</v>
      </c>
      <c r="D155" s="26" t="s">
        <v>105</v>
      </c>
      <c r="E155" s="26" t="s">
        <v>105</v>
      </c>
      <c r="F155" s="26" t="s">
        <v>105</v>
      </c>
      <c r="G155" s="26" t="s">
        <v>105</v>
      </c>
      <c r="H155" s="26" t="s">
        <v>105</v>
      </c>
      <c r="I155" s="26" t="s">
        <v>105</v>
      </c>
      <c r="J155" s="26">
        <v>429</v>
      </c>
      <c r="K155" s="26">
        <v>389</v>
      </c>
      <c r="L155" s="26">
        <v>350</v>
      </c>
      <c r="M155" s="26">
        <v>403</v>
      </c>
      <c r="N155" s="26">
        <v>2976</v>
      </c>
      <c r="O155" s="26">
        <v>3172</v>
      </c>
      <c r="P155" s="26">
        <v>2991</v>
      </c>
      <c r="Q155" s="26">
        <v>3037</v>
      </c>
      <c r="R155" s="26">
        <v>3603</v>
      </c>
      <c r="S155" s="26">
        <v>3561</v>
      </c>
      <c r="T155" s="26">
        <v>4372</v>
      </c>
      <c r="U155" s="26">
        <v>3594</v>
      </c>
      <c r="V155" s="26" t="s">
        <v>105</v>
      </c>
      <c r="W155" s="26" t="s">
        <v>105</v>
      </c>
      <c r="X155" s="26" t="s">
        <v>105</v>
      </c>
      <c r="Y155" s="26" t="s">
        <v>105</v>
      </c>
      <c r="Z155" s="26" t="s">
        <v>105</v>
      </c>
    </row>
    <row r="156" spans="2:26" s="37" customFormat="1" ht="15.6" customHeight="1" x14ac:dyDescent="0.25">
      <c r="B156" s="12" t="s">
        <v>2745</v>
      </c>
      <c r="C156" s="26" t="s">
        <v>105</v>
      </c>
      <c r="D156" s="26" t="s">
        <v>105</v>
      </c>
      <c r="E156" s="26" t="s">
        <v>105</v>
      </c>
      <c r="F156" s="26" t="s">
        <v>105</v>
      </c>
      <c r="G156" s="26" t="s">
        <v>105</v>
      </c>
      <c r="H156" s="26" t="s">
        <v>105</v>
      </c>
      <c r="I156" s="26" t="s">
        <v>105</v>
      </c>
      <c r="J156" s="26">
        <v>524</v>
      </c>
      <c r="K156" s="26">
        <v>484</v>
      </c>
      <c r="L156" s="26">
        <v>445</v>
      </c>
      <c r="M156" s="26">
        <v>498</v>
      </c>
      <c r="N156" s="26">
        <v>3071</v>
      </c>
      <c r="O156" s="26">
        <v>3267</v>
      </c>
      <c r="P156" s="26">
        <v>3086</v>
      </c>
      <c r="Q156" s="26">
        <v>3132</v>
      </c>
      <c r="R156" s="26">
        <v>3698</v>
      </c>
      <c r="S156" s="26">
        <v>3656</v>
      </c>
      <c r="T156" s="26">
        <v>4467</v>
      </c>
      <c r="U156" s="26">
        <v>3689</v>
      </c>
      <c r="V156" s="26" t="s">
        <v>105</v>
      </c>
      <c r="W156" s="26" t="s">
        <v>105</v>
      </c>
      <c r="X156" s="26" t="s">
        <v>105</v>
      </c>
      <c r="Y156" s="26" t="s">
        <v>105</v>
      </c>
      <c r="Z156" s="26" t="s">
        <v>105</v>
      </c>
    </row>
    <row r="157" spans="2:26" s="37" customFormat="1" ht="15.6" customHeight="1" x14ac:dyDescent="0.25">
      <c r="B157" s="12" t="s">
        <v>2746</v>
      </c>
      <c r="C157" s="26" t="s">
        <v>105</v>
      </c>
      <c r="D157" s="26" t="s">
        <v>105</v>
      </c>
      <c r="E157" s="26" t="s">
        <v>105</v>
      </c>
      <c r="F157" s="26" t="s">
        <v>105</v>
      </c>
      <c r="G157" s="26" t="s">
        <v>105</v>
      </c>
      <c r="H157" s="26" t="s">
        <v>105</v>
      </c>
      <c r="I157" s="26" t="s">
        <v>105</v>
      </c>
      <c r="J157" s="26">
        <v>95</v>
      </c>
      <c r="K157" s="26">
        <v>95</v>
      </c>
      <c r="L157" s="26">
        <v>95</v>
      </c>
      <c r="M157" s="26">
        <v>95</v>
      </c>
      <c r="N157" s="26">
        <v>95</v>
      </c>
      <c r="O157" s="26">
        <v>95</v>
      </c>
      <c r="P157" s="26">
        <v>95</v>
      </c>
      <c r="Q157" s="26">
        <v>95</v>
      </c>
      <c r="R157" s="26">
        <v>95</v>
      </c>
      <c r="S157" s="26">
        <v>95</v>
      </c>
      <c r="T157" s="26">
        <v>95</v>
      </c>
      <c r="U157" s="26">
        <v>95</v>
      </c>
      <c r="V157" s="26" t="s">
        <v>105</v>
      </c>
      <c r="W157" s="26" t="s">
        <v>105</v>
      </c>
      <c r="X157" s="26" t="s">
        <v>105</v>
      </c>
      <c r="Y157" s="26" t="s">
        <v>105</v>
      </c>
      <c r="Z157" s="26" t="s">
        <v>105</v>
      </c>
    </row>
    <row r="158" spans="2:26" s="37" customFormat="1" ht="15.6" customHeight="1" x14ac:dyDescent="0.25">
      <c r="B158" s="12" t="s">
        <v>2748</v>
      </c>
      <c r="C158" s="26" t="s">
        <v>105</v>
      </c>
      <c r="D158" s="26" t="s">
        <v>105</v>
      </c>
      <c r="E158" s="26" t="s">
        <v>105</v>
      </c>
      <c r="F158" s="26" t="s">
        <v>105</v>
      </c>
      <c r="G158" s="26" t="s">
        <v>105</v>
      </c>
      <c r="H158" s="26" t="s">
        <v>105</v>
      </c>
      <c r="I158" s="26" t="s">
        <v>105</v>
      </c>
      <c r="J158" s="26">
        <v>8767</v>
      </c>
      <c r="K158" s="26">
        <v>9504</v>
      </c>
      <c r="L158" s="26">
        <v>9946</v>
      </c>
      <c r="M158" s="26">
        <v>11095</v>
      </c>
      <c r="N158" s="26">
        <v>10775</v>
      </c>
      <c r="O158" s="26">
        <v>12197</v>
      </c>
      <c r="P158" s="26">
        <v>14054</v>
      </c>
      <c r="Q158" s="26">
        <v>10668</v>
      </c>
      <c r="R158" s="26">
        <v>9358</v>
      </c>
      <c r="S158" s="26">
        <v>10419</v>
      </c>
      <c r="T158" s="26">
        <v>11065</v>
      </c>
      <c r="U158" s="26">
        <v>12110</v>
      </c>
      <c r="V158" s="26" t="s">
        <v>105</v>
      </c>
      <c r="W158" s="26" t="s">
        <v>105</v>
      </c>
      <c r="X158" s="26" t="s">
        <v>105</v>
      </c>
      <c r="Y158" s="26" t="s">
        <v>105</v>
      </c>
      <c r="Z158" s="26" t="s">
        <v>105</v>
      </c>
    </row>
    <row r="159" spans="2:26" s="37" customFormat="1" ht="15.6" customHeight="1" x14ac:dyDescent="0.25">
      <c r="B159" s="12" t="s">
        <v>2745</v>
      </c>
      <c r="C159" s="26" t="s">
        <v>105</v>
      </c>
      <c r="D159" s="26" t="s">
        <v>105</v>
      </c>
      <c r="E159" s="26" t="s">
        <v>105</v>
      </c>
      <c r="F159" s="26" t="s">
        <v>105</v>
      </c>
      <c r="G159" s="26" t="s">
        <v>105</v>
      </c>
      <c r="H159" s="26" t="s">
        <v>105</v>
      </c>
      <c r="I159" s="26" t="s">
        <v>105</v>
      </c>
      <c r="J159" s="26">
        <v>10018</v>
      </c>
      <c r="K159" s="26">
        <v>10803</v>
      </c>
      <c r="L159" s="26">
        <v>11344</v>
      </c>
      <c r="M159" s="26">
        <v>12587</v>
      </c>
      <c r="N159" s="26">
        <v>14236</v>
      </c>
      <c r="O159" s="26">
        <v>15698</v>
      </c>
      <c r="P159" s="26">
        <v>17897</v>
      </c>
      <c r="Q159" s="26">
        <v>14974</v>
      </c>
      <c r="R159" s="26">
        <v>13826</v>
      </c>
      <c r="S159" s="26">
        <v>15040</v>
      </c>
      <c r="T159" s="26">
        <v>16073</v>
      </c>
      <c r="U159" s="26">
        <v>17622</v>
      </c>
      <c r="V159" s="26" t="s">
        <v>105</v>
      </c>
      <c r="W159" s="26" t="s">
        <v>105</v>
      </c>
      <c r="X159" s="26" t="s">
        <v>105</v>
      </c>
      <c r="Y159" s="26" t="s">
        <v>105</v>
      </c>
      <c r="Z159" s="26" t="s">
        <v>105</v>
      </c>
    </row>
    <row r="160" spans="2:26" s="37" customFormat="1" ht="15.6" customHeight="1" x14ac:dyDescent="0.25">
      <c r="B160" s="12" t="s">
        <v>2746</v>
      </c>
      <c r="C160" s="26" t="s">
        <v>105</v>
      </c>
      <c r="D160" s="26" t="s">
        <v>105</v>
      </c>
      <c r="E160" s="26" t="s">
        <v>105</v>
      </c>
      <c r="F160" s="26" t="s">
        <v>105</v>
      </c>
      <c r="G160" s="26" t="s">
        <v>105</v>
      </c>
      <c r="H160" s="26" t="s">
        <v>105</v>
      </c>
      <c r="I160" s="26" t="s">
        <v>105</v>
      </c>
      <c r="J160" s="26">
        <v>1251</v>
      </c>
      <c r="K160" s="26">
        <v>1299</v>
      </c>
      <c r="L160" s="26">
        <v>1398</v>
      </c>
      <c r="M160" s="26">
        <v>1492</v>
      </c>
      <c r="N160" s="26">
        <v>3461</v>
      </c>
      <c r="O160" s="26">
        <v>3501</v>
      </c>
      <c r="P160" s="26">
        <v>3843</v>
      </c>
      <c r="Q160" s="26">
        <v>4306</v>
      </c>
      <c r="R160" s="26">
        <v>4467</v>
      </c>
      <c r="S160" s="26">
        <v>4620</v>
      </c>
      <c r="T160" s="26">
        <v>5008</v>
      </c>
      <c r="U160" s="26">
        <v>5512</v>
      </c>
      <c r="V160" s="26" t="s">
        <v>105</v>
      </c>
      <c r="W160" s="26" t="s">
        <v>105</v>
      </c>
      <c r="X160" s="26" t="s">
        <v>105</v>
      </c>
      <c r="Y160" s="26" t="s">
        <v>105</v>
      </c>
      <c r="Z160" s="26" t="s">
        <v>105</v>
      </c>
    </row>
    <row r="161" spans="2:26" s="37" customFormat="1" ht="15.6" customHeight="1" x14ac:dyDescent="0.25">
      <c r="B161" s="12" t="s">
        <v>2749</v>
      </c>
      <c r="C161" s="26" t="s">
        <v>105</v>
      </c>
      <c r="D161" s="26" t="s">
        <v>105</v>
      </c>
      <c r="E161" s="26" t="s">
        <v>105</v>
      </c>
      <c r="F161" s="26" t="s">
        <v>105</v>
      </c>
      <c r="G161" s="26" t="s">
        <v>105</v>
      </c>
      <c r="H161" s="26" t="s">
        <v>105</v>
      </c>
      <c r="I161" s="26" t="s">
        <v>105</v>
      </c>
      <c r="J161" s="26">
        <v>578</v>
      </c>
      <c r="K161" s="26">
        <v>610</v>
      </c>
      <c r="L161" s="26" t="s">
        <v>234</v>
      </c>
      <c r="M161" s="26" t="s">
        <v>234</v>
      </c>
      <c r="N161" s="26">
        <v>2924</v>
      </c>
      <c r="O161" s="26">
        <v>3216</v>
      </c>
      <c r="P161" s="26">
        <v>1866</v>
      </c>
      <c r="Q161" s="26">
        <v>2764</v>
      </c>
      <c r="R161" s="26">
        <v>775</v>
      </c>
      <c r="S161" s="26" t="s">
        <v>234</v>
      </c>
      <c r="T161" s="26" t="s">
        <v>234</v>
      </c>
      <c r="U161" s="26" t="s">
        <v>234</v>
      </c>
      <c r="V161" s="26" t="s">
        <v>105</v>
      </c>
      <c r="W161" s="26" t="s">
        <v>105</v>
      </c>
      <c r="X161" s="26" t="s">
        <v>105</v>
      </c>
      <c r="Y161" s="26" t="s">
        <v>105</v>
      </c>
      <c r="Z161" s="26" t="s">
        <v>105</v>
      </c>
    </row>
    <row r="162" spans="2:26" s="37" customFormat="1" ht="15.6" customHeight="1" x14ac:dyDescent="0.25">
      <c r="B162" s="12" t="s">
        <v>3831</v>
      </c>
      <c r="C162" s="26" t="s">
        <v>105</v>
      </c>
      <c r="D162" s="26" t="s">
        <v>105</v>
      </c>
      <c r="E162" s="26" t="s">
        <v>105</v>
      </c>
      <c r="F162" s="26" t="s">
        <v>105</v>
      </c>
      <c r="G162" s="26" t="s">
        <v>105</v>
      </c>
      <c r="H162" s="26" t="s">
        <v>105</v>
      </c>
      <c r="I162" s="26" t="s">
        <v>105</v>
      </c>
      <c r="J162" s="26">
        <v>578</v>
      </c>
      <c r="K162" s="26">
        <v>610</v>
      </c>
      <c r="L162" s="26" t="s">
        <v>105</v>
      </c>
      <c r="M162" s="26" t="s">
        <v>105</v>
      </c>
      <c r="N162" s="26">
        <v>5347</v>
      </c>
      <c r="O162" s="26">
        <v>3216</v>
      </c>
      <c r="P162" s="26">
        <v>1866</v>
      </c>
      <c r="Q162" s="26">
        <v>2764</v>
      </c>
      <c r="R162" s="26">
        <v>775</v>
      </c>
      <c r="S162" s="26" t="s">
        <v>234</v>
      </c>
      <c r="T162" s="26" t="s">
        <v>234</v>
      </c>
      <c r="U162" s="26" t="s">
        <v>234</v>
      </c>
      <c r="V162" s="26" t="s">
        <v>105</v>
      </c>
      <c r="W162" s="26" t="s">
        <v>105</v>
      </c>
      <c r="X162" s="26" t="s">
        <v>105</v>
      </c>
      <c r="Y162" s="26" t="s">
        <v>105</v>
      </c>
      <c r="Z162" s="26" t="s">
        <v>105</v>
      </c>
    </row>
    <row r="163" spans="2:26" s="37" customFormat="1" ht="15.6" customHeight="1" x14ac:dyDescent="0.25">
      <c r="B163" s="12" t="s">
        <v>3832</v>
      </c>
      <c r="C163" s="26" t="s">
        <v>105</v>
      </c>
      <c r="D163" s="26" t="s">
        <v>105</v>
      </c>
      <c r="E163" s="26" t="s">
        <v>105</v>
      </c>
      <c r="F163" s="26" t="s">
        <v>105</v>
      </c>
      <c r="G163" s="26" t="s">
        <v>105</v>
      </c>
      <c r="H163" s="26" t="s">
        <v>105</v>
      </c>
      <c r="I163" s="26" t="s">
        <v>105</v>
      </c>
      <c r="J163" s="26" t="s">
        <v>105</v>
      </c>
      <c r="K163" s="26" t="s">
        <v>105</v>
      </c>
      <c r="L163" s="26" t="s">
        <v>105</v>
      </c>
      <c r="M163" s="26" t="s">
        <v>105</v>
      </c>
      <c r="N163" s="26">
        <v>2512</v>
      </c>
      <c r="O163" s="26" t="s">
        <v>234</v>
      </c>
      <c r="P163" s="26" t="s">
        <v>234</v>
      </c>
      <c r="Q163" s="26" t="s">
        <v>234</v>
      </c>
      <c r="R163" s="26" t="s">
        <v>234</v>
      </c>
      <c r="S163" s="26" t="s">
        <v>234</v>
      </c>
      <c r="T163" s="26" t="s">
        <v>234</v>
      </c>
      <c r="U163" s="26" t="s">
        <v>234</v>
      </c>
      <c r="V163" s="26" t="s">
        <v>105</v>
      </c>
      <c r="W163" s="26" t="s">
        <v>105</v>
      </c>
      <c r="X163" s="26" t="s">
        <v>105</v>
      </c>
      <c r="Y163" s="26" t="s">
        <v>105</v>
      </c>
      <c r="Z163" s="26" t="s">
        <v>105</v>
      </c>
    </row>
    <row r="164" spans="2:26" s="37" customFormat="1" ht="15.6" customHeight="1" x14ac:dyDescent="0.25">
      <c r="B164" s="12" t="s">
        <v>2750</v>
      </c>
      <c r="C164" s="26" t="s">
        <v>105</v>
      </c>
      <c r="D164" s="26" t="s">
        <v>105</v>
      </c>
      <c r="E164" s="26" t="s">
        <v>105</v>
      </c>
      <c r="F164" s="26" t="s">
        <v>105</v>
      </c>
      <c r="G164" s="26" t="s">
        <v>105</v>
      </c>
      <c r="H164" s="26" t="s">
        <v>105</v>
      </c>
      <c r="I164" s="26" t="s">
        <v>105</v>
      </c>
      <c r="J164" s="26">
        <v>1149</v>
      </c>
      <c r="K164" s="26">
        <v>1610</v>
      </c>
      <c r="L164" s="26">
        <v>-100</v>
      </c>
      <c r="M164" s="26">
        <v>851</v>
      </c>
      <c r="N164" s="26">
        <v>2266</v>
      </c>
      <c r="O164" s="26">
        <v>3833</v>
      </c>
      <c r="P164" s="26">
        <v>3320</v>
      </c>
      <c r="Q164" s="26">
        <v>1283</v>
      </c>
      <c r="R164" s="26">
        <v>1725</v>
      </c>
      <c r="S164" s="26">
        <v>4483</v>
      </c>
      <c r="T164" s="26">
        <v>4483</v>
      </c>
      <c r="U164" s="26">
        <v>1808</v>
      </c>
      <c r="V164" s="26" t="s">
        <v>105</v>
      </c>
      <c r="W164" s="26" t="s">
        <v>105</v>
      </c>
      <c r="X164" s="26" t="s">
        <v>105</v>
      </c>
      <c r="Y164" s="26" t="s">
        <v>105</v>
      </c>
      <c r="Z164" s="26" t="s">
        <v>105</v>
      </c>
    </row>
    <row r="165" spans="2:26" s="37" customFormat="1" ht="15.6" customHeight="1" x14ac:dyDescent="0.25">
      <c r="B165" s="12" t="s">
        <v>2751</v>
      </c>
      <c r="C165" s="26" t="s">
        <v>105</v>
      </c>
      <c r="D165" s="26" t="s">
        <v>105</v>
      </c>
      <c r="E165" s="26" t="s">
        <v>105</v>
      </c>
      <c r="F165" s="26" t="s">
        <v>105</v>
      </c>
      <c r="G165" s="26" t="s">
        <v>105</v>
      </c>
      <c r="H165" s="26" t="s">
        <v>105</v>
      </c>
      <c r="I165" s="26" t="s">
        <v>105</v>
      </c>
      <c r="J165" s="26" t="s">
        <v>105</v>
      </c>
      <c r="K165" s="26" t="s">
        <v>105</v>
      </c>
      <c r="L165" s="26" t="s">
        <v>105</v>
      </c>
      <c r="M165" s="26" t="s">
        <v>105</v>
      </c>
      <c r="N165" s="26" t="s">
        <v>105</v>
      </c>
      <c r="O165" s="26" t="s">
        <v>105</v>
      </c>
      <c r="P165" s="26" t="s">
        <v>105</v>
      </c>
      <c r="Q165" s="26" t="s">
        <v>105</v>
      </c>
      <c r="R165" s="26" t="s">
        <v>105</v>
      </c>
      <c r="S165" s="26" t="s">
        <v>105</v>
      </c>
      <c r="T165" s="26" t="s">
        <v>105</v>
      </c>
      <c r="U165" s="26" t="s">
        <v>105</v>
      </c>
      <c r="V165" s="26" t="s">
        <v>105</v>
      </c>
      <c r="W165" s="26" t="s">
        <v>105</v>
      </c>
      <c r="X165" s="26" t="s">
        <v>105</v>
      </c>
      <c r="Y165" s="26" t="s">
        <v>105</v>
      </c>
      <c r="Z165" s="26" t="s">
        <v>105</v>
      </c>
    </row>
    <row r="166" spans="2:26" s="37" customFormat="1" ht="15.6" customHeight="1" x14ac:dyDescent="0.25">
      <c r="B166" s="12" t="s">
        <v>2752</v>
      </c>
      <c r="C166" s="26" t="s">
        <v>105</v>
      </c>
      <c r="D166" s="26" t="s">
        <v>105</v>
      </c>
      <c r="E166" s="26" t="s">
        <v>105</v>
      </c>
      <c r="F166" s="26" t="s">
        <v>105</v>
      </c>
      <c r="G166" s="26" t="s">
        <v>105</v>
      </c>
      <c r="H166" s="26" t="s">
        <v>105</v>
      </c>
      <c r="I166" s="26" t="s">
        <v>105</v>
      </c>
      <c r="J166" s="26" t="s">
        <v>105</v>
      </c>
      <c r="K166" s="26" t="s">
        <v>105</v>
      </c>
      <c r="L166" s="26" t="s">
        <v>105</v>
      </c>
      <c r="M166" s="26" t="s">
        <v>105</v>
      </c>
      <c r="N166" s="26" t="s">
        <v>105</v>
      </c>
      <c r="O166" s="26" t="s">
        <v>105</v>
      </c>
      <c r="P166" s="26" t="s">
        <v>105</v>
      </c>
      <c r="Q166" s="26" t="s">
        <v>105</v>
      </c>
      <c r="R166" s="26" t="s">
        <v>105</v>
      </c>
      <c r="S166" s="26" t="s">
        <v>105</v>
      </c>
      <c r="T166" s="26" t="s">
        <v>105</v>
      </c>
      <c r="U166" s="26" t="s">
        <v>105</v>
      </c>
      <c r="V166" s="26" t="s">
        <v>105</v>
      </c>
      <c r="W166" s="26" t="s">
        <v>105</v>
      </c>
      <c r="X166" s="26" t="s">
        <v>105</v>
      </c>
      <c r="Y166" s="26" t="s">
        <v>105</v>
      </c>
      <c r="Z166" s="26" t="s">
        <v>105</v>
      </c>
    </row>
    <row r="167" spans="2:26" s="37" customFormat="1" ht="15.6" customHeight="1" x14ac:dyDescent="0.25">
      <c r="B167" s="12" t="s">
        <v>2753</v>
      </c>
      <c r="C167" s="26" t="s">
        <v>105</v>
      </c>
      <c r="D167" s="26" t="s">
        <v>105</v>
      </c>
      <c r="E167" s="26" t="s">
        <v>105</v>
      </c>
      <c r="F167" s="26" t="s">
        <v>105</v>
      </c>
      <c r="G167" s="26" t="s">
        <v>105</v>
      </c>
      <c r="H167" s="26" t="s">
        <v>105</v>
      </c>
      <c r="I167" s="26" t="s">
        <v>105</v>
      </c>
      <c r="J167" s="26" t="s">
        <v>105</v>
      </c>
      <c r="K167" s="26" t="s">
        <v>105</v>
      </c>
      <c r="L167" s="26" t="s">
        <v>105</v>
      </c>
      <c r="M167" s="26" t="s">
        <v>105</v>
      </c>
      <c r="N167" s="26" t="s">
        <v>105</v>
      </c>
      <c r="O167" s="26" t="s">
        <v>105</v>
      </c>
      <c r="P167" s="26" t="s">
        <v>105</v>
      </c>
      <c r="Q167" s="26" t="s">
        <v>105</v>
      </c>
      <c r="R167" s="26" t="s">
        <v>105</v>
      </c>
      <c r="S167" s="26" t="s">
        <v>105</v>
      </c>
      <c r="T167" s="26" t="s">
        <v>105</v>
      </c>
      <c r="U167" s="26" t="s">
        <v>105</v>
      </c>
      <c r="V167" s="26" t="s">
        <v>105</v>
      </c>
      <c r="W167" s="26" t="s">
        <v>105</v>
      </c>
      <c r="X167" s="26" t="s">
        <v>105</v>
      </c>
      <c r="Y167" s="26" t="s">
        <v>105</v>
      </c>
      <c r="Z167" s="26" t="s">
        <v>105</v>
      </c>
    </row>
    <row r="168" spans="2:26" s="37" customFormat="1" ht="15.6" customHeight="1" x14ac:dyDescent="0.25">
      <c r="B168" s="12" t="s">
        <v>2754</v>
      </c>
      <c r="C168" s="26" t="s">
        <v>105</v>
      </c>
      <c r="D168" s="26" t="s">
        <v>105</v>
      </c>
      <c r="E168" s="26" t="s">
        <v>105</v>
      </c>
      <c r="F168" s="26" t="s">
        <v>105</v>
      </c>
      <c r="G168" s="26" t="s">
        <v>105</v>
      </c>
      <c r="H168" s="26" t="s">
        <v>105</v>
      </c>
      <c r="I168" s="26" t="s">
        <v>105</v>
      </c>
      <c r="J168" s="26" t="s">
        <v>105</v>
      </c>
      <c r="K168" s="26" t="s">
        <v>105</v>
      </c>
      <c r="L168" s="26" t="s">
        <v>105</v>
      </c>
      <c r="M168" s="26" t="s">
        <v>105</v>
      </c>
      <c r="N168" s="26" t="s">
        <v>105</v>
      </c>
      <c r="O168" s="26" t="s">
        <v>105</v>
      </c>
      <c r="P168" s="26" t="s">
        <v>105</v>
      </c>
      <c r="Q168" s="26" t="s">
        <v>105</v>
      </c>
      <c r="R168" s="26" t="s">
        <v>105</v>
      </c>
      <c r="S168" s="26" t="s">
        <v>105</v>
      </c>
      <c r="T168" s="26" t="s">
        <v>105</v>
      </c>
      <c r="U168" s="26" t="s">
        <v>105</v>
      </c>
      <c r="V168" s="26" t="s">
        <v>105</v>
      </c>
      <c r="W168" s="26" t="s">
        <v>105</v>
      </c>
      <c r="X168" s="26" t="s">
        <v>105</v>
      </c>
      <c r="Y168" s="26" t="s">
        <v>105</v>
      </c>
      <c r="Z168" s="26" t="s">
        <v>105</v>
      </c>
    </row>
    <row r="169" spans="2:26" s="37" customFormat="1" ht="15.6" customHeight="1" x14ac:dyDescent="0.25">
      <c r="B169" s="12" t="s">
        <v>2755</v>
      </c>
      <c r="C169" s="26" t="s">
        <v>105</v>
      </c>
      <c r="D169" s="26" t="s">
        <v>105</v>
      </c>
      <c r="E169" s="26" t="s">
        <v>105</v>
      </c>
      <c r="F169" s="26" t="s">
        <v>105</v>
      </c>
      <c r="G169" s="26" t="s">
        <v>105</v>
      </c>
      <c r="H169" s="26" t="s">
        <v>105</v>
      </c>
      <c r="I169" s="26" t="s">
        <v>105</v>
      </c>
      <c r="J169" s="26">
        <v>-2596</v>
      </c>
      <c r="K169" s="26">
        <v>-6824</v>
      </c>
      <c r="L169" s="26">
        <v>-13713</v>
      </c>
      <c r="M169" s="26">
        <v>-14528</v>
      </c>
      <c r="N169" s="26">
        <v>2465</v>
      </c>
      <c r="O169" s="26">
        <v>2285</v>
      </c>
      <c r="P169" s="26">
        <v>3560</v>
      </c>
      <c r="Q169" s="26">
        <v>1283</v>
      </c>
      <c r="R169" s="26">
        <v>1725</v>
      </c>
      <c r="S169" s="26">
        <v>4483</v>
      </c>
      <c r="T169" s="26">
        <v>1974</v>
      </c>
      <c r="U169" s="26">
        <v>1808</v>
      </c>
      <c r="V169" s="26" t="s">
        <v>105</v>
      </c>
      <c r="W169" s="26" t="s">
        <v>105</v>
      </c>
      <c r="X169" s="26" t="s">
        <v>105</v>
      </c>
      <c r="Y169" s="26" t="s">
        <v>105</v>
      </c>
      <c r="Z169" s="26" t="s">
        <v>105</v>
      </c>
    </row>
    <row r="170" spans="2:26" s="37" customFormat="1" ht="15.6" customHeight="1" x14ac:dyDescent="0.25">
      <c r="B170" s="12" t="s">
        <v>2756</v>
      </c>
      <c r="C170" s="26" t="s">
        <v>105</v>
      </c>
      <c r="D170" s="26" t="s">
        <v>105</v>
      </c>
      <c r="E170" s="26" t="s">
        <v>105</v>
      </c>
      <c r="F170" s="26" t="s">
        <v>105</v>
      </c>
      <c r="G170" s="26" t="s">
        <v>105</v>
      </c>
      <c r="H170" s="26" t="s">
        <v>105</v>
      </c>
      <c r="I170" s="26" t="s">
        <v>105</v>
      </c>
      <c r="J170" s="26">
        <v>-4891</v>
      </c>
      <c r="K170" s="26">
        <v>-13319</v>
      </c>
      <c r="L170" s="26">
        <v>-27006</v>
      </c>
      <c r="M170" s="26">
        <v>-28604</v>
      </c>
      <c r="N170" s="26">
        <v>4930</v>
      </c>
      <c r="O170" s="26">
        <v>4570</v>
      </c>
      <c r="P170" s="26">
        <v>7120</v>
      </c>
      <c r="Q170" s="26">
        <v>5443</v>
      </c>
      <c r="R170" s="26">
        <v>4524</v>
      </c>
      <c r="S170" s="26">
        <v>6187</v>
      </c>
      <c r="T170" s="26">
        <v>2968</v>
      </c>
      <c r="U170" s="26">
        <v>6849</v>
      </c>
      <c r="V170" s="26" t="s">
        <v>105</v>
      </c>
      <c r="W170" s="26" t="s">
        <v>105</v>
      </c>
      <c r="X170" s="26" t="s">
        <v>105</v>
      </c>
      <c r="Y170" s="26" t="s">
        <v>105</v>
      </c>
      <c r="Z170" s="26" t="s">
        <v>105</v>
      </c>
    </row>
    <row r="171" spans="2:26" s="37" customFormat="1" ht="15.6" customHeight="1" x14ac:dyDescent="0.25">
      <c r="B171" s="12" t="s">
        <v>2757</v>
      </c>
      <c r="C171" s="26" t="s">
        <v>105</v>
      </c>
      <c r="D171" s="26" t="s">
        <v>105</v>
      </c>
      <c r="E171" s="26" t="s">
        <v>105</v>
      </c>
      <c r="F171" s="26" t="s">
        <v>105</v>
      </c>
      <c r="G171" s="26" t="s">
        <v>105</v>
      </c>
      <c r="H171" s="26" t="s">
        <v>105</v>
      </c>
      <c r="I171" s="26" t="s">
        <v>105</v>
      </c>
      <c r="J171" s="26" t="s">
        <v>105</v>
      </c>
      <c r="K171" s="26" t="s">
        <v>105</v>
      </c>
      <c r="L171" s="26" t="s">
        <v>105</v>
      </c>
      <c r="M171" s="26" t="s">
        <v>105</v>
      </c>
      <c r="N171" s="26" t="s">
        <v>105</v>
      </c>
      <c r="O171" s="26" t="s">
        <v>105</v>
      </c>
      <c r="P171" s="26" t="s">
        <v>105</v>
      </c>
      <c r="Q171" s="26" t="s">
        <v>105</v>
      </c>
      <c r="R171" s="26" t="s">
        <v>105</v>
      </c>
      <c r="S171" s="26" t="s">
        <v>105</v>
      </c>
      <c r="T171" s="26" t="s">
        <v>105</v>
      </c>
      <c r="U171" s="26" t="s">
        <v>105</v>
      </c>
      <c r="V171" s="26" t="s">
        <v>105</v>
      </c>
      <c r="W171" s="26" t="s">
        <v>105</v>
      </c>
      <c r="X171" s="26" t="s">
        <v>105</v>
      </c>
      <c r="Y171" s="26" t="s">
        <v>105</v>
      </c>
      <c r="Z171" s="26" t="s">
        <v>105</v>
      </c>
    </row>
    <row r="172" spans="2:26" s="37" customFormat="1" ht="15.6" customHeight="1" x14ac:dyDescent="0.25">
      <c r="B172" s="12" t="s">
        <v>2758</v>
      </c>
      <c r="C172" s="26" t="s">
        <v>105</v>
      </c>
      <c r="D172" s="26" t="s">
        <v>105</v>
      </c>
      <c r="E172" s="26" t="s">
        <v>105</v>
      </c>
      <c r="F172" s="26" t="s">
        <v>105</v>
      </c>
      <c r="G172" s="26" t="s">
        <v>105</v>
      </c>
      <c r="H172" s="26" t="s">
        <v>105</v>
      </c>
      <c r="I172" s="26" t="s">
        <v>105</v>
      </c>
      <c r="J172" s="26" t="s">
        <v>105</v>
      </c>
      <c r="K172" s="26" t="s">
        <v>105</v>
      </c>
      <c r="L172" s="26" t="s">
        <v>105</v>
      </c>
      <c r="M172" s="26">
        <v>48172</v>
      </c>
      <c r="N172" s="26">
        <v>50193</v>
      </c>
      <c r="O172" s="26">
        <v>53995</v>
      </c>
      <c r="P172" s="26">
        <v>57309</v>
      </c>
      <c r="Q172" s="26">
        <v>58591</v>
      </c>
      <c r="R172" s="26">
        <v>60233</v>
      </c>
      <c r="S172" s="26">
        <v>62919</v>
      </c>
      <c r="T172" s="26">
        <v>65073</v>
      </c>
      <c r="U172" s="26" t="s">
        <v>105</v>
      </c>
      <c r="V172" s="26" t="s">
        <v>105</v>
      </c>
      <c r="W172" s="26" t="s">
        <v>105</v>
      </c>
      <c r="X172" s="26" t="s">
        <v>105</v>
      </c>
      <c r="Y172" s="26" t="s">
        <v>105</v>
      </c>
      <c r="Z172" s="26" t="s">
        <v>105</v>
      </c>
    </row>
    <row r="173" spans="2:26" s="37" customFormat="1" x14ac:dyDescent="0.2"/>
    <row r="174" spans="2:26" s="37" customFormat="1" ht="15.6" customHeight="1" x14ac:dyDescent="0.25">
      <c r="B174" s="12" t="s">
        <v>1899</v>
      </c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</row>
    <row r="175" spans="2:26" s="37" customFormat="1" ht="15.6" customHeight="1" x14ac:dyDescent="0.25">
      <c r="B175" s="12" t="s">
        <v>2714</v>
      </c>
      <c r="C175" s="29" t="s">
        <v>105</v>
      </c>
      <c r="D175" s="29" t="s">
        <v>105</v>
      </c>
      <c r="E175" s="29" t="s">
        <v>105</v>
      </c>
      <c r="F175" s="29" t="s">
        <v>105</v>
      </c>
      <c r="G175" s="29" t="s">
        <v>105</v>
      </c>
      <c r="H175" s="29" t="s">
        <v>105</v>
      </c>
      <c r="I175" s="29" t="s">
        <v>105</v>
      </c>
      <c r="J175" s="29">
        <v>17.7</v>
      </c>
      <c r="K175" s="29">
        <v>14.2</v>
      </c>
      <c r="L175" s="29">
        <v>8.4</v>
      </c>
      <c r="M175" s="29">
        <v>5.9</v>
      </c>
      <c r="N175" s="29">
        <v>5.0999999999999996</v>
      </c>
      <c r="O175" s="29">
        <v>5.0999999999999996</v>
      </c>
      <c r="P175" s="29">
        <v>4.8</v>
      </c>
      <c r="Q175" s="29">
        <v>5.0999999999999996</v>
      </c>
      <c r="R175" s="29">
        <v>5.2</v>
      </c>
      <c r="S175" s="29">
        <v>4.7</v>
      </c>
      <c r="T175" s="29">
        <v>5.7</v>
      </c>
      <c r="U175" s="84">
        <v>4.7</v>
      </c>
      <c r="V175" s="29" t="s">
        <v>105</v>
      </c>
      <c r="W175" s="29" t="s">
        <v>105</v>
      </c>
      <c r="X175" s="29" t="s">
        <v>105</v>
      </c>
      <c r="Y175" s="29" t="s">
        <v>105</v>
      </c>
      <c r="Z175" s="29" t="s">
        <v>105</v>
      </c>
    </row>
    <row r="176" spans="2:26" s="37" customFormat="1" ht="15.6" customHeight="1" x14ac:dyDescent="0.25">
      <c r="B176" s="12" t="s">
        <v>2715</v>
      </c>
      <c r="C176" s="29" t="s">
        <v>105</v>
      </c>
      <c r="D176" s="29" t="s">
        <v>105</v>
      </c>
      <c r="E176" s="29" t="s">
        <v>105</v>
      </c>
      <c r="F176" s="29" t="s">
        <v>105</v>
      </c>
      <c r="G176" s="29" t="s">
        <v>105</v>
      </c>
      <c r="H176" s="29" t="s">
        <v>105</v>
      </c>
      <c r="I176" s="29" t="s">
        <v>105</v>
      </c>
      <c r="J176" s="29">
        <v>51.1</v>
      </c>
      <c r="K176" s="29">
        <v>54.2</v>
      </c>
      <c r="L176" s="29">
        <v>69.7</v>
      </c>
      <c r="M176" s="29">
        <v>66.099999999999994</v>
      </c>
      <c r="N176" s="29">
        <v>47.5</v>
      </c>
      <c r="O176" s="29">
        <v>48.2</v>
      </c>
      <c r="P176" s="29">
        <v>48.5</v>
      </c>
      <c r="Q176" s="29">
        <v>47.2</v>
      </c>
      <c r="R176" s="29">
        <v>45.4</v>
      </c>
      <c r="S176" s="29">
        <v>40.4</v>
      </c>
      <c r="T176" s="29">
        <v>49.3</v>
      </c>
      <c r="U176" s="84">
        <v>46.1</v>
      </c>
      <c r="V176" s="29" t="s">
        <v>105</v>
      </c>
      <c r="W176" s="29" t="s">
        <v>105</v>
      </c>
      <c r="X176" s="29" t="s">
        <v>105</v>
      </c>
      <c r="Y176" s="29" t="s">
        <v>105</v>
      </c>
      <c r="Z176" s="29" t="s">
        <v>105</v>
      </c>
    </row>
    <row r="177" spans="2:26" s="37" customFormat="1" ht="15.6" customHeight="1" x14ac:dyDescent="0.25">
      <c r="B177" s="12" t="s">
        <v>2760</v>
      </c>
      <c r="C177" s="29" t="s">
        <v>105</v>
      </c>
      <c r="D177" s="29" t="s">
        <v>105</v>
      </c>
      <c r="E177" s="29" t="s">
        <v>105</v>
      </c>
      <c r="F177" s="29" t="s">
        <v>105</v>
      </c>
      <c r="G177" s="29" t="s">
        <v>105</v>
      </c>
      <c r="H177" s="29" t="s">
        <v>105</v>
      </c>
      <c r="I177" s="29" t="s">
        <v>105</v>
      </c>
      <c r="J177" s="29">
        <v>-33.366561699999998</v>
      </c>
      <c r="K177" s="29">
        <v>-39.918494250000002</v>
      </c>
      <c r="L177" s="29">
        <v>-61.261771439999997</v>
      </c>
      <c r="M177" s="29">
        <v>-60.280654609999999</v>
      </c>
      <c r="N177" s="29">
        <v>-42.480762210000002</v>
      </c>
      <c r="O177" s="29">
        <v>-43.078962840000003</v>
      </c>
      <c r="P177" s="29">
        <v>-43.748153289999998</v>
      </c>
      <c r="Q177" s="29">
        <v>-42.091161550000002</v>
      </c>
      <c r="R177" s="29">
        <v>-40.153304050000003</v>
      </c>
      <c r="S177" s="29">
        <v>-35.693883370000002</v>
      </c>
      <c r="T177" s="29">
        <v>-43.603914320000001</v>
      </c>
      <c r="U177" s="84">
        <v>-41.4</v>
      </c>
      <c r="V177" s="29" t="s">
        <v>105</v>
      </c>
      <c r="W177" s="29" t="s">
        <v>105</v>
      </c>
      <c r="X177" s="29" t="s">
        <v>105</v>
      </c>
      <c r="Y177" s="29" t="s">
        <v>105</v>
      </c>
      <c r="Z177" s="29" t="s">
        <v>105</v>
      </c>
    </row>
    <row r="178" spans="2:26" s="37" customFormat="1" ht="15.6" customHeight="1" x14ac:dyDescent="0.25">
      <c r="B178" s="12" t="s">
        <v>2761</v>
      </c>
      <c r="C178" s="29" t="s">
        <v>105</v>
      </c>
      <c r="D178" s="29" t="s">
        <v>105</v>
      </c>
      <c r="E178" s="29" t="s">
        <v>105</v>
      </c>
      <c r="F178" s="29" t="s">
        <v>105</v>
      </c>
      <c r="G178" s="29" t="s">
        <v>105</v>
      </c>
      <c r="H178" s="29" t="s">
        <v>105</v>
      </c>
      <c r="I178" s="29" t="s">
        <v>105</v>
      </c>
      <c r="J178" s="29">
        <v>-17.500791891035998</v>
      </c>
      <c r="K178" s="29">
        <v>-27.653108724100999</v>
      </c>
      <c r="L178" s="29">
        <v>-43.173325249942003</v>
      </c>
      <c r="M178" s="29">
        <v>-40.491447890516</v>
      </c>
      <c r="N178" s="29">
        <v>-2.4968745871353999</v>
      </c>
      <c r="O178" s="29">
        <v>-1.3396485009740999</v>
      </c>
      <c r="P178" s="29">
        <v>4.8497694138657002</v>
      </c>
      <c r="Q178" s="29">
        <v>8.3729729971581008</v>
      </c>
      <c r="R178" s="29">
        <v>12.978369044637001</v>
      </c>
      <c r="S178" s="29">
        <v>13.580644392984</v>
      </c>
      <c r="T178" s="29">
        <v>16.511936368920999</v>
      </c>
      <c r="U178" s="84">
        <v>21.051578863395999</v>
      </c>
      <c r="V178" s="29" t="s">
        <v>105</v>
      </c>
      <c r="W178" s="29" t="s">
        <v>105</v>
      </c>
      <c r="X178" s="29" t="s">
        <v>105</v>
      </c>
      <c r="Y178" s="29" t="s">
        <v>105</v>
      </c>
      <c r="Z178" s="29" t="s">
        <v>105</v>
      </c>
    </row>
    <row r="179" spans="2:26" s="37" customFormat="1" ht="15.6" customHeight="1" x14ac:dyDescent="0.25">
      <c r="B179" s="12" t="s">
        <v>2762</v>
      </c>
      <c r="C179" s="29" t="s">
        <v>105</v>
      </c>
      <c r="D179" s="29" t="s">
        <v>105</v>
      </c>
      <c r="E179" s="29" t="s">
        <v>105</v>
      </c>
      <c r="F179" s="29" t="s">
        <v>105</v>
      </c>
      <c r="G179" s="29" t="s">
        <v>105</v>
      </c>
      <c r="H179" s="29" t="s">
        <v>105</v>
      </c>
      <c r="I179" s="29" t="s">
        <v>105</v>
      </c>
      <c r="J179" s="29">
        <v>-8.0307067389999993</v>
      </c>
      <c r="K179" s="29">
        <v>-24.13114697</v>
      </c>
      <c r="L179" s="29">
        <v>-59.044250490000003</v>
      </c>
      <c r="M179" s="29">
        <v>-53.905717580000001</v>
      </c>
      <c r="N179" s="29">
        <v>6.8052072079999997</v>
      </c>
      <c r="O179" s="29">
        <v>10.33952114</v>
      </c>
      <c r="P179" s="29">
        <v>16.211162559999998</v>
      </c>
      <c r="Q179" s="29">
        <v>8.1925473550000003</v>
      </c>
      <c r="R179" s="29">
        <v>11.05816035</v>
      </c>
      <c r="S179" s="29">
        <v>17.556090019999999</v>
      </c>
      <c r="T179" s="29">
        <v>14.89637218</v>
      </c>
      <c r="U179" s="84">
        <v>15.7</v>
      </c>
      <c r="V179" s="29" t="s">
        <v>105</v>
      </c>
      <c r="W179" s="29" t="s">
        <v>105</v>
      </c>
      <c r="X179" s="29" t="s">
        <v>105</v>
      </c>
      <c r="Y179" s="29" t="s">
        <v>105</v>
      </c>
      <c r="Z179" s="29" t="s">
        <v>105</v>
      </c>
    </row>
    <row r="180" spans="2:26" s="37" customFormat="1" ht="15.6" customHeight="1" x14ac:dyDescent="0.25">
      <c r="B180" s="12" t="s">
        <v>2763</v>
      </c>
      <c r="C180" s="29" t="s">
        <v>105</v>
      </c>
      <c r="D180" s="29" t="s">
        <v>105</v>
      </c>
      <c r="E180" s="29" t="s">
        <v>105</v>
      </c>
      <c r="F180" s="29" t="s">
        <v>105</v>
      </c>
      <c r="G180" s="29" t="s">
        <v>105</v>
      </c>
      <c r="H180" s="29" t="s">
        <v>105</v>
      </c>
      <c r="I180" s="29" t="s">
        <v>105</v>
      </c>
      <c r="J180" s="29">
        <v>-22.78317092</v>
      </c>
      <c r="K180" s="29">
        <v>-58.490035749999997</v>
      </c>
      <c r="L180" s="29">
        <v>-119.05839090000001</v>
      </c>
      <c r="M180" s="29">
        <v>-116.5912397</v>
      </c>
      <c r="N180" s="29">
        <v>18.566503340000001</v>
      </c>
      <c r="O180" s="29">
        <v>16.282429919999998</v>
      </c>
      <c r="P180" s="29">
        <v>23.020238819999999</v>
      </c>
      <c r="Q180" s="29">
        <v>16.645029959999999</v>
      </c>
      <c r="R180" s="29">
        <v>13.344123079999999</v>
      </c>
      <c r="S180" s="29">
        <v>17.556090019999999</v>
      </c>
      <c r="T180" s="29">
        <v>8.0723813450000002</v>
      </c>
      <c r="U180" s="84">
        <v>15.7</v>
      </c>
      <c r="V180" s="29" t="s">
        <v>105</v>
      </c>
      <c r="W180" s="29" t="s">
        <v>105</v>
      </c>
      <c r="X180" s="29" t="s">
        <v>105</v>
      </c>
      <c r="Y180" s="29" t="s">
        <v>105</v>
      </c>
      <c r="Z180" s="29" t="s">
        <v>105</v>
      </c>
    </row>
    <row r="181" spans="2:26" s="37" customFormat="1" x14ac:dyDescent="0.2"/>
    <row r="182" spans="2:26" s="37" customFormat="1" ht="15.6" customHeight="1" x14ac:dyDescent="0.25">
      <c r="B182" s="12" t="s">
        <v>3187</v>
      </c>
      <c r="C182" s="31"/>
      <c r="D182" s="31"/>
      <c r="E182" s="31"/>
      <c r="F182" s="31"/>
      <c r="G182" s="31"/>
      <c r="H182" s="31"/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  <c r="Y182" s="31"/>
      <c r="Z182" s="31"/>
    </row>
    <row r="183" spans="2:26" s="37" customFormat="1" ht="15.6" customHeight="1" x14ac:dyDescent="0.25">
      <c r="B183" s="12" t="s">
        <v>2770</v>
      </c>
      <c r="C183" s="29">
        <v>2.2716946842343999</v>
      </c>
      <c r="D183" s="29">
        <v>2.4067388688326998</v>
      </c>
      <c r="E183" s="29">
        <v>1.8993352326685999</v>
      </c>
      <c r="F183" s="29">
        <v>1.5384615384614999</v>
      </c>
      <c r="G183" s="29">
        <v>1.3919821826281</v>
      </c>
      <c r="H183" s="29">
        <v>1.4675667742881999</v>
      </c>
      <c r="I183" s="29">
        <v>1.4166312508854</v>
      </c>
      <c r="J183" s="29">
        <v>1.2919896640827</v>
      </c>
      <c r="K183" s="29">
        <v>1.7286084701815001</v>
      </c>
      <c r="L183" s="29">
        <v>1.3856172925037999</v>
      </c>
      <c r="M183" s="29">
        <v>1.2976901116013</v>
      </c>
      <c r="N183" s="29">
        <v>1.2965123816933</v>
      </c>
      <c r="O183" s="29">
        <v>1.2191405059433</v>
      </c>
      <c r="P183" s="29">
        <v>1.2192148256523001</v>
      </c>
      <c r="Q183" s="29">
        <v>1.2773023374632999</v>
      </c>
      <c r="R183" s="29">
        <v>1.4602803738318</v>
      </c>
      <c r="S183" s="29">
        <v>1.4351</v>
      </c>
      <c r="T183" s="29">
        <v>1.409</v>
      </c>
      <c r="U183" s="29">
        <v>1.4896</v>
      </c>
      <c r="V183" s="29">
        <v>1.4847999999999999</v>
      </c>
      <c r="W183" s="29">
        <v>1.3836999999999999</v>
      </c>
      <c r="X183" s="29">
        <v>1.4637</v>
      </c>
      <c r="Y183" s="29">
        <v>1.5785</v>
      </c>
      <c r="Z183" s="29">
        <v>1.5772999999999999</v>
      </c>
    </row>
    <row r="184" spans="2:26" s="37" customFormat="1" ht="15.6" customHeight="1" x14ac:dyDescent="0.25">
      <c r="B184" s="12" t="s">
        <v>2771</v>
      </c>
      <c r="C184" s="29">
        <v>2.2011491666667</v>
      </c>
      <c r="D184" s="29">
        <v>2.3787508333332998</v>
      </c>
      <c r="E184" s="29">
        <v>2.1621908333333</v>
      </c>
      <c r="F184" s="29">
        <v>1.7220991463977999</v>
      </c>
      <c r="G184" s="29">
        <v>1.5086812707732</v>
      </c>
      <c r="H184" s="29">
        <v>1.4202734566143</v>
      </c>
      <c r="I184" s="29">
        <v>1.5420557566968001</v>
      </c>
      <c r="J184" s="29">
        <v>1.3606752285243</v>
      </c>
      <c r="K184" s="29">
        <v>1.4227268095265</v>
      </c>
      <c r="L184" s="29">
        <v>1.6008772952195001</v>
      </c>
      <c r="M184" s="29">
        <v>1.3878338276811</v>
      </c>
      <c r="N184" s="29">
        <v>1.2658106967345</v>
      </c>
      <c r="O184" s="29">
        <v>1.2342836550133001</v>
      </c>
      <c r="P184" s="29">
        <v>1.2194079739482999</v>
      </c>
      <c r="Q184" s="29">
        <v>1.2054333333333</v>
      </c>
      <c r="R184" s="29">
        <v>1.433975</v>
      </c>
      <c r="S184" s="29">
        <v>1.4365250000000001</v>
      </c>
      <c r="T184" s="29">
        <v>1.4074083333333001</v>
      </c>
      <c r="U184" s="29">
        <v>1.4452583333333</v>
      </c>
      <c r="V184" s="29">
        <v>1.5178750000000001</v>
      </c>
      <c r="W184" s="29">
        <v>1.5420583333333</v>
      </c>
      <c r="X184" s="29">
        <v>1.4137999999999999</v>
      </c>
      <c r="Y184" s="29">
        <v>1.5771833333333001</v>
      </c>
      <c r="Z184" s="29">
        <v>1.6284333333333001</v>
      </c>
    </row>
    <row r="185" spans="2:26" s="37" customFormat="1" x14ac:dyDescent="0.2"/>
    <row r="186" spans="2:26" s="37" customFormat="1" ht="15.6" customHeight="1" x14ac:dyDescent="0.25">
      <c r="B186" s="12" t="s">
        <v>6221</v>
      </c>
      <c r="C186" s="31"/>
      <c r="D186" s="31"/>
      <c r="E186" s="31"/>
      <c r="F186" s="31"/>
      <c r="G186" s="31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</row>
    <row r="187" spans="2:26" s="37" customFormat="1" ht="15.6" customHeight="1" x14ac:dyDescent="0.25">
      <c r="B187" s="12" t="s">
        <v>2790</v>
      </c>
      <c r="C187" s="31"/>
      <c r="D187" s="31"/>
      <c r="E187" s="31"/>
      <c r="F187" s="31"/>
      <c r="G187" s="31"/>
      <c r="H187" s="31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  <c r="Y187" s="31"/>
      <c r="Z187" s="31"/>
    </row>
    <row r="188" spans="2:26" s="37" customFormat="1" ht="15.6" customHeight="1" x14ac:dyDescent="0.25">
      <c r="B188" s="12" t="s">
        <v>6805</v>
      </c>
      <c r="C188" s="29" t="s">
        <v>105</v>
      </c>
      <c r="D188" s="29" t="s">
        <v>105</v>
      </c>
      <c r="E188" s="29" t="s">
        <v>105</v>
      </c>
      <c r="F188" s="29" t="s">
        <v>105</v>
      </c>
      <c r="G188" s="29" t="s">
        <v>105</v>
      </c>
      <c r="H188" s="29" t="s">
        <v>105</v>
      </c>
      <c r="I188" s="29" t="s">
        <v>105</v>
      </c>
      <c r="J188" s="29" t="s">
        <v>105</v>
      </c>
      <c r="K188" s="29" t="s">
        <v>105</v>
      </c>
      <c r="L188" s="29" t="s">
        <v>105</v>
      </c>
      <c r="M188" s="29" t="s">
        <v>105</v>
      </c>
      <c r="N188" s="29" t="s">
        <v>105</v>
      </c>
      <c r="O188" s="29" t="s">
        <v>105</v>
      </c>
      <c r="P188" s="29" t="s">
        <v>105</v>
      </c>
      <c r="Q188" s="29" t="s">
        <v>105</v>
      </c>
      <c r="R188" s="29" t="s">
        <v>105</v>
      </c>
      <c r="S188" s="29" t="s">
        <v>105</v>
      </c>
      <c r="T188" s="29" t="s">
        <v>105</v>
      </c>
      <c r="U188" s="29" t="s">
        <v>105</v>
      </c>
      <c r="V188" s="29" t="s">
        <v>105</v>
      </c>
      <c r="W188" s="29" t="s">
        <v>105</v>
      </c>
      <c r="X188" s="29" t="s">
        <v>105</v>
      </c>
      <c r="Y188" s="29" t="s">
        <v>105</v>
      </c>
      <c r="Z188" s="29" t="s">
        <v>105</v>
      </c>
    </row>
    <row r="189" spans="2:26" s="37" customFormat="1" ht="15.6" customHeight="1" x14ac:dyDescent="0.25">
      <c r="B189" s="12" t="s">
        <v>406</v>
      </c>
      <c r="C189" s="29" t="s">
        <v>105</v>
      </c>
      <c r="D189" s="29" t="s">
        <v>105</v>
      </c>
      <c r="E189" s="29" t="s">
        <v>105</v>
      </c>
      <c r="F189" s="29" t="s">
        <v>105</v>
      </c>
      <c r="G189" s="29" t="s">
        <v>105</v>
      </c>
      <c r="H189" s="29" t="s">
        <v>105</v>
      </c>
      <c r="I189" s="29" t="s">
        <v>105</v>
      </c>
      <c r="J189" s="29" t="s">
        <v>105</v>
      </c>
      <c r="K189" s="29" t="s">
        <v>105</v>
      </c>
      <c r="L189" s="29" t="s">
        <v>105</v>
      </c>
      <c r="M189" s="29" t="s">
        <v>105</v>
      </c>
      <c r="N189" s="29" t="s">
        <v>105</v>
      </c>
      <c r="O189" s="29" t="s">
        <v>105</v>
      </c>
      <c r="P189" s="29" t="s">
        <v>105</v>
      </c>
      <c r="Q189" s="29" t="s">
        <v>105</v>
      </c>
      <c r="R189" s="29" t="s">
        <v>105</v>
      </c>
      <c r="S189" s="29" t="s">
        <v>105</v>
      </c>
      <c r="T189" s="29" t="s">
        <v>105</v>
      </c>
      <c r="U189" s="29" t="s">
        <v>105</v>
      </c>
      <c r="V189" s="29" t="s">
        <v>105</v>
      </c>
      <c r="W189" s="29" t="s">
        <v>105</v>
      </c>
      <c r="X189" s="29" t="s">
        <v>105</v>
      </c>
      <c r="Y189" s="29" t="s">
        <v>105</v>
      </c>
      <c r="Z189" s="29" t="s">
        <v>105</v>
      </c>
    </row>
    <row r="190" spans="2:26" s="37" customFormat="1" ht="15.6" customHeight="1" x14ac:dyDescent="0.25">
      <c r="B190" s="12" t="s">
        <v>407</v>
      </c>
      <c r="C190" s="29" t="s">
        <v>105</v>
      </c>
      <c r="D190" s="29" t="s">
        <v>105</v>
      </c>
      <c r="E190" s="29" t="s">
        <v>105</v>
      </c>
      <c r="F190" s="29" t="s">
        <v>105</v>
      </c>
      <c r="G190" s="29" t="s">
        <v>105</v>
      </c>
      <c r="H190" s="29" t="s">
        <v>105</v>
      </c>
      <c r="I190" s="29" t="s">
        <v>105</v>
      </c>
      <c r="J190" s="29" t="s">
        <v>105</v>
      </c>
      <c r="K190" s="29" t="s">
        <v>105</v>
      </c>
      <c r="L190" s="29" t="s">
        <v>105</v>
      </c>
      <c r="M190" s="29" t="s">
        <v>105</v>
      </c>
      <c r="N190" s="29" t="s">
        <v>105</v>
      </c>
      <c r="O190" s="29" t="s">
        <v>105</v>
      </c>
      <c r="P190" s="29" t="s">
        <v>105</v>
      </c>
      <c r="Q190" s="29" t="s">
        <v>105</v>
      </c>
      <c r="R190" s="29" t="s">
        <v>105</v>
      </c>
      <c r="S190" s="29" t="s">
        <v>105</v>
      </c>
      <c r="T190" s="29" t="s">
        <v>105</v>
      </c>
      <c r="U190" s="29" t="s">
        <v>105</v>
      </c>
      <c r="V190" s="29" t="s">
        <v>105</v>
      </c>
      <c r="W190" s="29" t="s">
        <v>105</v>
      </c>
      <c r="X190" s="29" t="s">
        <v>105</v>
      </c>
      <c r="Y190" s="29" t="s">
        <v>105</v>
      </c>
      <c r="Z190" s="29" t="s">
        <v>105</v>
      </c>
    </row>
    <row r="191" spans="2:26" s="37" customFormat="1" ht="15.6" customHeight="1" x14ac:dyDescent="0.25">
      <c r="B191" s="12" t="s">
        <v>3840</v>
      </c>
      <c r="C191" s="29" t="s">
        <v>105</v>
      </c>
      <c r="D191" s="29" t="s">
        <v>105</v>
      </c>
      <c r="E191" s="29" t="s">
        <v>105</v>
      </c>
      <c r="F191" s="29" t="s">
        <v>105</v>
      </c>
      <c r="G191" s="29" t="s">
        <v>105</v>
      </c>
      <c r="H191" s="29" t="s">
        <v>105</v>
      </c>
      <c r="I191" s="29" t="s">
        <v>105</v>
      </c>
      <c r="J191" s="29" t="s">
        <v>105</v>
      </c>
      <c r="K191" s="29" t="s">
        <v>105</v>
      </c>
      <c r="L191" s="29" t="s">
        <v>105</v>
      </c>
      <c r="M191" s="29" t="s">
        <v>105</v>
      </c>
      <c r="N191" s="29" t="s">
        <v>105</v>
      </c>
      <c r="O191" s="29" t="s">
        <v>105</v>
      </c>
      <c r="P191" s="29" t="s">
        <v>105</v>
      </c>
      <c r="Q191" s="29" t="s">
        <v>105</v>
      </c>
      <c r="R191" s="29" t="s">
        <v>105</v>
      </c>
      <c r="S191" s="29" t="s">
        <v>105</v>
      </c>
      <c r="T191" s="29" t="s">
        <v>105</v>
      </c>
      <c r="U191" s="29" t="s">
        <v>105</v>
      </c>
      <c r="V191" s="29" t="s">
        <v>105</v>
      </c>
      <c r="W191" s="29" t="s">
        <v>105</v>
      </c>
      <c r="X191" s="29" t="s">
        <v>105</v>
      </c>
      <c r="Y191" s="29" t="s">
        <v>105</v>
      </c>
      <c r="Z191" s="29" t="s">
        <v>105</v>
      </c>
    </row>
    <row r="192" spans="2:26" s="37" customFormat="1" ht="15" x14ac:dyDescent="0.25">
      <c r="B192" s="12" t="s">
        <v>1578</v>
      </c>
      <c r="C192" s="29" t="s">
        <v>105</v>
      </c>
      <c r="D192" s="29" t="s">
        <v>105</v>
      </c>
      <c r="E192" s="29" t="s">
        <v>105</v>
      </c>
      <c r="F192" s="29" t="s">
        <v>105</v>
      </c>
      <c r="G192" s="29" t="s">
        <v>105</v>
      </c>
      <c r="H192" s="29" t="s">
        <v>105</v>
      </c>
      <c r="I192" s="29" t="s">
        <v>105</v>
      </c>
      <c r="J192" s="29" t="s">
        <v>105</v>
      </c>
      <c r="K192" s="29" t="s">
        <v>105</v>
      </c>
      <c r="L192" s="29" t="s">
        <v>105</v>
      </c>
      <c r="M192" s="29" t="s">
        <v>105</v>
      </c>
      <c r="N192" s="29" t="s">
        <v>105</v>
      </c>
      <c r="O192" s="29" t="s">
        <v>105</v>
      </c>
      <c r="P192" s="29" t="s">
        <v>105</v>
      </c>
      <c r="Q192" s="29" t="s">
        <v>105</v>
      </c>
      <c r="R192" s="29" t="s">
        <v>105</v>
      </c>
      <c r="S192" s="29" t="s">
        <v>105</v>
      </c>
      <c r="T192" s="29" t="s">
        <v>105</v>
      </c>
      <c r="U192" s="29" t="s">
        <v>105</v>
      </c>
      <c r="V192" s="29" t="s">
        <v>105</v>
      </c>
      <c r="W192" s="29" t="s">
        <v>105</v>
      </c>
      <c r="X192" s="29" t="s">
        <v>105</v>
      </c>
      <c r="Y192" s="29" t="s">
        <v>105</v>
      </c>
      <c r="Z192" s="29" t="s">
        <v>105</v>
      </c>
    </row>
    <row r="193" spans="2:26" s="37" customFormat="1" ht="27.75" x14ac:dyDescent="0.2">
      <c r="B193" s="12" t="s">
        <v>5079</v>
      </c>
      <c r="C193" s="29" t="s">
        <v>105</v>
      </c>
      <c r="D193" s="29" t="s">
        <v>105</v>
      </c>
      <c r="E193" s="29" t="s">
        <v>105</v>
      </c>
      <c r="F193" s="29" t="s">
        <v>105</v>
      </c>
      <c r="G193" s="29" t="s">
        <v>105</v>
      </c>
      <c r="H193" s="29" t="s">
        <v>105</v>
      </c>
      <c r="I193" s="29" t="s">
        <v>105</v>
      </c>
      <c r="J193" s="29" t="s">
        <v>105</v>
      </c>
      <c r="K193" s="29" t="s">
        <v>105</v>
      </c>
      <c r="L193" s="29" t="s">
        <v>105</v>
      </c>
      <c r="M193" s="29" t="s">
        <v>105</v>
      </c>
      <c r="N193" s="29" t="s">
        <v>105</v>
      </c>
      <c r="O193" s="29" t="s">
        <v>105</v>
      </c>
      <c r="P193" s="29" t="s">
        <v>105</v>
      </c>
      <c r="Q193" s="29" t="s">
        <v>105</v>
      </c>
      <c r="R193" s="29" t="s">
        <v>105</v>
      </c>
      <c r="S193" s="29" t="s">
        <v>105</v>
      </c>
      <c r="T193" s="29" t="s">
        <v>105</v>
      </c>
      <c r="U193" s="29" t="s">
        <v>105</v>
      </c>
      <c r="V193" s="29" t="s">
        <v>105</v>
      </c>
      <c r="W193" s="29" t="s">
        <v>105</v>
      </c>
      <c r="X193" s="29" t="s">
        <v>105</v>
      </c>
      <c r="Y193" s="29" t="s">
        <v>105</v>
      </c>
      <c r="Z193" s="29" t="s">
        <v>105</v>
      </c>
    </row>
    <row r="194" spans="2:26" s="37" customFormat="1" ht="40.5" x14ac:dyDescent="0.2">
      <c r="B194" s="12" t="s">
        <v>5080</v>
      </c>
      <c r="C194" s="29" t="s">
        <v>105</v>
      </c>
      <c r="D194" s="29" t="s">
        <v>105</v>
      </c>
      <c r="E194" s="29" t="s">
        <v>105</v>
      </c>
      <c r="F194" s="29" t="s">
        <v>105</v>
      </c>
      <c r="G194" s="29" t="s">
        <v>105</v>
      </c>
      <c r="H194" s="29" t="s">
        <v>105</v>
      </c>
      <c r="I194" s="29" t="s">
        <v>105</v>
      </c>
      <c r="J194" s="29" t="s">
        <v>105</v>
      </c>
      <c r="K194" s="29" t="s">
        <v>105</v>
      </c>
      <c r="L194" s="29" t="s">
        <v>105</v>
      </c>
      <c r="M194" s="29" t="s">
        <v>105</v>
      </c>
      <c r="N194" s="29" t="s">
        <v>105</v>
      </c>
      <c r="O194" s="29" t="s">
        <v>105</v>
      </c>
      <c r="P194" s="29" t="s">
        <v>105</v>
      </c>
      <c r="Q194" s="29" t="s">
        <v>105</v>
      </c>
      <c r="R194" s="29" t="s">
        <v>105</v>
      </c>
      <c r="S194" s="29" t="s">
        <v>105</v>
      </c>
      <c r="T194" s="29" t="s">
        <v>105</v>
      </c>
      <c r="U194" s="29" t="s">
        <v>105</v>
      </c>
      <c r="V194" s="29" t="s">
        <v>105</v>
      </c>
      <c r="W194" s="29" t="s">
        <v>105</v>
      </c>
      <c r="X194" s="29" t="s">
        <v>105</v>
      </c>
      <c r="Y194" s="29" t="s">
        <v>105</v>
      </c>
      <c r="Z194" s="29" t="s">
        <v>105</v>
      </c>
    </row>
    <row r="195" spans="2:26" s="37" customFormat="1" ht="30" x14ac:dyDescent="0.25">
      <c r="B195" s="12" t="s">
        <v>5081</v>
      </c>
      <c r="C195" s="29" t="s">
        <v>105</v>
      </c>
      <c r="D195" s="29" t="s">
        <v>105</v>
      </c>
      <c r="E195" s="29" t="s">
        <v>105</v>
      </c>
      <c r="F195" s="29" t="s">
        <v>105</v>
      </c>
      <c r="G195" s="29" t="s">
        <v>105</v>
      </c>
      <c r="H195" s="29" t="s">
        <v>105</v>
      </c>
      <c r="I195" s="29" t="s">
        <v>105</v>
      </c>
      <c r="J195" s="29" t="s">
        <v>105</v>
      </c>
      <c r="K195" s="29" t="s">
        <v>105</v>
      </c>
      <c r="L195" s="29" t="s">
        <v>105</v>
      </c>
      <c r="M195" s="29">
        <v>6.4421299999999997</v>
      </c>
      <c r="N195" s="29">
        <v>6.3435800000000002</v>
      </c>
      <c r="O195" s="29">
        <v>6.4314900000000002</v>
      </c>
      <c r="P195" s="29">
        <v>6.4068300000000002</v>
      </c>
      <c r="Q195" s="29">
        <v>6.5181699999999996</v>
      </c>
      <c r="R195" s="29">
        <v>6.5298100000000003</v>
      </c>
      <c r="S195" s="29">
        <v>6.7502300000000002</v>
      </c>
      <c r="T195" s="29">
        <v>6.6402700000000001</v>
      </c>
      <c r="U195" s="29">
        <v>6.7348999999999997</v>
      </c>
      <c r="V195" s="29">
        <v>6.7420299999999997</v>
      </c>
      <c r="W195" s="29" t="s">
        <v>105</v>
      </c>
      <c r="X195" s="29" t="s">
        <v>105</v>
      </c>
      <c r="Y195" s="29" t="s">
        <v>105</v>
      </c>
      <c r="Z195" s="29" t="s">
        <v>105</v>
      </c>
    </row>
    <row r="196" spans="2:26" s="37" customFormat="1" ht="30" x14ac:dyDescent="0.25">
      <c r="B196" s="12" t="s">
        <v>6359</v>
      </c>
      <c r="C196" s="29" t="s">
        <v>105</v>
      </c>
      <c r="D196" s="29" t="s">
        <v>105</v>
      </c>
      <c r="E196" s="29" t="s">
        <v>105</v>
      </c>
      <c r="F196" s="29" t="s">
        <v>105</v>
      </c>
      <c r="G196" s="29" t="s">
        <v>105</v>
      </c>
      <c r="H196" s="29" t="s">
        <v>105</v>
      </c>
      <c r="I196" s="29" t="s">
        <v>105</v>
      </c>
      <c r="J196" s="29" t="s">
        <v>105</v>
      </c>
      <c r="K196" s="29" t="s">
        <v>105</v>
      </c>
      <c r="L196" s="29" t="s">
        <v>105</v>
      </c>
      <c r="M196" s="29" t="s">
        <v>105</v>
      </c>
      <c r="N196" s="29" t="s">
        <v>105</v>
      </c>
      <c r="O196" s="29" t="s">
        <v>105</v>
      </c>
      <c r="P196" s="29" t="s">
        <v>105</v>
      </c>
      <c r="Q196" s="29" t="s">
        <v>105</v>
      </c>
      <c r="R196" s="29" t="s">
        <v>105</v>
      </c>
      <c r="S196" s="29" t="s">
        <v>105</v>
      </c>
      <c r="T196" s="29" t="s">
        <v>105</v>
      </c>
      <c r="U196" s="29" t="s">
        <v>105</v>
      </c>
      <c r="V196" s="29" t="s">
        <v>105</v>
      </c>
      <c r="W196" s="29" t="s">
        <v>105</v>
      </c>
      <c r="X196" s="29" t="s">
        <v>105</v>
      </c>
      <c r="Y196" s="29" t="s">
        <v>105</v>
      </c>
      <c r="Z196" s="29" t="s">
        <v>105</v>
      </c>
    </row>
    <row r="197" spans="2:26" s="37" customFormat="1" ht="29.45" customHeight="1" x14ac:dyDescent="0.25">
      <c r="B197" s="12" t="s">
        <v>6806</v>
      </c>
      <c r="C197" s="29" t="s">
        <v>105</v>
      </c>
      <c r="D197" s="29" t="s">
        <v>105</v>
      </c>
      <c r="E197" s="29" t="s">
        <v>105</v>
      </c>
      <c r="F197" s="29" t="s">
        <v>105</v>
      </c>
      <c r="G197" s="29" t="s">
        <v>105</v>
      </c>
      <c r="H197" s="29" t="s">
        <v>105</v>
      </c>
      <c r="I197" s="29" t="s">
        <v>105</v>
      </c>
      <c r="J197" s="29" t="s">
        <v>105</v>
      </c>
      <c r="K197" s="29" t="s">
        <v>105</v>
      </c>
      <c r="L197" s="29" t="s">
        <v>105</v>
      </c>
      <c r="M197" s="29" t="s">
        <v>105</v>
      </c>
      <c r="N197" s="29" t="s">
        <v>105</v>
      </c>
      <c r="O197" s="29" t="s">
        <v>105</v>
      </c>
      <c r="P197" s="29" t="s">
        <v>105</v>
      </c>
      <c r="Q197" s="29" t="s">
        <v>105</v>
      </c>
      <c r="R197" s="29" t="s">
        <v>105</v>
      </c>
      <c r="S197" s="29" t="s">
        <v>105</v>
      </c>
      <c r="T197" s="29" t="s">
        <v>105</v>
      </c>
      <c r="U197" s="29" t="s">
        <v>105</v>
      </c>
      <c r="V197" s="29" t="s">
        <v>105</v>
      </c>
      <c r="W197" s="29" t="s">
        <v>105</v>
      </c>
      <c r="X197" s="29" t="s">
        <v>105</v>
      </c>
      <c r="Y197" s="29" t="s">
        <v>105</v>
      </c>
      <c r="Z197" s="29" t="s">
        <v>105</v>
      </c>
    </row>
    <row r="198" spans="2:26" s="37" customFormat="1" ht="15.6" customHeight="1" x14ac:dyDescent="0.25">
      <c r="B198" s="17" t="s">
        <v>6360</v>
      </c>
      <c r="C198" s="29" t="s">
        <v>105</v>
      </c>
      <c r="D198" s="29" t="s">
        <v>105</v>
      </c>
      <c r="E198" s="29" t="s">
        <v>105</v>
      </c>
      <c r="F198" s="29" t="s">
        <v>105</v>
      </c>
      <c r="G198" s="29" t="s">
        <v>105</v>
      </c>
      <c r="H198" s="29" t="s">
        <v>105</v>
      </c>
      <c r="I198" s="29" t="s">
        <v>105</v>
      </c>
      <c r="J198" s="29" t="s">
        <v>105</v>
      </c>
      <c r="K198" s="29" t="s">
        <v>105</v>
      </c>
      <c r="L198" s="29" t="s">
        <v>105</v>
      </c>
      <c r="M198" s="29" t="s">
        <v>105</v>
      </c>
      <c r="N198" s="29" t="s">
        <v>105</v>
      </c>
      <c r="O198" s="29" t="s">
        <v>105</v>
      </c>
      <c r="P198" s="29" t="s">
        <v>105</v>
      </c>
      <c r="Q198" s="29" t="s">
        <v>105</v>
      </c>
      <c r="R198" s="29" t="s">
        <v>105</v>
      </c>
      <c r="S198" s="29" t="s">
        <v>105</v>
      </c>
      <c r="T198" s="29" t="s">
        <v>105</v>
      </c>
      <c r="U198" s="29" t="s">
        <v>105</v>
      </c>
      <c r="V198" s="29" t="s">
        <v>105</v>
      </c>
      <c r="W198" s="29" t="s">
        <v>105</v>
      </c>
      <c r="X198" s="29" t="s">
        <v>105</v>
      </c>
      <c r="Y198" s="29" t="s">
        <v>105</v>
      </c>
      <c r="Z198" s="29" t="s">
        <v>105</v>
      </c>
    </row>
    <row r="199" spans="2:26" s="37" customFormat="1" ht="15.6" customHeight="1" x14ac:dyDescent="0.25">
      <c r="B199" s="12" t="s">
        <v>2799</v>
      </c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  <c r="Y199" s="31"/>
      <c r="Z199" s="31"/>
    </row>
    <row r="200" spans="2:26" s="37" customFormat="1" ht="15.6" customHeight="1" x14ac:dyDescent="0.25">
      <c r="B200" s="12" t="s">
        <v>417</v>
      </c>
      <c r="C200" s="29" t="s">
        <v>105</v>
      </c>
      <c r="D200" s="29" t="s">
        <v>105</v>
      </c>
      <c r="E200" s="29" t="s">
        <v>105</v>
      </c>
      <c r="F200" s="29" t="s">
        <v>105</v>
      </c>
      <c r="G200" s="29" t="s">
        <v>105</v>
      </c>
      <c r="H200" s="29" t="s">
        <v>105</v>
      </c>
      <c r="I200" s="29" t="s">
        <v>105</v>
      </c>
      <c r="J200" s="29" t="s">
        <v>105</v>
      </c>
      <c r="K200" s="29" t="s">
        <v>105</v>
      </c>
      <c r="L200" s="29" t="s">
        <v>105</v>
      </c>
      <c r="M200" s="29" t="s">
        <v>105</v>
      </c>
      <c r="N200" s="29" t="s">
        <v>105</v>
      </c>
      <c r="O200" s="29" t="s">
        <v>105</v>
      </c>
      <c r="P200" s="29" t="s">
        <v>105</v>
      </c>
      <c r="Q200" s="29" t="s">
        <v>105</v>
      </c>
      <c r="R200" s="29" t="s">
        <v>105</v>
      </c>
      <c r="S200" s="29" t="s">
        <v>105</v>
      </c>
      <c r="T200" s="29" t="s">
        <v>105</v>
      </c>
      <c r="U200" s="29" t="s">
        <v>105</v>
      </c>
      <c r="V200" s="29" t="s">
        <v>105</v>
      </c>
      <c r="W200" s="29" t="s">
        <v>105</v>
      </c>
      <c r="X200" s="29" t="s">
        <v>105</v>
      </c>
      <c r="Y200" s="29" t="s">
        <v>105</v>
      </c>
      <c r="Z200" s="29" t="s">
        <v>105</v>
      </c>
    </row>
    <row r="201" spans="2:26" s="37" customFormat="1" ht="15.6" customHeight="1" x14ac:dyDescent="0.25">
      <c r="B201" s="12" t="s">
        <v>418</v>
      </c>
      <c r="C201" s="29" t="s">
        <v>105</v>
      </c>
      <c r="D201" s="29" t="s">
        <v>105</v>
      </c>
      <c r="E201" s="29" t="s">
        <v>105</v>
      </c>
      <c r="F201" s="29" t="s">
        <v>105</v>
      </c>
      <c r="G201" s="29" t="s">
        <v>105</v>
      </c>
      <c r="H201" s="29" t="s">
        <v>105</v>
      </c>
      <c r="I201" s="29" t="s">
        <v>105</v>
      </c>
      <c r="J201" s="29" t="s">
        <v>105</v>
      </c>
      <c r="K201" s="29" t="s">
        <v>105</v>
      </c>
      <c r="L201" s="29" t="s">
        <v>105</v>
      </c>
      <c r="M201" s="29" t="s">
        <v>105</v>
      </c>
      <c r="N201" s="29" t="s">
        <v>105</v>
      </c>
      <c r="O201" s="29" t="s">
        <v>105</v>
      </c>
      <c r="P201" s="29" t="s">
        <v>105</v>
      </c>
      <c r="Q201" s="29" t="s">
        <v>105</v>
      </c>
      <c r="R201" s="29" t="s">
        <v>105</v>
      </c>
      <c r="S201" s="29" t="s">
        <v>105</v>
      </c>
      <c r="T201" s="29" t="s">
        <v>105</v>
      </c>
      <c r="U201" s="29" t="s">
        <v>105</v>
      </c>
      <c r="V201" s="29" t="s">
        <v>105</v>
      </c>
      <c r="W201" s="29" t="s">
        <v>105</v>
      </c>
      <c r="X201" s="29" t="s">
        <v>105</v>
      </c>
      <c r="Y201" s="29" t="s">
        <v>105</v>
      </c>
      <c r="Z201" s="29" t="s">
        <v>105</v>
      </c>
    </row>
    <row r="202" spans="2:26" s="37" customFormat="1" ht="15.6" customHeight="1" x14ac:dyDescent="0.25">
      <c r="B202" s="12" t="s">
        <v>419</v>
      </c>
      <c r="C202" s="29" t="s">
        <v>105</v>
      </c>
      <c r="D202" s="29" t="s">
        <v>105</v>
      </c>
      <c r="E202" s="29" t="s">
        <v>105</v>
      </c>
      <c r="F202" s="29" t="s">
        <v>105</v>
      </c>
      <c r="G202" s="29" t="s">
        <v>105</v>
      </c>
      <c r="H202" s="29" t="s">
        <v>105</v>
      </c>
      <c r="I202" s="29" t="s">
        <v>105</v>
      </c>
      <c r="J202" s="29" t="s">
        <v>105</v>
      </c>
      <c r="K202" s="29" t="s">
        <v>105</v>
      </c>
      <c r="L202" s="29" t="s">
        <v>105</v>
      </c>
      <c r="M202" s="29" t="s">
        <v>105</v>
      </c>
      <c r="N202" s="29" t="s">
        <v>105</v>
      </c>
      <c r="O202" s="29" t="s">
        <v>105</v>
      </c>
      <c r="P202" s="29" t="s">
        <v>105</v>
      </c>
      <c r="Q202" s="29" t="s">
        <v>105</v>
      </c>
      <c r="R202" s="29" t="s">
        <v>105</v>
      </c>
      <c r="S202" s="29" t="s">
        <v>105</v>
      </c>
      <c r="T202" s="29" t="s">
        <v>105</v>
      </c>
      <c r="U202" s="29" t="s">
        <v>105</v>
      </c>
      <c r="V202" s="29" t="s">
        <v>105</v>
      </c>
      <c r="W202" s="29" t="s">
        <v>105</v>
      </c>
      <c r="X202" s="29" t="s">
        <v>105</v>
      </c>
      <c r="Y202" s="29" t="s">
        <v>105</v>
      </c>
      <c r="Z202" s="29" t="s">
        <v>105</v>
      </c>
    </row>
    <row r="203" spans="2:26" s="37" customFormat="1" ht="15.6" customHeight="1" x14ac:dyDescent="0.25">
      <c r="B203" s="12" t="s">
        <v>2800</v>
      </c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  <c r="Z203" s="31"/>
    </row>
    <row r="204" spans="2:26" s="37" customFormat="1" ht="45" x14ac:dyDescent="0.25">
      <c r="B204" s="12" t="s">
        <v>6807</v>
      </c>
      <c r="C204" s="29" t="s">
        <v>105</v>
      </c>
      <c r="D204" s="29" t="s">
        <v>105</v>
      </c>
      <c r="E204" s="29" t="s">
        <v>105</v>
      </c>
      <c r="F204" s="29" t="s">
        <v>105</v>
      </c>
      <c r="G204" s="29" t="s">
        <v>105</v>
      </c>
      <c r="H204" s="29" t="s">
        <v>105</v>
      </c>
      <c r="I204" s="29" t="s">
        <v>105</v>
      </c>
      <c r="J204" s="29" t="s">
        <v>105</v>
      </c>
      <c r="K204" s="29" t="s">
        <v>105</v>
      </c>
      <c r="L204" s="29" t="s">
        <v>105</v>
      </c>
      <c r="M204" s="29" t="s">
        <v>105</v>
      </c>
      <c r="N204" s="29" t="s">
        <v>105</v>
      </c>
      <c r="O204" s="29" t="s">
        <v>105</v>
      </c>
      <c r="P204" s="29" t="s">
        <v>105</v>
      </c>
      <c r="Q204" s="29" t="s">
        <v>105</v>
      </c>
      <c r="R204" s="29" t="s">
        <v>105</v>
      </c>
      <c r="S204" s="29" t="s">
        <v>105</v>
      </c>
      <c r="T204" s="29" t="s">
        <v>105</v>
      </c>
      <c r="U204" s="29" t="s">
        <v>105</v>
      </c>
      <c r="V204" s="29" t="s">
        <v>105</v>
      </c>
      <c r="W204" s="29" t="s">
        <v>105</v>
      </c>
      <c r="X204" s="29" t="s">
        <v>105</v>
      </c>
      <c r="Y204" s="29" t="s">
        <v>105</v>
      </c>
      <c r="Z204" s="29" t="s">
        <v>105</v>
      </c>
    </row>
    <row r="205" spans="2:26" s="37" customFormat="1" ht="45" x14ac:dyDescent="0.25">
      <c r="B205" s="12" t="s">
        <v>5086</v>
      </c>
      <c r="C205" s="29" t="s">
        <v>105</v>
      </c>
      <c r="D205" s="29" t="s">
        <v>105</v>
      </c>
      <c r="E205" s="29" t="s">
        <v>105</v>
      </c>
      <c r="F205" s="29" t="s">
        <v>105</v>
      </c>
      <c r="G205" s="29" t="s">
        <v>105</v>
      </c>
      <c r="H205" s="29" t="s">
        <v>105</v>
      </c>
      <c r="I205" s="29" t="s">
        <v>105</v>
      </c>
      <c r="J205" s="29" t="s">
        <v>105</v>
      </c>
      <c r="K205" s="29" t="s">
        <v>105</v>
      </c>
      <c r="L205" s="29" t="s">
        <v>105</v>
      </c>
      <c r="M205" s="29" t="s">
        <v>105</v>
      </c>
      <c r="N205" s="29" t="s">
        <v>105</v>
      </c>
      <c r="O205" s="29" t="s">
        <v>105</v>
      </c>
      <c r="P205" s="29" t="s">
        <v>105</v>
      </c>
      <c r="Q205" s="29" t="s">
        <v>105</v>
      </c>
      <c r="R205" s="29" t="s">
        <v>105</v>
      </c>
      <c r="S205" s="29" t="s">
        <v>105</v>
      </c>
      <c r="T205" s="29" t="s">
        <v>105</v>
      </c>
      <c r="U205" s="29" t="s">
        <v>105</v>
      </c>
      <c r="V205" s="29" t="s">
        <v>105</v>
      </c>
      <c r="W205" s="29" t="s">
        <v>105</v>
      </c>
      <c r="X205" s="29" t="s">
        <v>105</v>
      </c>
      <c r="Y205" s="29" t="s">
        <v>105</v>
      </c>
      <c r="Z205" s="29" t="s">
        <v>105</v>
      </c>
    </row>
    <row r="206" spans="2:26" s="37" customFormat="1" ht="15.6" customHeight="1" x14ac:dyDescent="0.25">
      <c r="B206" s="12" t="s">
        <v>423</v>
      </c>
      <c r="C206" s="29" t="s">
        <v>105</v>
      </c>
      <c r="D206" s="29" t="s">
        <v>105</v>
      </c>
      <c r="E206" s="29" t="s">
        <v>105</v>
      </c>
      <c r="F206" s="29" t="s">
        <v>105</v>
      </c>
      <c r="G206" s="29" t="s">
        <v>105</v>
      </c>
      <c r="H206" s="29" t="s">
        <v>105</v>
      </c>
      <c r="I206" s="29" t="s">
        <v>105</v>
      </c>
      <c r="J206" s="29" t="s">
        <v>105</v>
      </c>
      <c r="K206" s="29" t="s">
        <v>105</v>
      </c>
      <c r="L206" s="29" t="s">
        <v>105</v>
      </c>
      <c r="M206" s="29" t="s">
        <v>105</v>
      </c>
      <c r="N206" s="29" t="s">
        <v>105</v>
      </c>
      <c r="O206" s="29" t="s">
        <v>105</v>
      </c>
      <c r="P206" s="29" t="s">
        <v>105</v>
      </c>
      <c r="Q206" s="29" t="s">
        <v>105</v>
      </c>
      <c r="R206" s="29" t="s">
        <v>105</v>
      </c>
      <c r="S206" s="29" t="s">
        <v>105</v>
      </c>
      <c r="T206" s="29" t="s">
        <v>105</v>
      </c>
      <c r="U206" s="29" t="s">
        <v>105</v>
      </c>
      <c r="V206" s="29" t="s">
        <v>105</v>
      </c>
      <c r="W206" s="29" t="s">
        <v>105</v>
      </c>
      <c r="X206" s="29" t="s">
        <v>105</v>
      </c>
      <c r="Y206" s="29" t="s">
        <v>105</v>
      </c>
      <c r="Z206" s="29" t="s">
        <v>105</v>
      </c>
    </row>
    <row r="207" spans="2:26" s="37" customFormat="1" ht="15.6" customHeight="1" x14ac:dyDescent="0.25">
      <c r="B207" s="12" t="s">
        <v>424</v>
      </c>
      <c r="C207" s="29">
        <v>0.6</v>
      </c>
      <c r="D207" s="29">
        <v>0.57999999999999996</v>
      </c>
      <c r="E207" s="29">
        <v>0.63</v>
      </c>
      <c r="F207" s="29">
        <v>0.71</v>
      </c>
      <c r="G207" s="29">
        <v>0.79</v>
      </c>
      <c r="H207" s="29">
        <v>0.83</v>
      </c>
      <c r="I207" s="29">
        <v>0.78</v>
      </c>
      <c r="J207" s="29">
        <v>0.95</v>
      </c>
      <c r="K207" s="29">
        <v>0.56999999999999995</v>
      </c>
      <c r="L207" s="29">
        <v>0.86</v>
      </c>
      <c r="M207" s="29">
        <v>1.37</v>
      </c>
      <c r="N207" s="29">
        <v>1.27</v>
      </c>
      <c r="O207" s="29">
        <v>1.19</v>
      </c>
      <c r="P207" s="29">
        <v>1.17</v>
      </c>
      <c r="Q207" s="29">
        <v>1.1599999999999999</v>
      </c>
      <c r="R207" s="29">
        <v>1.1100000000000001</v>
      </c>
      <c r="S207" s="29">
        <v>1.05</v>
      </c>
      <c r="T207" s="29">
        <v>1.06</v>
      </c>
      <c r="U207" s="29">
        <v>3.02</v>
      </c>
      <c r="V207" s="29">
        <v>3.01</v>
      </c>
      <c r="W207" s="29">
        <v>3.08</v>
      </c>
      <c r="X207" s="29">
        <v>3.01</v>
      </c>
      <c r="Y207" s="29" t="s">
        <v>105</v>
      </c>
      <c r="Z207" s="29" t="s">
        <v>105</v>
      </c>
    </row>
    <row r="208" spans="2:26" s="37" customFormat="1" ht="16.149999999999999" customHeight="1" x14ac:dyDescent="0.25">
      <c r="B208" s="12" t="s">
        <v>6808</v>
      </c>
      <c r="C208" s="29" t="s">
        <v>105</v>
      </c>
      <c r="D208" s="29" t="s">
        <v>105</v>
      </c>
      <c r="E208" s="29" t="s">
        <v>105</v>
      </c>
      <c r="F208" s="29" t="s">
        <v>105</v>
      </c>
      <c r="G208" s="29" t="s">
        <v>105</v>
      </c>
      <c r="H208" s="29" t="s">
        <v>105</v>
      </c>
      <c r="I208" s="29" t="s">
        <v>105</v>
      </c>
      <c r="J208" s="29" t="s">
        <v>105</v>
      </c>
      <c r="K208" s="29" t="s">
        <v>105</v>
      </c>
      <c r="L208" s="29" t="s">
        <v>105</v>
      </c>
      <c r="M208" s="29" t="s">
        <v>105</v>
      </c>
      <c r="N208" s="29" t="s">
        <v>105</v>
      </c>
      <c r="O208" s="29" t="s">
        <v>105</v>
      </c>
      <c r="P208" s="29" t="s">
        <v>105</v>
      </c>
      <c r="Q208" s="29" t="s">
        <v>105</v>
      </c>
      <c r="R208" s="29" t="s">
        <v>105</v>
      </c>
      <c r="S208" s="29" t="s">
        <v>105</v>
      </c>
      <c r="T208" s="29" t="s">
        <v>105</v>
      </c>
      <c r="U208" s="29" t="s">
        <v>105</v>
      </c>
      <c r="V208" s="29" t="s">
        <v>105</v>
      </c>
      <c r="W208" s="29" t="s">
        <v>105</v>
      </c>
      <c r="X208" s="29" t="s">
        <v>105</v>
      </c>
      <c r="Y208" s="29" t="s">
        <v>105</v>
      </c>
      <c r="Z208" s="29" t="s">
        <v>105</v>
      </c>
    </row>
    <row r="209" spans="1:12" s="37" customFormat="1" x14ac:dyDescent="0.2"/>
    <row r="210" spans="1:12" s="37" customFormat="1" x14ac:dyDescent="0.2"/>
    <row r="211" spans="1:12" s="37" customFormat="1" ht="40.9" customHeight="1" x14ac:dyDescent="0.2">
      <c r="A211" s="501" t="s">
        <v>6809</v>
      </c>
      <c r="B211" s="501"/>
      <c r="C211" s="501"/>
      <c r="D211" s="501"/>
      <c r="E211" s="501"/>
      <c r="F211" s="501"/>
      <c r="G211" s="501"/>
      <c r="H211" s="501"/>
      <c r="I211" s="501"/>
      <c r="J211" s="501"/>
      <c r="K211" s="501"/>
      <c r="L211" s="501"/>
    </row>
    <row r="212" spans="1:12" s="37" customFormat="1" x14ac:dyDescent="0.2"/>
    <row r="213" spans="1:12" s="37" customFormat="1" ht="27" customHeight="1" x14ac:dyDescent="0.2">
      <c r="A213" s="36" t="s">
        <v>428</v>
      </c>
      <c r="B213" s="501" t="s">
        <v>6810</v>
      </c>
      <c r="C213" s="501"/>
      <c r="D213" s="501"/>
      <c r="E213" s="501"/>
      <c r="F213" s="501"/>
      <c r="G213" s="501"/>
      <c r="H213" s="501"/>
      <c r="I213" s="501"/>
      <c r="J213" s="501"/>
      <c r="K213" s="501"/>
      <c r="L213" s="501"/>
    </row>
    <row r="214" spans="1:12" s="37" customFormat="1" x14ac:dyDescent="0.2">
      <c r="A214" s="36" t="s">
        <v>430</v>
      </c>
      <c r="B214" s="501" t="s">
        <v>6811</v>
      </c>
      <c r="C214" s="501"/>
      <c r="D214" s="501"/>
      <c r="E214" s="501"/>
      <c r="F214" s="501"/>
      <c r="G214" s="501"/>
      <c r="H214" s="501"/>
      <c r="I214" s="501"/>
      <c r="J214" s="501"/>
      <c r="K214" s="501"/>
      <c r="L214" s="501"/>
    </row>
    <row r="215" spans="1:12" s="37" customFormat="1" x14ac:dyDescent="0.2">
      <c r="A215" s="36" t="s">
        <v>432</v>
      </c>
      <c r="B215" s="501" t="s">
        <v>6812</v>
      </c>
      <c r="C215" s="501"/>
      <c r="D215" s="501"/>
      <c r="E215" s="501"/>
      <c r="F215" s="501"/>
      <c r="G215" s="501"/>
      <c r="H215" s="501"/>
      <c r="I215" s="501"/>
      <c r="J215" s="501"/>
      <c r="K215" s="501"/>
      <c r="L215" s="501"/>
    </row>
    <row r="216" spans="1:12" s="37" customFormat="1" x14ac:dyDescent="0.2">
      <c r="A216" s="36" t="s">
        <v>434</v>
      </c>
      <c r="B216" s="501" t="s">
        <v>6813</v>
      </c>
      <c r="C216" s="501"/>
      <c r="D216" s="501"/>
      <c r="E216" s="501"/>
      <c r="F216" s="501"/>
      <c r="G216" s="501"/>
      <c r="H216" s="501"/>
      <c r="I216" s="501"/>
      <c r="J216" s="501"/>
      <c r="K216" s="501"/>
      <c r="L216" s="501"/>
    </row>
    <row r="217" spans="1:12" s="37" customFormat="1" x14ac:dyDescent="0.2">
      <c r="A217" s="36" t="s">
        <v>436</v>
      </c>
      <c r="B217" s="501" t="s">
        <v>6814</v>
      </c>
      <c r="C217" s="501"/>
      <c r="D217" s="501"/>
      <c r="E217" s="501"/>
      <c r="F217" s="501"/>
      <c r="G217" s="501"/>
      <c r="H217" s="501"/>
      <c r="I217" s="501"/>
      <c r="J217" s="501"/>
      <c r="K217" s="501"/>
      <c r="L217" s="501"/>
    </row>
    <row r="218" spans="1:12" s="37" customFormat="1" x14ac:dyDescent="0.2">
      <c r="A218" s="36" t="s">
        <v>438</v>
      </c>
      <c r="B218" s="501" t="s">
        <v>6815</v>
      </c>
      <c r="C218" s="501"/>
      <c r="D218" s="501"/>
      <c r="E218" s="501"/>
      <c r="F218" s="501"/>
      <c r="G218" s="501"/>
      <c r="H218" s="501"/>
      <c r="I218" s="501"/>
      <c r="J218" s="501"/>
      <c r="K218" s="501"/>
      <c r="L218" s="501"/>
    </row>
    <row r="219" spans="1:12" s="37" customFormat="1" x14ac:dyDescent="0.2">
      <c r="A219" s="36" t="s">
        <v>440</v>
      </c>
      <c r="B219" s="501" t="s">
        <v>6816</v>
      </c>
      <c r="C219" s="501"/>
      <c r="D219" s="501"/>
      <c r="E219" s="501"/>
      <c r="F219" s="501"/>
      <c r="G219" s="501"/>
      <c r="H219" s="501"/>
      <c r="I219" s="501"/>
      <c r="J219" s="501"/>
      <c r="K219" s="501"/>
      <c r="L219" s="501"/>
    </row>
    <row r="220" spans="1:12" s="37" customFormat="1" ht="64.5" customHeight="1" x14ac:dyDescent="0.2">
      <c r="A220" s="36" t="s">
        <v>442</v>
      </c>
      <c r="B220" s="501" t="s">
        <v>6817</v>
      </c>
      <c r="C220" s="501"/>
      <c r="D220" s="501"/>
      <c r="E220" s="501"/>
      <c r="F220" s="501"/>
      <c r="G220" s="501"/>
      <c r="H220" s="501"/>
      <c r="I220" s="501"/>
      <c r="J220" s="501"/>
      <c r="K220" s="501"/>
      <c r="L220" s="501"/>
    </row>
    <row r="221" spans="1:12" s="37" customFormat="1" x14ac:dyDescent="0.2">
      <c r="A221" s="36" t="s">
        <v>444</v>
      </c>
      <c r="B221" s="501" t="s">
        <v>6818</v>
      </c>
      <c r="C221" s="501"/>
      <c r="D221" s="501"/>
      <c r="E221" s="501"/>
      <c r="F221" s="501"/>
      <c r="G221" s="501"/>
      <c r="H221" s="501"/>
      <c r="I221" s="501"/>
      <c r="J221" s="501"/>
      <c r="K221" s="501"/>
      <c r="L221" s="501"/>
    </row>
    <row r="222" spans="1:12" s="37" customFormat="1" x14ac:dyDescent="0.2">
      <c r="A222" s="36" t="s">
        <v>446</v>
      </c>
      <c r="B222" s="501" t="s">
        <v>6819</v>
      </c>
      <c r="C222" s="501"/>
      <c r="D222" s="501"/>
      <c r="E222" s="501"/>
      <c r="F222" s="501"/>
      <c r="G222" s="501"/>
      <c r="H222" s="501"/>
      <c r="I222" s="501"/>
      <c r="J222" s="501"/>
      <c r="K222" s="501"/>
      <c r="L222" s="501"/>
    </row>
    <row r="223" spans="1:12" s="37" customFormat="1" x14ac:dyDescent="0.2">
      <c r="A223" s="36" t="s">
        <v>448</v>
      </c>
      <c r="B223" s="501" t="s">
        <v>6820</v>
      </c>
      <c r="C223" s="501"/>
      <c r="D223" s="501"/>
      <c r="E223" s="501"/>
      <c r="F223" s="501"/>
      <c r="G223" s="501"/>
      <c r="H223" s="501"/>
      <c r="I223" s="501"/>
      <c r="J223" s="501"/>
      <c r="K223" s="501"/>
      <c r="L223" s="501"/>
    </row>
    <row r="224" spans="1:12" s="37" customFormat="1" x14ac:dyDescent="0.2">
      <c r="A224" s="36" t="s">
        <v>450</v>
      </c>
      <c r="B224" s="501" t="s">
        <v>6821</v>
      </c>
      <c r="C224" s="501"/>
      <c r="D224" s="501"/>
      <c r="E224" s="501"/>
      <c r="F224" s="501"/>
      <c r="G224" s="501"/>
      <c r="H224" s="501"/>
      <c r="I224" s="501"/>
      <c r="J224" s="501"/>
      <c r="K224" s="501"/>
      <c r="L224" s="501"/>
    </row>
    <row r="225" spans="1:12" s="37" customFormat="1" x14ac:dyDescent="0.2">
      <c r="A225" s="36" t="s">
        <v>452</v>
      </c>
      <c r="B225" s="501" t="s">
        <v>6822</v>
      </c>
      <c r="C225" s="501"/>
      <c r="D225" s="501"/>
      <c r="E225" s="501"/>
      <c r="F225" s="501"/>
      <c r="G225" s="501"/>
      <c r="H225" s="501"/>
      <c r="I225" s="501"/>
      <c r="J225" s="501"/>
      <c r="K225" s="501"/>
      <c r="L225" s="501"/>
    </row>
    <row r="226" spans="1:12" s="37" customFormat="1" x14ac:dyDescent="0.2">
      <c r="A226" s="36" t="s">
        <v>454</v>
      </c>
      <c r="B226" s="501" t="s">
        <v>6823</v>
      </c>
      <c r="C226" s="501"/>
      <c r="D226" s="501"/>
      <c r="E226" s="501"/>
      <c r="F226" s="501"/>
      <c r="G226" s="501"/>
      <c r="H226" s="501"/>
      <c r="I226" s="501"/>
      <c r="J226" s="501"/>
      <c r="K226" s="501"/>
      <c r="L226" s="501"/>
    </row>
    <row r="227" spans="1:12" s="37" customFormat="1" x14ac:dyDescent="0.2">
      <c r="A227" s="36" t="s">
        <v>456</v>
      </c>
      <c r="B227" s="501" t="s">
        <v>6824</v>
      </c>
      <c r="C227" s="501"/>
      <c r="D227" s="501"/>
      <c r="E227" s="501"/>
      <c r="F227" s="501"/>
      <c r="G227" s="501"/>
      <c r="H227" s="501"/>
      <c r="I227" s="501"/>
      <c r="J227" s="501"/>
      <c r="K227" s="501"/>
      <c r="L227" s="501"/>
    </row>
    <row r="228" spans="1:12" s="37" customFormat="1" x14ac:dyDescent="0.2">
      <c r="A228" s="36" t="s">
        <v>458</v>
      </c>
      <c r="B228" s="501" t="s">
        <v>6825</v>
      </c>
      <c r="C228" s="501"/>
      <c r="D228" s="501"/>
      <c r="E228" s="501"/>
      <c r="F228" s="501"/>
      <c r="G228" s="501"/>
      <c r="H228" s="501"/>
      <c r="I228" s="501"/>
      <c r="J228" s="501"/>
      <c r="K228" s="501"/>
      <c r="L228" s="501"/>
    </row>
    <row r="229" spans="1:12" s="37" customFormat="1" x14ac:dyDescent="0.2">
      <c r="A229" s="36" t="s">
        <v>460</v>
      </c>
      <c r="B229" s="501" t="s">
        <v>6826</v>
      </c>
      <c r="C229" s="501"/>
      <c r="D229" s="501"/>
      <c r="E229" s="501"/>
      <c r="F229" s="501"/>
      <c r="G229" s="501"/>
      <c r="H229" s="501"/>
      <c r="I229" s="501"/>
      <c r="J229" s="501"/>
      <c r="K229" s="501"/>
      <c r="L229" s="501"/>
    </row>
    <row r="230" spans="1:12" s="37" customFormat="1" x14ac:dyDescent="0.2">
      <c r="A230" s="36" t="s">
        <v>462</v>
      </c>
      <c r="B230" s="501" t="s">
        <v>6827</v>
      </c>
      <c r="C230" s="501"/>
      <c r="D230" s="501"/>
      <c r="E230" s="501"/>
      <c r="F230" s="501"/>
      <c r="G230" s="501"/>
      <c r="H230" s="501"/>
      <c r="I230" s="501"/>
      <c r="J230" s="501"/>
      <c r="K230" s="501"/>
      <c r="L230" s="501"/>
    </row>
    <row r="231" spans="1:12" s="37" customFormat="1" x14ac:dyDescent="0.2">
      <c r="A231" s="36" t="s">
        <v>464</v>
      </c>
      <c r="B231" s="501" t="s">
        <v>6828</v>
      </c>
      <c r="C231" s="501"/>
      <c r="D231" s="501"/>
      <c r="E231" s="501"/>
      <c r="F231" s="501"/>
      <c r="G231" s="501"/>
      <c r="H231" s="501"/>
      <c r="I231" s="501"/>
      <c r="J231" s="501"/>
      <c r="K231" s="501"/>
      <c r="L231" s="501"/>
    </row>
    <row r="232" spans="1:12" s="37" customFormat="1" x14ac:dyDescent="0.2">
      <c r="A232" s="36" t="s">
        <v>466</v>
      </c>
      <c r="B232" s="501" t="s">
        <v>6829</v>
      </c>
      <c r="C232" s="501"/>
      <c r="D232" s="501"/>
      <c r="E232" s="501"/>
      <c r="F232" s="501"/>
      <c r="G232" s="501"/>
      <c r="H232" s="501"/>
      <c r="I232" s="501"/>
      <c r="J232" s="501"/>
      <c r="K232" s="501"/>
      <c r="L232" s="501"/>
    </row>
    <row r="233" spans="1:12" s="37" customFormat="1" x14ac:dyDescent="0.2">
      <c r="A233" s="36" t="s">
        <v>468</v>
      </c>
      <c r="B233" s="501" t="s">
        <v>6830</v>
      </c>
      <c r="C233" s="501"/>
      <c r="D233" s="501"/>
      <c r="E233" s="501"/>
      <c r="F233" s="501"/>
      <c r="G233" s="501"/>
      <c r="H233" s="501"/>
      <c r="I233" s="501"/>
      <c r="J233" s="501"/>
      <c r="K233" s="501"/>
      <c r="L233" s="501"/>
    </row>
    <row r="234" spans="1:12" s="37" customFormat="1" x14ac:dyDescent="0.2">
      <c r="A234" s="36" t="s">
        <v>470</v>
      </c>
      <c r="B234" s="501" t="s">
        <v>6831</v>
      </c>
      <c r="C234" s="501"/>
      <c r="D234" s="501"/>
      <c r="E234" s="501"/>
      <c r="F234" s="501"/>
      <c r="G234" s="501"/>
      <c r="H234" s="501"/>
      <c r="I234" s="501"/>
      <c r="J234" s="501"/>
      <c r="K234" s="501"/>
      <c r="L234" s="501"/>
    </row>
    <row r="235" spans="1:12" s="37" customFormat="1" x14ac:dyDescent="0.2">
      <c r="A235" s="36" t="s">
        <v>472</v>
      </c>
      <c r="B235" s="501" t="s">
        <v>6832</v>
      </c>
      <c r="C235" s="501"/>
      <c r="D235" s="501"/>
      <c r="E235" s="501"/>
      <c r="F235" s="501"/>
      <c r="G235" s="501"/>
      <c r="H235" s="501"/>
      <c r="I235" s="501"/>
      <c r="J235" s="501"/>
      <c r="K235" s="501"/>
      <c r="L235" s="501"/>
    </row>
    <row r="236" spans="1:12" s="37" customFormat="1" x14ac:dyDescent="0.2">
      <c r="A236" s="36" t="s">
        <v>474</v>
      </c>
      <c r="B236" s="501" t="s">
        <v>6833</v>
      </c>
      <c r="C236" s="501"/>
      <c r="D236" s="501"/>
      <c r="E236" s="501"/>
      <c r="F236" s="501"/>
      <c r="G236" s="501"/>
      <c r="H236" s="501"/>
      <c r="I236" s="501"/>
      <c r="J236" s="501"/>
      <c r="K236" s="501"/>
      <c r="L236" s="501"/>
    </row>
    <row r="237" spans="1:12" s="37" customFormat="1" x14ac:dyDescent="0.2">
      <c r="A237" s="36" t="s">
        <v>476</v>
      </c>
      <c r="B237" s="501" t="s">
        <v>5114</v>
      </c>
      <c r="C237" s="501"/>
      <c r="D237" s="501"/>
      <c r="E237" s="501"/>
      <c r="F237" s="501"/>
      <c r="G237" s="501"/>
      <c r="H237" s="501"/>
      <c r="I237" s="501"/>
      <c r="J237" s="501"/>
      <c r="K237" s="501"/>
      <c r="L237" s="501"/>
    </row>
    <row r="238" spans="1:12" s="37" customFormat="1" x14ac:dyDescent="0.2">
      <c r="A238" s="36" t="s">
        <v>478</v>
      </c>
      <c r="B238" s="501" t="s">
        <v>5115</v>
      </c>
      <c r="C238" s="501"/>
      <c r="D238" s="501"/>
      <c r="E238" s="501"/>
      <c r="F238" s="501"/>
      <c r="G238" s="501"/>
      <c r="H238" s="501"/>
      <c r="I238" s="501"/>
      <c r="J238" s="501"/>
      <c r="K238" s="501"/>
      <c r="L238" s="501"/>
    </row>
    <row r="239" spans="1:12" s="37" customFormat="1" x14ac:dyDescent="0.2">
      <c r="A239" s="36" t="s">
        <v>480</v>
      </c>
      <c r="B239" s="501" t="s">
        <v>6834</v>
      </c>
      <c r="C239" s="501"/>
      <c r="D239" s="501"/>
      <c r="E239" s="501"/>
      <c r="F239" s="501"/>
      <c r="G239" s="501"/>
      <c r="H239" s="501"/>
      <c r="I239" s="501"/>
      <c r="J239" s="501"/>
      <c r="K239" s="501"/>
      <c r="L239" s="501"/>
    </row>
    <row r="240" spans="1:12" s="37" customFormat="1" x14ac:dyDescent="0.2">
      <c r="A240" s="36" t="s">
        <v>482</v>
      </c>
      <c r="B240" s="501" t="s">
        <v>6835</v>
      </c>
      <c r="C240" s="501"/>
      <c r="D240" s="501"/>
      <c r="E240" s="501"/>
      <c r="F240" s="501"/>
      <c r="G240" s="501"/>
      <c r="H240" s="501"/>
      <c r="I240" s="501"/>
      <c r="J240" s="501"/>
      <c r="K240" s="501"/>
      <c r="L240" s="501"/>
    </row>
    <row r="241" spans="1:12" s="37" customFormat="1" x14ac:dyDescent="0.2">
      <c r="A241" s="36" t="s">
        <v>484</v>
      </c>
      <c r="B241" s="501" t="s">
        <v>6836</v>
      </c>
      <c r="C241" s="501"/>
      <c r="D241" s="501"/>
      <c r="E241" s="501"/>
      <c r="F241" s="501"/>
      <c r="G241" s="501"/>
      <c r="H241" s="501"/>
      <c r="I241" s="501"/>
      <c r="J241" s="501"/>
      <c r="K241" s="501"/>
      <c r="L241" s="501"/>
    </row>
    <row r="242" spans="1:12" s="37" customFormat="1" x14ac:dyDescent="0.2">
      <c r="A242" s="36" t="s">
        <v>486</v>
      </c>
      <c r="B242" s="501" t="s">
        <v>6837</v>
      </c>
      <c r="C242" s="501"/>
      <c r="D242" s="501"/>
      <c r="E242" s="501"/>
      <c r="F242" s="501"/>
      <c r="G242" s="501"/>
      <c r="H242" s="501"/>
      <c r="I242" s="501"/>
      <c r="J242" s="501"/>
      <c r="K242" s="501"/>
      <c r="L242" s="501"/>
    </row>
    <row r="243" spans="1:12" s="37" customFormat="1" x14ac:dyDescent="0.2">
      <c r="A243" s="36" t="s">
        <v>488</v>
      </c>
      <c r="B243" s="501" t="s">
        <v>6838</v>
      </c>
      <c r="C243" s="501"/>
      <c r="D243" s="501"/>
      <c r="E243" s="501"/>
      <c r="F243" s="501"/>
      <c r="G243" s="501"/>
      <c r="H243" s="501"/>
      <c r="I243" s="501"/>
      <c r="J243" s="501"/>
      <c r="K243" s="501"/>
      <c r="L243" s="501"/>
    </row>
    <row r="244" spans="1:12" s="37" customFormat="1" x14ac:dyDescent="0.2">
      <c r="A244" s="36" t="s">
        <v>490</v>
      </c>
      <c r="B244" s="501" t="s">
        <v>6839</v>
      </c>
      <c r="C244" s="501"/>
      <c r="D244" s="501"/>
      <c r="E244" s="501"/>
      <c r="F244" s="501"/>
      <c r="G244" s="501"/>
      <c r="H244" s="501"/>
      <c r="I244" s="501"/>
      <c r="J244" s="501"/>
      <c r="K244" s="501"/>
      <c r="L244" s="501"/>
    </row>
    <row r="245" spans="1:12" s="37" customFormat="1" x14ac:dyDescent="0.2"/>
    <row r="246" spans="1:12" s="37" customFormat="1" x14ac:dyDescent="0.2"/>
    <row r="247" spans="1:12" s="37" customFormat="1" ht="15" x14ac:dyDescent="0.25">
      <c r="B247" s="86" t="s">
        <v>526</v>
      </c>
    </row>
    <row r="248" spans="1:12" s="37" customFormat="1" x14ac:dyDescent="0.2"/>
    <row r="249" spans="1:12" s="37" customFormat="1" ht="15" x14ac:dyDescent="0.2">
      <c r="B249" s="40" t="s">
        <v>1980</v>
      </c>
      <c r="C249" s="501"/>
      <c r="D249" s="502"/>
      <c r="E249" s="502"/>
      <c r="F249" s="502"/>
      <c r="G249" s="502"/>
      <c r="H249" s="502"/>
      <c r="I249" s="502"/>
      <c r="J249" s="502"/>
      <c r="K249" s="502"/>
      <c r="L249" s="502"/>
    </row>
    <row r="250" spans="1:12" s="37" customFormat="1" x14ac:dyDescent="0.2"/>
    <row r="251" spans="1:12" s="37" customFormat="1" ht="15" x14ac:dyDescent="0.2">
      <c r="B251" s="40" t="s">
        <v>6382</v>
      </c>
      <c r="C251" s="501" t="s">
        <v>6840</v>
      </c>
      <c r="D251" s="502"/>
      <c r="E251" s="502"/>
      <c r="F251" s="502"/>
      <c r="G251" s="502"/>
      <c r="H251" s="502"/>
      <c r="I251" s="502"/>
      <c r="J251" s="502"/>
      <c r="K251" s="502"/>
      <c r="L251" s="502"/>
    </row>
    <row r="252" spans="1:12" s="37" customFormat="1" ht="26.1" customHeight="1" x14ac:dyDescent="0.2">
      <c r="B252" s="40" t="s">
        <v>589</v>
      </c>
      <c r="C252" s="501" t="s">
        <v>6841</v>
      </c>
      <c r="D252" s="502"/>
      <c r="E252" s="502"/>
      <c r="F252" s="502"/>
      <c r="G252" s="502"/>
      <c r="H252" s="502"/>
      <c r="I252" s="502"/>
      <c r="J252" s="502"/>
      <c r="K252" s="502"/>
      <c r="L252" s="502"/>
    </row>
    <row r="253" spans="1:12" s="37" customFormat="1" x14ac:dyDescent="0.2"/>
    <row r="254" spans="1:12" s="37" customFormat="1" ht="15" x14ac:dyDescent="0.2">
      <c r="B254" s="40" t="s">
        <v>6385</v>
      </c>
      <c r="C254" s="501" t="s">
        <v>6842</v>
      </c>
      <c r="D254" s="502"/>
      <c r="E254" s="502"/>
      <c r="F254" s="502"/>
      <c r="G254" s="502"/>
      <c r="H254" s="502"/>
      <c r="I254" s="502"/>
      <c r="J254" s="502"/>
      <c r="K254" s="502"/>
      <c r="L254" s="502"/>
    </row>
    <row r="255" spans="1:12" s="37" customFormat="1" ht="15" x14ac:dyDescent="0.2">
      <c r="B255" s="40" t="s">
        <v>6384</v>
      </c>
      <c r="C255" s="501"/>
      <c r="D255" s="502"/>
      <c r="E255" s="502"/>
      <c r="F255" s="502"/>
      <c r="G255" s="502"/>
      <c r="H255" s="502"/>
      <c r="I255" s="502"/>
      <c r="J255" s="502"/>
      <c r="K255" s="502"/>
      <c r="L255" s="502"/>
    </row>
    <row r="256" spans="1:12" s="37" customFormat="1" x14ac:dyDescent="0.2"/>
    <row r="257" spans="2:12" s="37" customFormat="1" ht="15" x14ac:dyDescent="0.2">
      <c r="B257" s="40" t="s">
        <v>1982</v>
      </c>
      <c r="C257" s="501" t="s">
        <v>6843</v>
      </c>
      <c r="D257" s="502"/>
      <c r="E257" s="502"/>
      <c r="F257" s="502"/>
      <c r="G257" s="502"/>
      <c r="H257" s="502"/>
      <c r="I257" s="502"/>
      <c r="J257" s="502"/>
      <c r="K257" s="502"/>
      <c r="L257" s="502"/>
    </row>
    <row r="258" spans="2:12" s="37" customFormat="1" x14ac:dyDescent="0.2"/>
    <row r="259" spans="2:12" s="37" customFormat="1" ht="15" x14ac:dyDescent="0.2">
      <c r="B259" s="40" t="s">
        <v>1985</v>
      </c>
      <c r="C259" s="501" t="s">
        <v>6844</v>
      </c>
      <c r="D259" s="502"/>
      <c r="E259" s="502"/>
      <c r="F259" s="502"/>
      <c r="G259" s="502"/>
      <c r="H259" s="502"/>
      <c r="I259" s="502"/>
      <c r="J259" s="502"/>
      <c r="K259" s="502"/>
      <c r="L259" s="502"/>
    </row>
    <row r="260" spans="2:12" s="37" customFormat="1" x14ac:dyDescent="0.2"/>
    <row r="261" spans="2:12" s="37" customFormat="1" ht="15" x14ac:dyDescent="0.2">
      <c r="B261" s="40" t="s">
        <v>1987</v>
      </c>
      <c r="C261" s="501" t="s">
        <v>6844</v>
      </c>
      <c r="D261" s="502"/>
      <c r="E261" s="502"/>
      <c r="F261" s="502"/>
      <c r="G261" s="502"/>
      <c r="H261" s="502"/>
      <c r="I261" s="502"/>
      <c r="J261" s="502"/>
      <c r="K261" s="502"/>
      <c r="L261" s="502"/>
    </row>
    <row r="262" spans="2:12" s="37" customFormat="1" x14ac:dyDescent="0.2"/>
    <row r="263" spans="2:12" s="37" customFormat="1" ht="15" x14ac:dyDescent="0.2">
      <c r="B263" s="42" t="s">
        <v>5419</v>
      </c>
      <c r="C263" s="501" t="s">
        <v>6845</v>
      </c>
      <c r="D263" s="502"/>
      <c r="E263" s="502"/>
      <c r="F263" s="502"/>
      <c r="G263" s="502"/>
      <c r="H263" s="502"/>
      <c r="I263" s="502"/>
      <c r="J263" s="502"/>
      <c r="K263" s="502"/>
      <c r="L263" s="502"/>
    </row>
    <row r="264" spans="2:12" s="37" customFormat="1" ht="15" x14ac:dyDescent="0.2">
      <c r="B264" s="42" t="s">
        <v>1398</v>
      </c>
      <c r="C264" s="501"/>
      <c r="D264" s="502"/>
      <c r="E264" s="502"/>
      <c r="F264" s="502"/>
      <c r="G264" s="502"/>
      <c r="H264" s="502"/>
      <c r="I264" s="502"/>
      <c r="J264" s="502"/>
      <c r="K264" s="502"/>
      <c r="L264" s="502"/>
    </row>
    <row r="265" spans="2:12" s="37" customFormat="1" x14ac:dyDescent="0.2"/>
    <row r="266" spans="2:12" s="37" customFormat="1" ht="15" x14ac:dyDescent="0.2">
      <c r="B266" s="40" t="s">
        <v>2824</v>
      </c>
      <c r="C266" s="501" t="s">
        <v>5132</v>
      </c>
      <c r="D266" s="502"/>
      <c r="E266" s="502"/>
      <c r="F266" s="502"/>
      <c r="G266" s="502"/>
      <c r="H266" s="502"/>
      <c r="I266" s="502"/>
      <c r="J266" s="502"/>
      <c r="K266" s="502"/>
      <c r="L266" s="502"/>
    </row>
    <row r="267" spans="2:12" s="37" customFormat="1" x14ac:dyDescent="0.2"/>
    <row r="268" spans="2:12" s="37" customFormat="1" ht="15" x14ac:dyDescent="0.2">
      <c r="B268" s="40" t="s">
        <v>1990</v>
      </c>
      <c r="C268" s="501" t="s">
        <v>6846</v>
      </c>
      <c r="D268" s="502"/>
      <c r="E268" s="502"/>
      <c r="F268" s="502"/>
      <c r="G268" s="502"/>
      <c r="H268" s="502"/>
      <c r="I268" s="502"/>
      <c r="J268" s="502"/>
      <c r="K268" s="502"/>
      <c r="L268" s="502"/>
    </row>
    <row r="269" spans="2:12" s="37" customFormat="1" x14ac:dyDescent="0.2">
      <c r="C269" s="501"/>
      <c r="D269" s="502"/>
      <c r="E269" s="502"/>
      <c r="F269" s="502"/>
      <c r="G269" s="502"/>
      <c r="H269" s="502"/>
      <c r="I269" s="502"/>
      <c r="J269" s="502"/>
      <c r="K269" s="502"/>
      <c r="L269" s="502"/>
    </row>
    <row r="270" spans="2:12" s="37" customFormat="1" ht="15" x14ac:dyDescent="0.2">
      <c r="B270" s="40" t="s">
        <v>1994</v>
      </c>
      <c r="C270" s="501" t="s">
        <v>6844</v>
      </c>
      <c r="D270" s="502"/>
      <c r="E270" s="502"/>
      <c r="F270" s="502"/>
      <c r="G270" s="502"/>
      <c r="H270" s="502"/>
      <c r="I270" s="502"/>
      <c r="J270" s="502"/>
      <c r="K270" s="502"/>
      <c r="L270" s="502"/>
    </row>
    <row r="271" spans="2:12" s="37" customFormat="1" x14ac:dyDescent="0.2"/>
    <row r="272" spans="2:12" s="37" customFormat="1" ht="15" x14ac:dyDescent="0.2">
      <c r="B272" s="40" t="s">
        <v>1999</v>
      </c>
      <c r="C272" s="501" t="s">
        <v>6844</v>
      </c>
      <c r="D272" s="502"/>
      <c r="E272" s="502"/>
      <c r="F272" s="502"/>
      <c r="G272" s="502"/>
      <c r="H272" s="502"/>
      <c r="I272" s="502"/>
      <c r="J272" s="502"/>
      <c r="K272" s="502"/>
      <c r="L272" s="502"/>
    </row>
    <row r="273" spans="2:12" s="37" customFormat="1" x14ac:dyDescent="0.2"/>
    <row r="274" spans="2:12" s="37" customFormat="1" ht="15" x14ac:dyDescent="0.2">
      <c r="B274" s="40" t="s">
        <v>2001</v>
      </c>
      <c r="C274" s="501" t="s">
        <v>6844</v>
      </c>
      <c r="D274" s="502"/>
      <c r="E274" s="502"/>
      <c r="F274" s="502"/>
      <c r="G274" s="502"/>
      <c r="H274" s="502"/>
      <c r="I274" s="502"/>
      <c r="J274" s="502"/>
      <c r="K274" s="502"/>
      <c r="L274" s="502"/>
    </row>
    <row r="275" spans="2:12" s="37" customFormat="1" x14ac:dyDescent="0.2"/>
    <row r="276" spans="2:12" s="37" customFormat="1" ht="15" x14ac:dyDescent="0.2">
      <c r="B276" s="40" t="s">
        <v>2003</v>
      </c>
      <c r="C276" s="501" t="s">
        <v>6847</v>
      </c>
      <c r="D276" s="502"/>
      <c r="E276" s="502"/>
      <c r="F276" s="502"/>
      <c r="G276" s="502"/>
      <c r="H276" s="502"/>
      <c r="I276" s="502"/>
      <c r="J276" s="502"/>
      <c r="K276" s="502"/>
      <c r="L276" s="502"/>
    </row>
    <row r="277" spans="2:12" s="37" customFormat="1" x14ac:dyDescent="0.2"/>
    <row r="278" spans="2:12" s="37" customFormat="1" ht="15" x14ac:dyDescent="0.2">
      <c r="B278" s="40" t="s">
        <v>627</v>
      </c>
      <c r="C278" s="501" t="s">
        <v>5147</v>
      </c>
      <c r="D278" s="502"/>
      <c r="E278" s="502"/>
      <c r="F278" s="502"/>
      <c r="G278" s="502"/>
      <c r="H278" s="502"/>
      <c r="I278" s="502"/>
      <c r="J278" s="502"/>
      <c r="K278" s="502"/>
      <c r="L278" s="502"/>
    </row>
    <row r="279" spans="2:12" s="37" customFormat="1" x14ac:dyDescent="0.2">
      <c r="C279" s="501" t="s">
        <v>5148</v>
      </c>
      <c r="D279" s="502"/>
      <c r="E279" s="502"/>
      <c r="F279" s="502"/>
      <c r="G279" s="502"/>
      <c r="H279" s="502"/>
      <c r="I279" s="502"/>
      <c r="J279" s="502"/>
      <c r="K279" s="502"/>
      <c r="L279" s="502"/>
    </row>
    <row r="280" spans="2:12" s="37" customFormat="1" x14ac:dyDescent="0.2"/>
    <row r="281" spans="2:12" s="37" customFormat="1" x14ac:dyDescent="0.2"/>
    <row r="282" spans="2:12" s="37" customFormat="1" x14ac:dyDescent="0.2">
      <c r="B282" s="318"/>
    </row>
    <row r="283" spans="2:12" s="37" customFormat="1" x14ac:dyDescent="0.2">
      <c r="B283" s="318"/>
    </row>
    <row r="284" spans="2:12" s="37" customFormat="1" x14ac:dyDescent="0.2">
      <c r="B284" s="318"/>
    </row>
  </sheetData>
  <mergeCells count="52">
    <mergeCell ref="B217:L217"/>
    <mergeCell ref="A211:L211"/>
    <mergeCell ref="B213:L213"/>
    <mergeCell ref="B214:L214"/>
    <mergeCell ref="B215:L215"/>
    <mergeCell ref="B216:L216"/>
    <mergeCell ref="B229:L229"/>
    <mergeCell ref="B218:L218"/>
    <mergeCell ref="B219:L219"/>
    <mergeCell ref="B220:L220"/>
    <mergeCell ref="B221:L221"/>
    <mergeCell ref="B222:L222"/>
    <mergeCell ref="B223:L223"/>
    <mergeCell ref="B224:L224"/>
    <mergeCell ref="B225:L225"/>
    <mergeCell ref="B226:L226"/>
    <mergeCell ref="B227:L227"/>
    <mergeCell ref="B228:L228"/>
    <mergeCell ref="B241:L241"/>
    <mergeCell ref="B230:L230"/>
    <mergeCell ref="B231:L231"/>
    <mergeCell ref="B232:L232"/>
    <mergeCell ref="B233:L233"/>
    <mergeCell ref="B234:L234"/>
    <mergeCell ref="B235:L235"/>
    <mergeCell ref="B236:L236"/>
    <mergeCell ref="B237:L237"/>
    <mergeCell ref="B238:L238"/>
    <mergeCell ref="B239:L239"/>
    <mergeCell ref="B240:L240"/>
    <mergeCell ref="C263:L263"/>
    <mergeCell ref="B242:L242"/>
    <mergeCell ref="B243:L243"/>
    <mergeCell ref="B244:L244"/>
    <mergeCell ref="C249:L249"/>
    <mergeCell ref="C251:L251"/>
    <mergeCell ref="C252:L252"/>
    <mergeCell ref="C254:L254"/>
    <mergeCell ref="C255:L255"/>
    <mergeCell ref="C257:L257"/>
    <mergeCell ref="C259:L259"/>
    <mergeCell ref="C261:L261"/>
    <mergeCell ref="C274:L274"/>
    <mergeCell ref="C276:L276"/>
    <mergeCell ref="C278:L278"/>
    <mergeCell ref="C279:L279"/>
    <mergeCell ref="C264:L264"/>
    <mergeCell ref="C266:L266"/>
    <mergeCell ref="C268:L268"/>
    <mergeCell ref="C269:L269"/>
    <mergeCell ref="C270:L270"/>
    <mergeCell ref="C272:L272"/>
  </mergeCells>
  <hyperlinks>
    <hyperlink ref="A5" r:id="rId1" xr:uid="{855120F7-B1B4-47EF-BE35-C9B4005CE7A1}"/>
  </hyperlinks>
  <pageMargins left="0.25" right="0.25" top="0.75" bottom="0.75" header="0.3" footer="0.3"/>
  <pageSetup paperSize="9" scale="36" fitToHeight="0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2BFF4-49AA-40EB-AC28-8DA3E4AFB9FF}">
  <sheetPr codeName="Sheet38"/>
  <dimension ref="A1:Z576"/>
  <sheetViews>
    <sheetView zoomScaleNormal="100" zoomScaleSheetLayoutView="4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.140625" style="5" customWidth="1"/>
    <col min="3" max="26" width="11.42578125" style="5" customWidth="1"/>
    <col min="27" max="16384" width="9.140625" style="5"/>
  </cols>
  <sheetData>
    <row r="1" spans="1:26" ht="20.25" x14ac:dyDescent="0.3">
      <c r="A1" s="4" t="s">
        <v>6848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s="60" customFormat="1" x14ac:dyDescent="0.2">
      <c r="A2" s="139"/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</row>
    <row r="3" spans="1:26" s="60" customFormat="1" x14ac:dyDescent="0.2">
      <c r="A3" s="139" t="s">
        <v>10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</row>
    <row r="4" spans="1:26" s="60" customFormat="1" x14ac:dyDescent="0.2">
      <c r="A4" s="139" t="s">
        <v>99</v>
      </c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</row>
    <row r="5" spans="1:26" s="60" customFormat="1" x14ac:dyDescent="0.2">
      <c r="A5" s="7" t="s">
        <v>102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</row>
    <row r="6" spans="1:26" s="37" customFormat="1" x14ac:dyDescent="0.2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</row>
    <row r="7" spans="1:26" s="37" customFormat="1" x14ac:dyDescent="0.2">
      <c r="A7" s="81"/>
      <c r="B7" s="81"/>
      <c r="C7" s="82">
        <v>2000</v>
      </c>
      <c r="D7" s="82">
        <v>2001</v>
      </c>
      <c r="E7" s="82">
        <v>2002</v>
      </c>
      <c r="F7" s="82">
        <v>2003</v>
      </c>
      <c r="G7" s="82">
        <v>2004</v>
      </c>
      <c r="H7" s="82">
        <v>2005</v>
      </c>
      <c r="I7" s="82">
        <v>2006</v>
      </c>
      <c r="J7" s="82">
        <v>2007</v>
      </c>
      <c r="K7" s="82">
        <v>2008</v>
      </c>
      <c r="L7" s="82">
        <v>2009</v>
      </c>
      <c r="M7" s="82">
        <v>2010</v>
      </c>
      <c r="N7" s="82">
        <v>2011</v>
      </c>
      <c r="O7" s="82">
        <v>2012</v>
      </c>
      <c r="P7" s="82">
        <v>2013</v>
      </c>
      <c r="Q7" s="82">
        <v>2014</v>
      </c>
      <c r="R7" s="82">
        <v>2015</v>
      </c>
      <c r="S7" s="82">
        <v>2016</v>
      </c>
      <c r="T7" s="82">
        <v>2017</v>
      </c>
      <c r="U7" s="82">
        <v>2018</v>
      </c>
      <c r="V7" s="82">
        <v>2019</v>
      </c>
      <c r="W7" s="82">
        <v>2020</v>
      </c>
      <c r="X7" s="82">
        <v>2021</v>
      </c>
      <c r="Y7" s="82">
        <v>2022</v>
      </c>
      <c r="Z7" s="82">
        <v>2023</v>
      </c>
    </row>
    <row r="8" spans="1:26" s="37" customFormat="1" ht="15.6" customHeight="1" x14ac:dyDescent="0.2">
      <c r="B8" s="12" t="s">
        <v>4767</v>
      </c>
      <c r="C8" s="29"/>
      <c r="D8" s="29"/>
      <c r="E8" s="29"/>
      <c r="F8" s="29"/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</row>
    <row r="9" spans="1:26" s="37" customFormat="1" ht="15.6" customHeight="1" x14ac:dyDescent="0.2">
      <c r="B9" s="12" t="s">
        <v>1037</v>
      </c>
      <c r="C9" s="29">
        <v>139.96</v>
      </c>
      <c r="D9" s="29">
        <v>142.86000000000001</v>
      </c>
      <c r="E9" s="29">
        <v>146.02000000000001</v>
      </c>
      <c r="F9" s="29">
        <v>149.32</v>
      </c>
      <c r="G9" s="29">
        <v>152.66</v>
      </c>
      <c r="H9" s="29">
        <v>156.04</v>
      </c>
      <c r="I9" s="29">
        <v>159.46</v>
      </c>
      <c r="J9" s="29">
        <v>162.91</v>
      </c>
      <c r="K9" s="29">
        <v>166.41</v>
      </c>
      <c r="L9" s="29">
        <v>169.94</v>
      </c>
      <c r="M9" s="29">
        <v>173.51</v>
      </c>
      <c r="N9" s="29">
        <v>177.1</v>
      </c>
      <c r="O9" s="29">
        <v>180.71100000000001</v>
      </c>
      <c r="P9" s="29">
        <v>184.34899999999999</v>
      </c>
      <c r="Q9" s="29">
        <v>188.01900000000001</v>
      </c>
      <c r="R9" s="29">
        <v>191.708</v>
      </c>
      <c r="S9" s="29">
        <v>198.78</v>
      </c>
      <c r="T9" s="29">
        <v>207.68462700000001</v>
      </c>
      <c r="U9" s="29">
        <v>211.82081199999999</v>
      </c>
      <c r="V9" s="29">
        <v>216.07548499999999</v>
      </c>
      <c r="W9" s="29">
        <v>220.399304</v>
      </c>
      <c r="X9" s="29">
        <v>224.78137100000001</v>
      </c>
      <c r="Y9" s="29">
        <v>229.215093</v>
      </c>
      <c r="Z9" s="29">
        <v>241.49943099999999</v>
      </c>
    </row>
    <row r="10" spans="1:26" s="37" customFormat="1" ht="15.6" customHeight="1" x14ac:dyDescent="0.2">
      <c r="B10" s="12" t="s">
        <v>1038</v>
      </c>
      <c r="C10" s="26">
        <v>175.80794</v>
      </c>
      <c r="D10" s="26">
        <v>179.45071999999999</v>
      </c>
      <c r="E10" s="26">
        <v>183.42008999999999</v>
      </c>
      <c r="F10" s="26">
        <v>187.56532000000001</v>
      </c>
      <c r="G10" s="26">
        <v>191.76078999999999</v>
      </c>
      <c r="H10" s="26">
        <v>196.00650999999999</v>
      </c>
      <c r="I10" s="26">
        <v>200.30248</v>
      </c>
      <c r="J10" s="26">
        <v>204.63612000000001</v>
      </c>
      <c r="K10" s="26">
        <v>209.03258</v>
      </c>
      <c r="L10" s="26">
        <v>213.46672000000001</v>
      </c>
      <c r="M10" s="26">
        <v>217.9511</v>
      </c>
      <c r="N10" s="26">
        <v>222.46061</v>
      </c>
      <c r="O10" s="26">
        <v>226.99524</v>
      </c>
      <c r="P10" s="26">
        <v>231.56755000000001</v>
      </c>
      <c r="Q10" s="26">
        <v>236.17755</v>
      </c>
      <c r="R10" s="26">
        <v>240.81267</v>
      </c>
      <c r="S10" s="26">
        <v>249.6935043</v>
      </c>
      <c r="T10" s="26">
        <v>260.87887260000002</v>
      </c>
      <c r="U10" s="26">
        <v>266.07445840000003</v>
      </c>
      <c r="V10" s="26">
        <v>271.41888039999998</v>
      </c>
      <c r="W10" s="26">
        <v>276.85015879999997</v>
      </c>
      <c r="X10" s="26">
        <v>282.35460419999998</v>
      </c>
      <c r="Y10" s="26">
        <v>287.92393509999999</v>
      </c>
      <c r="Z10" s="26">
        <v>303.35465950000003</v>
      </c>
    </row>
    <row r="11" spans="1:26" s="37" customFormat="1" ht="15.6" customHeight="1" x14ac:dyDescent="0.2">
      <c r="B11" s="12" t="s">
        <v>1039</v>
      </c>
      <c r="C11" s="29">
        <v>2.3922699999999999</v>
      </c>
      <c r="D11" s="29">
        <v>2.0720200000000002</v>
      </c>
      <c r="E11" s="29">
        <v>2.2119599999999999</v>
      </c>
      <c r="F11" s="29">
        <v>2.25996</v>
      </c>
      <c r="G11" s="29">
        <v>2.2368100000000002</v>
      </c>
      <c r="H11" s="29">
        <v>2.21407</v>
      </c>
      <c r="I11" s="29">
        <v>2.1917499999999999</v>
      </c>
      <c r="J11" s="29">
        <v>2.1635499999999999</v>
      </c>
      <c r="K11" s="29">
        <v>2.1484299999999998</v>
      </c>
      <c r="L11" s="29">
        <v>2.12127</v>
      </c>
      <c r="M11" s="29">
        <v>2.1007400000000001</v>
      </c>
      <c r="N11" s="29">
        <v>2.0690499999999998</v>
      </c>
      <c r="O11" s="29">
        <v>2.0384000000000002</v>
      </c>
      <c r="P11" s="29">
        <v>2.0142799999999998</v>
      </c>
      <c r="Q11" s="29">
        <v>1.99078</v>
      </c>
      <c r="R11" s="29">
        <v>1.9625600000000001</v>
      </c>
      <c r="S11" s="29">
        <v>2.08</v>
      </c>
      <c r="T11" s="29">
        <v>2.4</v>
      </c>
      <c r="U11" s="29">
        <v>1.9915701320000001</v>
      </c>
      <c r="V11" s="29">
        <v>2.0086189640000001</v>
      </c>
      <c r="W11" s="29">
        <v>2.0010687470000001</v>
      </c>
      <c r="X11" s="29">
        <v>1.9882399449999999</v>
      </c>
      <c r="Y11" s="29">
        <v>1.97245972</v>
      </c>
      <c r="Z11" s="29">
        <v>2.5499999999999998</v>
      </c>
    </row>
    <row r="12" spans="1:26" s="37" customFormat="1" ht="15.6" customHeight="1" x14ac:dyDescent="0.2">
      <c r="B12" s="12" t="s">
        <v>3378</v>
      </c>
      <c r="C12" s="29">
        <v>32.959420000000001</v>
      </c>
      <c r="D12" s="29">
        <v>33.249339999999997</v>
      </c>
      <c r="E12" s="29">
        <v>33.050269999999998</v>
      </c>
      <c r="F12" s="29">
        <v>33.197159999999997</v>
      </c>
      <c r="G12" s="29">
        <v>33.623739999999998</v>
      </c>
      <c r="H12" s="29">
        <v>34.555239999999998</v>
      </c>
      <c r="I12" s="29">
        <v>34.993099999999998</v>
      </c>
      <c r="J12" s="29">
        <v>35.43060586</v>
      </c>
      <c r="K12" s="29">
        <v>35.863229369999999</v>
      </c>
      <c r="L12" s="29">
        <v>36.406967160000001</v>
      </c>
      <c r="M12" s="29">
        <v>36.937352310000001</v>
      </c>
      <c r="N12" s="29">
        <v>37.476002260000001</v>
      </c>
      <c r="O12" s="29">
        <v>38.011178129999998</v>
      </c>
      <c r="P12" s="29">
        <v>38.551668020000001</v>
      </c>
      <c r="Q12" s="29">
        <v>38.6</v>
      </c>
      <c r="R12" s="29">
        <v>39.22069793</v>
      </c>
      <c r="S12" s="29">
        <v>41.717390209999998</v>
      </c>
      <c r="T12" s="29">
        <v>36.472828100000001</v>
      </c>
      <c r="U12" s="29">
        <v>36.563014879999997</v>
      </c>
      <c r="V12" s="29">
        <v>36.655936699999998</v>
      </c>
      <c r="W12" s="29">
        <v>36.7542726</v>
      </c>
      <c r="X12" s="29">
        <v>36.847508150000003</v>
      </c>
      <c r="Y12" s="29">
        <v>36.94777595</v>
      </c>
      <c r="Z12" s="29">
        <v>38.820267029999997</v>
      </c>
    </row>
    <row r="13" spans="1:26" s="37" customFormat="1" x14ac:dyDescent="0.2"/>
    <row r="14" spans="1:26" s="37" customFormat="1" ht="15.6" customHeight="1" x14ac:dyDescent="0.2">
      <c r="B14" s="12" t="s">
        <v>6849</v>
      </c>
      <c r="C14" s="29">
        <v>40.520000000000003</v>
      </c>
      <c r="D14" s="29">
        <v>41.38</v>
      </c>
      <c r="E14" s="29">
        <v>43.21</v>
      </c>
      <c r="F14" s="29">
        <v>44.12</v>
      </c>
      <c r="G14" s="29">
        <v>45.76</v>
      </c>
      <c r="H14" s="29">
        <v>46.82</v>
      </c>
      <c r="I14" s="29">
        <v>50.5</v>
      </c>
      <c r="J14" s="29">
        <v>51.55</v>
      </c>
      <c r="K14" s="29">
        <v>53.22</v>
      </c>
      <c r="L14" s="29">
        <v>55.91</v>
      </c>
      <c r="M14" s="29">
        <v>56.92</v>
      </c>
      <c r="N14" s="29">
        <v>57.84</v>
      </c>
      <c r="O14" s="29">
        <v>59.33</v>
      </c>
      <c r="P14" s="29">
        <v>60.34</v>
      </c>
      <c r="Q14" s="29">
        <v>60.09</v>
      </c>
      <c r="R14" s="29">
        <v>61.04</v>
      </c>
      <c r="S14" s="29" t="s">
        <v>105</v>
      </c>
      <c r="T14" s="29" t="s">
        <v>105</v>
      </c>
      <c r="U14" s="29">
        <v>65.5</v>
      </c>
      <c r="V14" s="29">
        <v>68.75</v>
      </c>
      <c r="W14" s="29" t="s">
        <v>105</v>
      </c>
      <c r="X14" s="29">
        <v>71.760000000000005</v>
      </c>
      <c r="Y14" s="29" t="s">
        <v>105</v>
      </c>
      <c r="Z14" s="29" t="s">
        <v>105</v>
      </c>
    </row>
    <row r="15" spans="1:26" s="37" customFormat="1" ht="15.6" customHeight="1" x14ac:dyDescent="0.2">
      <c r="B15" s="12" t="s">
        <v>1042</v>
      </c>
      <c r="C15" s="29">
        <v>37.35</v>
      </c>
      <c r="D15" s="29">
        <v>38.14</v>
      </c>
      <c r="E15" s="29">
        <v>39.64</v>
      </c>
      <c r="F15" s="29">
        <v>40.47</v>
      </c>
      <c r="G15" s="29">
        <v>42.24</v>
      </c>
      <c r="H15" s="29">
        <v>43.22</v>
      </c>
      <c r="I15" s="29">
        <v>47.37</v>
      </c>
      <c r="J15" s="29">
        <v>48.8</v>
      </c>
      <c r="K15" s="29">
        <v>50.45</v>
      </c>
      <c r="L15" s="29">
        <v>52.86</v>
      </c>
      <c r="M15" s="29">
        <v>53.76</v>
      </c>
      <c r="N15" s="29">
        <v>54.4</v>
      </c>
      <c r="O15" s="29">
        <v>55.8</v>
      </c>
      <c r="P15" s="29">
        <v>56.58</v>
      </c>
      <c r="Q15" s="29">
        <v>56.52</v>
      </c>
      <c r="R15" s="29">
        <v>57.42</v>
      </c>
      <c r="S15" s="29" t="s">
        <v>105</v>
      </c>
      <c r="T15" s="29" t="s">
        <v>105</v>
      </c>
      <c r="U15" s="29">
        <v>61.71</v>
      </c>
      <c r="V15" s="29">
        <v>64.03</v>
      </c>
      <c r="W15" s="29" t="s">
        <v>105</v>
      </c>
      <c r="X15" s="29">
        <v>67.25</v>
      </c>
      <c r="Y15" s="29" t="s">
        <v>105</v>
      </c>
      <c r="Z15" s="29" t="s">
        <v>105</v>
      </c>
    </row>
    <row r="16" spans="1:26" s="37" customFormat="1" ht="15.6" customHeight="1" x14ac:dyDescent="0.2">
      <c r="B16" s="12" t="s">
        <v>1043</v>
      </c>
      <c r="C16" s="29">
        <v>18.07</v>
      </c>
      <c r="D16" s="29">
        <v>18.47</v>
      </c>
      <c r="E16" s="29">
        <v>16.68</v>
      </c>
      <c r="F16" s="29">
        <v>17.03</v>
      </c>
      <c r="G16" s="29">
        <v>18.18</v>
      </c>
      <c r="H16" s="29">
        <v>18.600000000000001</v>
      </c>
      <c r="I16" s="29">
        <v>20.54</v>
      </c>
      <c r="J16" s="29">
        <v>21.29</v>
      </c>
      <c r="K16" s="29">
        <v>22.52</v>
      </c>
      <c r="L16" s="29">
        <v>23.63</v>
      </c>
      <c r="M16" s="29">
        <v>24.18</v>
      </c>
      <c r="N16" s="29">
        <v>24.51</v>
      </c>
      <c r="O16" s="29">
        <v>25.14</v>
      </c>
      <c r="P16" s="29">
        <v>24.73</v>
      </c>
      <c r="Q16" s="29">
        <v>24.57</v>
      </c>
      <c r="R16" s="29">
        <v>24.27</v>
      </c>
      <c r="S16" s="29" t="s">
        <v>105</v>
      </c>
      <c r="T16" s="29" t="s">
        <v>105</v>
      </c>
      <c r="U16" s="29">
        <v>23.76</v>
      </c>
      <c r="V16" s="29">
        <v>25.074148000000001</v>
      </c>
      <c r="W16" s="29" t="s">
        <v>105</v>
      </c>
      <c r="X16" s="29">
        <v>25.185124999999999</v>
      </c>
      <c r="Y16" s="29" t="s">
        <v>105</v>
      </c>
      <c r="Z16" s="29" t="s">
        <v>105</v>
      </c>
    </row>
    <row r="17" spans="2:26" s="37" customFormat="1" ht="15.6" customHeight="1" x14ac:dyDescent="0.2">
      <c r="B17" s="12" t="s">
        <v>1044</v>
      </c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 t="s">
        <v>105</v>
      </c>
      <c r="T17" s="29" t="s">
        <v>105</v>
      </c>
      <c r="U17" s="29">
        <v>0.14000000000000001</v>
      </c>
      <c r="V17" s="29">
        <v>0.17288100000000001</v>
      </c>
      <c r="W17" s="29" t="s">
        <v>105</v>
      </c>
      <c r="X17" s="29">
        <v>0.22192500000000001</v>
      </c>
      <c r="Y17" s="29" t="s">
        <v>105</v>
      </c>
      <c r="Z17" s="29" t="s">
        <v>105</v>
      </c>
    </row>
    <row r="18" spans="2:26" s="37" customFormat="1" ht="15.6" customHeight="1" x14ac:dyDescent="0.2">
      <c r="B18" s="12" t="s">
        <v>6850</v>
      </c>
      <c r="C18" s="29">
        <v>4.3099999999999996</v>
      </c>
      <c r="D18" s="29">
        <v>4.4000000000000004</v>
      </c>
      <c r="E18" s="29">
        <v>5.51</v>
      </c>
      <c r="F18" s="29">
        <v>5.63</v>
      </c>
      <c r="G18" s="29">
        <v>5.83</v>
      </c>
      <c r="H18" s="29">
        <v>5.96</v>
      </c>
      <c r="I18" s="29">
        <v>6.6</v>
      </c>
      <c r="J18" s="29">
        <v>6.66</v>
      </c>
      <c r="K18" s="29">
        <v>6.61</v>
      </c>
      <c r="L18" s="29">
        <v>6.89</v>
      </c>
      <c r="M18" s="29">
        <v>7.17</v>
      </c>
      <c r="N18" s="29">
        <v>7.51</v>
      </c>
      <c r="O18" s="29">
        <v>7.7</v>
      </c>
      <c r="P18" s="29">
        <v>8.0299999999999994</v>
      </c>
      <c r="Q18" s="29">
        <v>8</v>
      </c>
      <c r="R18" s="29">
        <v>8.89</v>
      </c>
      <c r="S18" s="29" t="s">
        <v>105</v>
      </c>
      <c r="T18" s="29" t="s">
        <v>105</v>
      </c>
      <c r="U18" s="29">
        <v>9.9</v>
      </c>
      <c r="V18" s="29">
        <v>9.5916940000000004</v>
      </c>
      <c r="W18" s="29" t="s">
        <v>105</v>
      </c>
      <c r="X18" s="29">
        <v>10.026975</v>
      </c>
      <c r="Y18" s="29" t="s">
        <v>105</v>
      </c>
      <c r="Z18" s="29" t="s">
        <v>105</v>
      </c>
    </row>
    <row r="19" spans="2:26" s="37" customFormat="1" ht="27.75" customHeight="1" x14ac:dyDescent="0.2">
      <c r="B19" s="12" t="s">
        <v>6851</v>
      </c>
      <c r="C19" s="29"/>
      <c r="D19" s="29">
        <v>0.26</v>
      </c>
      <c r="E19" s="29">
        <v>0.32</v>
      </c>
      <c r="F19" s="29">
        <v>0.33</v>
      </c>
      <c r="G19" s="29">
        <v>0.28000000000000003</v>
      </c>
      <c r="H19" s="29">
        <v>0.28999999999999998</v>
      </c>
      <c r="I19" s="29">
        <v>0.31</v>
      </c>
      <c r="J19" s="29">
        <v>0.37</v>
      </c>
      <c r="K19" s="29">
        <v>0.36</v>
      </c>
      <c r="L19" s="29">
        <v>0.36</v>
      </c>
      <c r="M19" s="29">
        <v>0.43</v>
      </c>
      <c r="N19" s="29">
        <v>0.26</v>
      </c>
      <c r="O19" s="29">
        <v>0.27</v>
      </c>
      <c r="P19" s="29">
        <v>0.3</v>
      </c>
      <c r="Q19" s="29">
        <v>0.27</v>
      </c>
      <c r="R19" s="29">
        <v>0.45</v>
      </c>
      <c r="S19" s="29" t="s">
        <v>105</v>
      </c>
      <c r="T19" s="29" t="s">
        <v>105</v>
      </c>
      <c r="U19" s="29">
        <v>0.45</v>
      </c>
      <c r="V19" s="29">
        <v>0.49943399999999999</v>
      </c>
      <c r="W19" s="29" t="s">
        <v>105</v>
      </c>
      <c r="X19" s="29">
        <v>0.4304</v>
      </c>
      <c r="Y19" s="29" t="s">
        <v>105</v>
      </c>
      <c r="Z19" s="29" t="s">
        <v>105</v>
      </c>
    </row>
    <row r="20" spans="2:26" s="37" customFormat="1" ht="15.6" customHeight="1" x14ac:dyDescent="0.2">
      <c r="B20" s="12" t="s">
        <v>1047</v>
      </c>
      <c r="C20" s="29" t="s">
        <v>105</v>
      </c>
      <c r="D20" s="29">
        <v>2.21</v>
      </c>
      <c r="E20" s="29">
        <v>2.4</v>
      </c>
      <c r="F20" s="29">
        <v>2.4500000000000002</v>
      </c>
      <c r="G20" s="29">
        <v>2.46</v>
      </c>
      <c r="H20" s="29">
        <v>2.52</v>
      </c>
      <c r="I20" s="29">
        <v>2.91</v>
      </c>
      <c r="J20" s="29">
        <v>3.21</v>
      </c>
      <c r="K20" s="29">
        <v>3.18</v>
      </c>
      <c r="L20" s="29">
        <v>3.46</v>
      </c>
      <c r="M20" s="29">
        <v>3.62</v>
      </c>
      <c r="N20" s="29">
        <v>3.78</v>
      </c>
      <c r="O20" s="29">
        <v>3.88</v>
      </c>
      <c r="P20" s="29">
        <v>4.21</v>
      </c>
      <c r="Q20" s="29">
        <v>4.1500000000000004</v>
      </c>
      <c r="R20" s="29">
        <v>4.2</v>
      </c>
      <c r="S20" s="29" t="s">
        <v>105</v>
      </c>
      <c r="T20" s="29" t="s">
        <v>105</v>
      </c>
      <c r="U20" s="29">
        <v>4.7</v>
      </c>
      <c r="V20" s="29">
        <v>5.1288029999999996</v>
      </c>
      <c r="W20" s="29" t="s">
        <v>105</v>
      </c>
      <c r="X20" s="29">
        <v>6.3887499999999999</v>
      </c>
      <c r="Y20" s="29" t="s">
        <v>105</v>
      </c>
      <c r="Z20" s="29" t="s">
        <v>105</v>
      </c>
    </row>
    <row r="21" spans="2:26" s="37" customFormat="1" ht="15.6" customHeight="1" x14ac:dyDescent="0.2">
      <c r="B21" s="12" t="s">
        <v>1048</v>
      </c>
      <c r="C21" s="29" t="s">
        <v>105</v>
      </c>
      <c r="D21" s="29">
        <v>5.15</v>
      </c>
      <c r="E21" s="29">
        <v>5.89</v>
      </c>
      <c r="F21" s="29">
        <v>6.01</v>
      </c>
      <c r="G21" s="29">
        <v>6.25</v>
      </c>
      <c r="H21" s="29">
        <v>6.39</v>
      </c>
      <c r="I21" s="29">
        <v>6.95</v>
      </c>
      <c r="J21" s="29">
        <v>7.03</v>
      </c>
      <c r="K21" s="29">
        <v>7.38</v>
      </c>
      <c r="L21" s="29">
        <v>8.6300000000000008</v>
      </c>
      <c r="M21" s="29">
        <v>8.75</v>
      </c>
      <c r="N21" s="29">
        <v>8.7799999999999994</v>
      </c>
      <c r="O21" s="29">
        <v>8.2799999999999994</v>
      </c>
      <c r="P21" s="29">
        <v>8.14</v>
      </c>
      <c r="Q21" s="29">
        <v>8.24</v>
      </c>
      <c r="R21" s="29">
        <v>8.41</v>
      </c>
      <c r="S21" s="29" t="s">
        <v>105</v>
      </c>
      <c r="T21" s="29" t="s">
        <v>105</v>
      </c>
      <c r="U21" s="29">
        <v>9.2100000000000009</v>
      </c>
      <c r="V21" s="29">
        <v>9.2843499999999999</v>
      </c>
      <c r="W21" s="29" t="s">
        <v>105</v>
      </c>
      <c r="X21" s="29">
        <v>9.6638249999999992</v>
      </c>
      <c r="Y21" s="29" t="s">
        <v>105</v>
      </c>
      <c r="Z21" s="29" t="s">
        <v>105</v>
      </c>
    </row>
    <row r="22" spans="2:26" s="37" customFormat="1" ht="15.6" customHeight="1" x14ac:dyDescent="0.2">
      <c r="B22" s="12" t="s">
        <v>1049</v>
      </c>
      <c r="C22" s="29" t="s">
        <v>105</v>
      </c>
      <c r="D22" s="29">
        <v>1.92</v>
      </c>
      <c r="E22" s="29">
        <v>2.34</v>
      </c>
      <c r="F22" s="29">
        <v>2.39</v>
      </c>
      <c r="G22" s="29">
        <v>2.42</v>
      </c>
      <c r="H22" s="29">
        <v>2.48</v>
      </c>
      <c r="I22" s="29">
        <v>2.72</v>
      </c>
      <c r="J22" s="29">
        <v>2.63</v>
      </c>
      <c r="K22" s="29">
        <v>2.75</v>
      </c>
      <c r="L22" s="29">
        <v>2.74</v>
      </c>
      <c r="M22" s="29">
        <v>2.82</v>
      </c>
      <c r="N22" s="29">
        <v>2.78</v>
      </c>
      <c r="O22" s="29">
        <v>2.85</v>
      </c>
      <c r="P22" s="29">
        <v>2.82</v>
      </c>
      <c r="Q22" s="29">
        <v>3.07</v>
      </c>
      <c r="R22" s="29">
        <v>3.11</v>
      </c>
      <c r="S22" s="29" t="s">
        <v>105</v>
      </c>
      <c r="T22" s="29" t="s">
        <v>105</v>
      </c>
      <c r="U22" s="29">
        <v>3.5</v>
      </c>
      <c r="V22" s="29">
        <v>3.6881279999999999</v>
      </c>
      <c r="W22" s="29" t="s">
        <v>105</v>
      </c>
      <c r="X22" s="29">
        <v>3.880325</v>
      </c>
      <c r="Y22" s="29" t="s">
        <v>105</v>
      </c>
      <c r="Z22" s="29" t="s">
        <v>105</v>
      </c>
    </row>
    <row r="23" spans="2:26" s="37" customFormat="1" ht="15.6" customHeight="1" x14ac:dyDescent="0.2">
      <c r="B23" s="12" t="s">
        <v>1050</v>
      </c>
      <c r="C23" s="29" t="s">
        <v>105</v>
      </c>
      <c r="D23" s="29" t="s">
        <v>105</v>
      </c>
      <c r="E23" s="29" t="s">
        <v>105</v>
      </c>
      <c r="F23" s="29" t="s">
        <v>105</v>
      </c>
      <c r="G23" s="29" t="s">
        <v>105</v>
      </c>
      <c r="H23" s="29" t="s">
        <v>105</v>
      </c>
      <c r="I23" s="29" t="s">
        <v>105</v>
      </c>
      <c r="J23" s="29" t="s">
        <v>105</v>
      </c>
      <c r="K23" s="29" t="s">
        <v>105</v>
      </c>
      <c r="L23" s="29" t="s">
        <v>105</v>
      </c>
      <c r="M23" s="29" t="s">
        <v>105</v>
      </c>
      <c r="N23" s="29" t="s">
        <v>105</v>
      </c>
      <c r="O23" s="29" t="s">
        <v>105</v>
      </c>
      <c r="P23" s="29" t="s">
        <v>105</v>
      </c>
      <c r="Q23" s="29" t="s">
        <v>105</v>
      </c>
      <c r="R23" s="29" t="s">
        <v>105</v>
      </c>
      <c r="S23" s="29" t="s">
        <v>105</v>
      </c>
      <c r="T23" s="29" t="s">
        <v>105</v>
      </c>
      <c r="U23" s="29">
        <v>1.22</v>
      </c>
      <c r="V23" s="29">
        <v>1.3318239999999999</v>
      </c>
      <c r="W23" s="29" t="s">
        <v>105</v>
      </c>
      <c r="X23" s="29">
        <v>1.2911999999999999</v>
      </c>
      <c r="Y23" s="29" t="s">
        <v>105</v>
      </c>
      <c r="Z23" s="29" t="s">
        <v>105</v>
      </c>
    </row>
    <row r="24" spans="2:26" s="37" customFormat="1" ht="15.6" customHeight="1" x14ac:dyDescent="0.2">
      <c r="B24" s="12" t="s">
        <v>137</v>
      </c>
      <c r="C24" s="29" t="s">
        <v>105</v>
      </c>
      <c r="D24" s="29" t="s">
        <v>105</v>
      </c>
      <c r="E24" s="29" t="s">
        <v>105</v>
      </c>
      <c r="F24" s="29" t="s">
        <v>105</v>
      </c>
      <c r="G24" s="29" t="s">
        <v>105</v>
      </c>
      <c r="H24" s="29" t="s">
        <v>105</v>
      </c>
      <c r="I24" s="29" t="s">
        <v>105</v>
      </c>
      <c r="J24" s="29" t="s">
        <v>105</v>
      </c>
      <c r="K24" s="29" t="s">
        <v>105</v>
      </c>
      <c r="L24" s="29" t="s">
        <v>105</v>
      </c>
      <c r="M24" s="29" t="s">
        <v>105</v>
      </c>
      <c r="N24" s="29" t="s">
        <v>105</v>
      </c>
      <c r="O24" s="29" t="s">
        <v>105</v>
      </c>
      <c r="P24" s="29" t="s">
        <v>105</v>
      </c>
      <c r="Q24" s="29" t="s">
        <v>105</v>
      </c>
      <c r="R24" s="29" t="s">
        <v>105</v>
      </c>
      <c r="S24" s="29" t="s">
        <v>105</v>
      </c>
      <c r="T24" s="29" t="s">
        <v>105</v>
      </c>
      <c r="U24" s="29">
        <v>0.32</v>
      </c>
      <c r="V24" s="29">
        <v>0.29453800000000002</v>
      </c>
      <c r="W24" s="29" t="s">
        <v>105</v>
      </c>
      <c r="X24" s="29">
        <v>0.31607499999999999</v>
      </c>
      <c r="Y24" s="29" t="s">
        <v>105</v>
      </c>
      <c r="Z24" s="29" t="s">
        <v>105</v>
      </c>
    </row>
    <row r="25" spans="2:26" s="37" customFormat="1" ht="15.6" customHeight="1" x14ac:dyDescent="0.2">
      <c r="B25" s="12" t="s">
        <v>1051</v>
      </c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 t="s">
        <v>105</v>
      </c>
      <c r="T25" s="29" t="s">
        <v>105</v>
      </c>
      <c r="U25" s="29">
        <v>0.33</v>
      </c>
      <c r="V25" s="29">
        <v>0.39698600000000001</v>
      </c>
      <c r="W25" s="29" t="s">
        <v>105</v>
      </c>
      <c r="X25" s="29">
        <v>0.35642499999999999</v>
      </c>
      <c r="Y25" s="29" t="s">
        <v>105</v>
      </c>
      <c r="Z25" s="29" t="s">
        <v>105</v>
      </c>
    </row>
    <row r="26" spans="2:26" s="37" customFormat="1" ht="15.6" customHeight="1" x14ac:dyDescent="0.2">
      <c r="B26" s="12" t="s">
        <v>1052</v>
      </c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 t="s">
        <v>105</v>
      </c>
      <c r="T26" s="29" t="s">
        <v>105</v>
      </c>
      <c r="U26" s="29">
        <v>0.28000000000000003</v>
      </c>
      <c r="V26" s="29">
        <v>0.35216500000000001</v>
      </c>
      <c r="W26" s="29" t="s">
        <v>105</v>
      </c>
      <c r="X26" s="29">
        <v>0.31607499999999999</v>
      </c>
      <c r="Y26" s="29" t="s">
        <v>105</v>
      </c>
      <c r="Z26" s="29" t="s">
        <v>105</v>
      </c>
    </row>
    <row r="27" spans="2:26" s="37" customFormat="1" ht="15.6" customHeight="1" x14ac:dyDescent="0.2">
      <c r="B27" s="12" t="s">
        <v>6852</v>
      </c>
      <c r="C27" s="29">
        <v>14.94</v>
      </c>
      <c r="D27" s="29">
        <v>5.73</v>
      </c>
      <c r="E27" s="29">
        <v>6.5</v>
      </c>
      <c r="F27" s="29">
        <v>6.63</v>
      </c>
      <c r="G27" s="29">
        <v>6.82</v>
      </c>
      <c r="H27" s="29">
        <v>6.98</v>
      </c>
      <c r="I27" s="29">
        <v>7.34</v>
      </c>
      <c r="J27" s="29">
        <v>7.61</v>
      </c>
      <c r="K27" s="29">
        <v>7.65</v>
      </c>
      <c r="L27" s="29">
        <v>7.15</v>
      </c>
      <c r="M27" s="29">
        <v>6.79</v>
      </c>
      <c r="N27" s="29">
        <v>6.78</v>
      </c>
      <c r="O27" s="29">
        <v>7.68</v>
      </c>
      <c r="P27" s="29">
        <v>8.35</v>
      </c>
      <c r="Q27" s="29">
        <v>8.2100000000000009</v>
      </c>
      <c r="R27" s="29">
        <v>8.09</v>
      </c>
      <c r="S27" s="29" t="s">
        <v>105</v>
      </c>
      <c r="T27" s="29" t="s">
        <v>105</v>
      </c>
      <c r="U27" s="29">
        <v>7.9</v>
      </c>
      <c r="V27" s="29">
        <v>8.2086459999999999</v>
      </c>
      <c r="W27" s="29" t="s">
        <v>105</v>
      </c>
      <c r="X27" s="29">
        <v>9.1729000000000003</v>
      </c>
      <c r="Y27" s="29" t="s">
        <v>105</v>
      </c>
      <c r="Z27" s="29" t="s">
        <v>105</v>
      </c>
    </row>
    <row r="28" spans="2:26" s="37" customFormat="1" ht="15.6" customHeight="1" x14ac:dyDescent="0.2">
      <c r="B28" s="12" t="s">
        <v>1054</v>
      </c>
      <c r="C28" s="26" t="s">
        <v>105</v>
      </c>
      <c r="D28" s="26" t="s">
        <v>105</v>
      </c>
      <c r="E28" s="26" t="s">
        <v>105</v>
      </c>
      <c r="F28" s="26" t="s">
        <v>105</v>
      </c>
      <c r="G28" s="26" t="s">
        <v>105</v>
      </c>
      <c r="H28" s="26" t="s">
        <v>105</v>
      </c>
      <c r="I28" s="26" t="s">
        <v>105</v>
      </c>
      <c r="J28" s="26" t="s">
        <v>105</v>
      </c>
      <c r="K28" s="26" t="s">
        <v>105</v>
      </c>
      <c r="L28" s="26" t="s">
        <v>105</v>
      </c>
      <c r="M28" s="26" t="s">
        <v>105</v>
      </c>
      <c r="N28" s="26" t="s">
        <v>105</v>
      </c>
      <c r="O28" s="26" t="s">
        <v>105</v>
      </c>
      <c r="P28" s="26" t="s">
        <v>105</v>
      </c>
      <c r="Q28" s="26" t="s">
        <v>105</v>
      </c>
      <c r="R28" s="26" t="s">
        <v>105</v>
      </c>
      <c r="S28" s="26" t="s">
        <v>105</v>
      </c>
      <c r="T28" s="26" t="s">
        <v>105</v>
      </c>
      <c r="U28" s="26" t="s">
        <v>105</v>
      </c>
      <c r="V28" s="26" t="s">
        <v>105</v>
      </c>
      <c r="W28" s="26" t="s">
        <v>105</v>
      </c>
      <c r="X28" s="26" t="s">
        <v>105</v>
      </c>
      <c r="Y28" s="26" t="s">
        <v>105</v>
      </c>
      <c r="Z28" s="26" t="s">
        <v>105</v>
      </c>
    </row>
    <row r="29" spans="2:26" s="37" customFormat="1" ht="15.6" customHeight="1" x14ac:dyDescent="0.2">
      <c r="B29" s="12" t="s">
        <v>1055</v>
      </c>
      <c r="C29" s="29">
        <v>3.17</v>
      </c>
      <c r="D29" s="29">
        <v>3.23</v>
      </c>
      <c r="E29" s="29">
        <v>3.56</v>
      </c>
      <c r="F29" s="29">
        <v>3.63</v>
      </c>
      <c r="G29" s="29">
        <v>3.53</v>
      </c>
      <c r="H29" s="29">
        <v>3.6</v>
      </c>
      <c r="I29" s="29">
        <v>3.1</v>
      </c>
      <c r="J29" s="29">
        <v>2.73</v>
      </c>
      <c r="K29" s="29">
        <v>2.77</v>
      </c>
      <c r="L29" s="29">
        <v>3.05</v>
      </c>
      <c r="M29" s="29">
        <v>3.16</v>
      </c>
      <c r="N29" s="29">
        <v>3.44</v>
      </c>
      <c r="O29" s="29">
        <v>3.53</v>
      </c>
      <c r="P29" s="29">
        <v>3.73</v>
      </c>
      <c r="Q29" s="29">
        <v>3.58</v>
      </c>
      <c r="R29" s="29">
        <v>3.62</v>
      </c>
      <c r="S29" s="29" t="s">
        <v>105</v>
      </c>
      <c r="T29" s="29" t="s">
        <v>105</v>
      </c>
      <c r="U29" s="29">
        <v>3.79</v>
      </c>
      <c r="V29" s="29">
        <v>4.71</v>
      </c>
      <c r="W29" s="29" t="s">
        <v>105</v>
      </c>
      <c r="X29" s="29">
        <v>4.51</v>
      </c>
      <c r="Y29" s="29" t="s">
        <v>105</v>
      </c>
      <c r="Z29" s="29" t="s">
        <v>105</v>
      </c>
    </row>
    <row r="30" spans="2:26" s="37" customFormat="1" ht="15.6" customHeight="1" x14ac:dyDescent="0.2">
      <c r="B30" s="12" t="s">
        <v>1056</v>
      </c>
      <c r="C30" s="29">
        <v>7.8232999999999997</v>
      </c>
      <c r="D30" s="29">
        <v>7.8322000000000003</v>
      </c>
      <c r="E30" s="29">
        <v>8.4741700000000009</v>
      </c>
      <c r="F30" s="29">
        <v>8.2725600000000004</v>
      </c>
      <c r="G30" s="29">
        <v>7.6822600000000003</v>
      </c>
      <c r="H30" s="29">
        <v>7.6890200000000002</v>
      </c>
      <c r="I30" s="29">
        <v>6.1386099999999999</v>
      </c>
      <c r="J30" s="29">
        <v>5.2</v>
      </c>
      <c r="K30" s="29">
        <v>5.2</v>
      </c>
      <c r="L30" s="29">
        <v>5.46</v>
      </c>
      <c r="M30" s="29">
        <v>5.55</v>
      </c>
      <c r="N30" s="29">
        <v>5.95</v>
      </c>
      <c r="O30" s="29">
        <v>5.95</v>
      </c>
      <c r="P30" s="29">
        <v>6.24</v>
      </c>
      <c r="Q30" s="29">
        <v>6</v>
      </c>
      <c r="R30" s="29">
        <v>5.9</v>
      </c>
      <c r="S30" s="29" t="s">
        <v>105</v>
      </c>
      <c r="T30" s="29" t="s">
        <v>105</v>
      </c>
      <c r="U30" s="29">
        <v>5.79</v>
      </c>
      <c r="V30" s="29">
        <v>6.9</v>
      </c>
      <c r="W30" s="29" t="s">
        <v>105</v>
      </c>
      <c r="X30" s="29">
        <v>6.3</v>
      </c>
      <c r="Y30" s="29" t="s">
        <v>105</v>
      </c>
      <c r="Z30" s="29" t="s">
        <v>105</v>
      </c>
    </row>
    <row r="31" spans="2:26" s="37" customFormat="1" ht="15.6" customHeight="1" x14ac:dyDescent="0.2">
      <c r="B31" s="12" t="s">
        <v>1057</v>
      </c>
      <c r="C31" s="29">
        <v>0.74590000000000001</v>
      </c>
      <c r="D31" s="29">
        <v>2.1224086870000001</v>
      </c>
      <c r="E31" s="29">
        <v>4.422426293</v>
      </c>
      <c r="F31" s="29">
        <v>2.1059939829999998</v>
      </c>
      <c r="G31" s="29">
        <v>3.7171350859999999</v>
      </c>
      <c r="H31" s="29">
        <v>2.3164335660000002</v>
      </c>
      <c r="I31" s="29">
        <v>7.8598889359999999</v>
      </c>
      <c r="J31" s="29">
        <v>2.0792079210000001</v>
      </c>
      <c r="K31" s="29">
        <v>3.23957323</v>
      </c>
      <c r="L31" s="29">
        <v>5.0544907930000003</v>
      </c>
      <c r="M31" s="29">
        <v>1.806474691</v>
      </c>
      <c r="N31" s="29">
        <v>1.616303584</v>
      </c>
      <c r="O31" s="29">
        <v>2.5760719230000002</v>
      </c>
      <c r="P31" s="29">
        <v>1.7023428279999999</v>
      </c>
      <c r="Q31" s="29">
        <v>-0.41431886000000001</v>
      </c>
      <c r="R31" s="29">
        <v>1.58096189</v>
      </c>
      <c r="S31" s="29" t="s">
        <v>105</v>
      </c>
      <c r="T31" s="29" t="s">
        <v>105</v>
      </c>
      <c r="U31" s="29">
        <v>2.4</v>
      </c>
      <c r="V31" s="29">
        <v>4.961832061</v>
      </c>
      <c r="W31" s="29" t="s">
        <v>105</v>
      </c>
      <c r="X31" s="29" t="s">
        <v>105</v>
      </c>
      <c r="Y31" s="29" t="s">
        <v>105</v>
      </c>
      <c r="Z31" s="29" t="s">
        <v>105</v>
      </c>
    </row>
    <row r="32" spans="2:26" s="37" customFormat="1" ht="15.6" customHeight="1" x14ac:dyDescent="0.2">
      <c r="B32" s="12" t="s">
        <v>6853</v>
      </c>
      <c r="C32" s="29">
        <v>42.8</v>
      </c>
      <c r="D32" s="29">
        <v>43.34</v>
      </c>
      <c r="E32" s="29">
        <v>43.34</v>
      </c>
      <c r="F32" s="29">
        <v>43.34</v>
      </c>
      <c r="G32" s="29">
        <v>43.74</v>
      </c>
      <c r="H32" s="29">
        <v>43.74</v>
      </c>
      <c r="I32" s="29">
        <v>45.01</v>
      </c>
      <c r="J32" s="29">
        <v>45.18</v>
      </c>
      <c r="K32" s="29">
        <v>45.17</v>
      </c>
      <c r="L32" s="29">
        <v>45.66</v>
      </c>
      <c r="M32" s="29">
        <v>45.89</v>
      </c>
      <c r="N32" s="29">
        <v>45.69</v>
      </c>
      <c r="O32" s="29">
        <v>45.7</v>
      </c>
      <c r="P32" s="29">
        <v>45.7</v>
      </c>
      <c r="Q32" s="29">
        <v>45.45</v>
      </c>
      <c r="R32" s="29">
        <v>45.22</v>
      </c>
      <c r="S32" s="29" t="s">
        <v>105</v>
      </c>
      <c r="T32" s="29" t="s">
        <v>105</v>
      </c>
      <c r="U32" s="29">
        <v>44.28</v>
      </c>
      <c r="V32" s="29">
        <v>44.8</v>
      </c>
      <c r="W32" s="29" t="s">
        <v>105</v>
      </c>
      <c r="X32" s="29">
        <v>44.9</v>
      </c>
      <c r="Y32" s="29" t="s">
        <v>105</v>
      </c>
      <c r="Z32" s="29" t="s">
        <v>105</v>
      </c>
    </row>
    <row r="33" spans="2:26" s="37" customFormat="1" ht="15.6" customHeight="1" x14ac:dyDescent="0.2">
      <c r="B33" s="12" t="s">
        <v>1059</v>
      </c>
      <c r="C33" s="29">
        <v>70.39</v>
      </c>
      <c r="D33" s="29">
        <v>70.319999999999993</v>
      </c>
      <c r="E33" s="29">
        <v>70.319999999999993</v>
      </c>
      <c r="F33" s="29">
        <v>70.319999999999993</v>
      </c>
      <c r="G33" s="29">
        <v>70.61</v>
      </c>
      <c r="H33" s="29">
        <v>70.61</v>
      </c>
      <c r="I33" s="29">
        <v>71.97</v>
      </c>
      <c r="J33" s="29">
        <v>70.14</v>
      </c>
      <c r="K33" s="29">
        <v>69.540000000000006</v>
      </c>
      <c r="L33" s="29">
        <v>69.31</v>
      </c>
      <c r="M33" s="29">
        <v>68.83</v>
      </c>
      <c r="N33" s="29">
        <v>68.7</v>
      </c>
      <c r="O33" s="29">
        <v>68.7</v>
      </c>
      <c r="P33" s="29">
        <v>68.89</v>
      </c>
      <c r="Q33" s="29">
        <v>68.069999999999993</v>
      </c>
      <c r="R33" s="29">
        <v>67.78</v>
      </c>
      <c r="S33" s="29" t="s">
        <v>105</v>
      </c>
      <c r="T33" s="29" t="s">
        <v>105</v>
      </c>
      <c r="U33" s="29">
        <v>67.989999999999995</v>
      </c>
      <c r="V33" s="29">
        <v>67.7</v>
      </c>
      <c r="W33" s="29" t="s">
        <v>105</v>
      </c>
      <c r="X33" s="29">
        <v>67.900000000000006</v>
      </c>
      <c r="Y33" s="29" t="s">
        <v>105</v>
      </c>
      <c r="Z33" s="29" t="s">
        <v>105</v>
      </c>
    </row>
    <row r="34" spans="2:26" s="37" customFormat="1" ht="15.6" customHeight="1" x14ac:dyDescent="0.2">
      <c r="B34" s="12" t="s">
        <v>1060</v>
      </c>
      <c r="C34" s="29">
        <v>13.72</v>
      </c>
      <c r="D34" s="29">
        <v>14.44</v>
      </c>
      <c r="E34" s="29">
        <v>14.44</v>
      </c>
      <c r="F34" s="29">
        <v>14.44</v>
      </c>
      <c r="G34" s="29">
        <v>15.93</v>
      </c>
      <c r="H34" s="29">
        <v>15.93</v>
      </c>
      <c r="I34" s="29">
        <v>18.93</v>
      </c>
      <c r="J34" s="29">
        <v>19.100000000000001</v>
      </c>
      <c r="K34" s="29">
        <v>19.59</v>
      </c>
      <c r="L34" s="29">
        <v>20.66</v>
      </c>
      <c r="M34" s="29">
        <v>21.51</v>
      </c>
      <c r="N34" s="29">
        <v>21.67</v>
      </c>
      <c r="O34" s="29">
        <v>21.7</v>
      </c>
      <c r="P34" s="29">
        <v>21.5</v>
      </c>
      <c r="Q34" s="29">
        <v>22.17</v>
      </c>
      <c r="R34" s="29">
        <v>22.02</v>
      </c>
      <c r="S34" s="29" t="s">
        <v>105</v>
      </c>
      <c r="T34" s="29" t="s">
        <v>105</v>
      </c>
      <c r="U34" s="29">
        <v>20.14</v>
      </c>
      <c r="V34" s="29">
        <v>21.5</v>
      </c>
      <c r="W34" s="29" t="s">
        <v>105</v>
      </c>
      <c r="X34" s="29">
        <v>21.4</v>
      </c>
      <c r="Y34" s="29" t="s">
        <v>105</v>
      </c>
      <c r="Z34" s="29" t="s">
        <v>105</v>
      </c>
    </row>
    <row r="35" spans="2:26" s="37" customFormat="1" x14ac:dyDescent="0.2"/>
    <row r="36" spans="2:26" s="37" customFormat="1" ht="15.6" customHeight="1" x14ac:dyDescent="0.2">
      <c r="B36" s="12" t="s">
        <v>6854</v>
      </c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</row>
    <row r="37" spans="2:26" s="37" customFormat="1" ht="15.6" customHeight="1" x14ac:dyDescent="0.2">
      <c r="B37" s="12" t="s">
        <v>4279</v>
      </c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</row>
    <row r="38" spans="2:26" s="37" customFormat="1" ht="15.6" customHeight="1" x14ac:dyDescent="0.2">
      <c r="B38" s="12" t="s">
        <v>1132</v>
      </c>
      <c r="C38" s="29">
        <v>5147.0950000000003</v>
      </c>
      <c r="D38" s="29">
        <v>5655.8180000000002</v>
      </c>
      <c r="E38" s="29">
        <v>6030.1170000000002</v>
      </c>
      <c r="F38" s="29">
        <v>6581.6229999999996</v>
      </c>
      <c r="G38" s="29">
        <v>7611.6779999999999</v>
      </c>
      <c r="H38" s="29">
        <v>8619.232</v>
      </c>
      <c r="I38" s="29">
        <v>9689.0709999999999</v>
      </c>
      <c r="J38" s="29">
        <v>11165.234</v>
      </c>
      <c r="K38" s="29">
        <v>12647.137000000001</v>
      </c>
      <c r="L38" s="29">
        <v>14705.698</v>
      </c>
      <c r="M38" s="29">
        <v>16507.053</v>
      </c>
      <c r="N38" s="29">
        <v>19731.03</v>
      </c>
      <c r="O38" s="29">
        <v>22344.638999999999</v>
      </c>
      <c r="P38" s="29">
        <v>25042.169000000002</v>
      </c>
      <c r="Q38" s="29">
        <v>27952.814999999999</v>
      </c>
      <c r="R38" s="29">
        <v>30425.88</v>
      </c>
      <c r="S38" s="29">
        <v>32725.048999999999</v>
      </c>
      <c r="T38" s="29">
        <v>35552.819000000003</v>
      </c>
      <c r="U38" s="29">
        <v>39189.81</v>
      </c>
      <c r="V38" s="29">
        <v>43798.400999999998</v>
      </c>
      <c r="W38" s="29">
        <v>47540.409</v>
      </c>
      <c r="X38" s="29">
        <v>55836.224999999999</v>
      </c>
      <c r="Y38" s="29">
        <v>66639.672000000006</v>
      </c>
      <c r="Z38" s="29">
        <v>84068.755000000005</v>
      </c>
    </row>
    <row r="39" spans="2:26" s="37" customFormat="1" ht="15.6" customHeight="1" x14ac:dyDescent="0.2">
      <c r="B39" s="12" t="s">
        <v>1043</v>
      </c>
      <c r="C39" s="29">
        <v>1306.7</v>
      </c>
      <c r="D39" s="29">
        <v>1365.595</v>
      </c>
      <c r="E39" s="29">
        <v>1368.9949999999999</v>
      </c>
      <c r="F39" s="29">
        <v>1457.9570000000001</v>
      </c>
      <c r="G39" s="29">
        <v>1674.713</v>
      </c>
      <c r="H39" s="29">
        <v>1859.557</v>
      </c>
      <c r="I39" s="29">
        <v>1978.348</v>
      </c>
      <c r="J39" s="29">
        <v>2226.1190000000001</v>
      </c>
      <c r="K39" s="29">
        <v>2573.8649999999998</v>
      </c>
      <c r="L39" s="29">
        <v>3203.9189999999999</v>
      </c>
      <c r="M39" s="29">
        <v>3745.2539999999999</v>
      </c>
      <c r="N39" s="29">
        <v>4699.8609999999999</v>
      </c>
      <c r="O39" s="29">
        <v>5225.5609999999997</v>
      </c>
      <c r="P39" s="29">
        <v>5936.8959999999997</v>
      </c>
      <c r="Q39" s="29">
        <v>6566.88</v>
      </c>
      <c r="R39" s="29">
        <v>7077.924</v>
      </c>
      <c r="S39" s="29">
        <v>7306.9570000000003</v>
      </c>
      <c r="T39" s="29">
        <v>7808.5379999999996</v>
      </c>
      <c r="U39" s="29">
        <v>8485.0779999999995</v>
      </c>
      <c r="V39" s="29">
        <v>9056.5769999999993</v>
      </c>
      <c r="W39" s="29">
        <v>10389.544</v>
      </c>
      <c r="X39" s="29">
        <v>12653.888999999999</v>
      </c>
      <c r="Y39" s="29">
        <v>14892.662</v>
      </c>
      <c r="Z39" s="29">
        <v>19649.974999999999</v>
      </c>
    </row>
    <row r="40" spans="2:26" s="37" customFormat="1" ht="15.6" customHeight="1" x14ac:dyDescent="0.2">
      <c r="B40" s="12" t="s">
        <v>1044</v>
      </c>
      <c r="C40" s="29">
        <v>109.523</v>
      </c>
      <c r="D40" s="29">
        <v>132.97200000000001</v>
      </c>
      <c r="E40" s="29">
        <v>150.53200000000001</v>
      </c>
      <c r="F40" s="29">
        <v>176.61500000000001</v>
      </c>
      <c r="G40" s="29">
        <v>216.39</v>
      </c>
      <c r="H40" s="29">
        <v>216.488</v>
      </c>
      <c r="I40" s="29">
        <v>285.48099999999999</v>
      </c>
      <c r="J40" s="29">
        <v>331.68599999999998</v>
      </c>
      <c r="K40" s="29">
        <v>375.077</v>
      </c>
      <c r="L40" s="29">
        <v>459.762</v>
      </c>
      <c r="M40" s="29">
        <v>549.26900000000001</v>
      </c>
      <c r="N40" s="29">
        <v>547.19600000000003</v>
      </c>
      <c r="O40" s="29">
        <v>714.40599999999995</v>
      </c>
      <c r="P40" s="29">
        <v>759.029</v>
      </c>
      <c r="Q40" s="29">
        <v>818.98299999999995</v>
      </c>
      <c r="R40" s="29">
        <v>786.726</v>
      </c>
      <c r="S40" s="29">
        <v>691.25800000000004</v>
      </c>
      <c r="T40" s="29">
        <v>706.61400000000003</v>
      </c>
      <c r="U40" s="29">
        <v>847.75300000000004</v>
      </c>
      <c r="V40" s="29">
        <v>1156.829</v>
      </c>
      <c r="W40" s="29">
        <v>1230.4929999999999</v>
      </c>
      <c r="X40" s="29">
        <v>1264.28</v>
      </c>
      <c r="Y40" s="29">
        <v>1490.1980000000001</v>
      </c>
      <c r="Z40" s="29">
        <v>1790.9469999999999</v>
      </c>
    </row>
    <row r="41" spans="2:26" s="37" customFormat="1" ht="15.6" customHeight="1" x14ac:dyDescent="0.2">
      <c r="B41" s="12" t="s">
        <v>1045</v>
      </c>
      <c r="C41" s="29">
        <v>468.08699999999999</v>
      </c>
      <c r="D41" s="29">
        <v>537.59</v>
      </c>
      <c r="E41" s="29">
        <v>565.26099999999997</v>
      </c>
      <c r="F41" s="29">
        <v>629.06500000000005</v>
      </c>
      <c r="G41" s="29">
        <v>795.64499999999998</v>
      </c>
      <c r="H41" s="29">
        <v>1013.842</v>
      </c>
      <c r="I41" s="29">
        <v>1222.202</v>
      </c>
      <c r="J41" s="29">
        <v>1393.587</v>
      </c>
      <c r="K41" s="29">
        <v>1676.5409999999999</v>
      </c>
      <c r="L41" s="29">
        <v>1844.0160000000001</v>
      </c>
      <c r="M41" s="29">
        <v>2151.777</v>
      </c>
      <c r="N41" s="29">
        <v>2640.2359999999999</v>
      </c>
      <c r="O41" s="29">
        <v>3069.9470000000001</v>
      </c>
      <c r="P41" s="29">
        <v>3335.808</v>
      </c>
      <c r="Q41" s="29">
        <v>3749.598</v>
      </c>
      <c r="R41" s="29">
        <v>3742.8220000000001</v>
      </c>
      <c r="S41" s="29">
        <v>3668.7779999999998</v>
      </c>
      <c r="T41" s="29">
        <v>4017.2359999999999</v>
      </c>
      <c r="U41" s="29">
        <v>4547.0929999999998</v>
      </c>
      <c r="V41" s="29">
        <v>5513.0249999999996</v>
      </c>
      <c r="W41" s="29">
        <v>5427.2479999999996</v>
      </c>
      <c r="X41" s="29">
        <v>6663.8950000000004</v>
      </c>
      <c r="Y41" s="29">
        <v>9171.4750000000004</v>
      </c>
      <c r="Z41" s="29">
        <v>11412.853999999999</v>
      </c>
    </row>
    <row r="42" spans="2:26" s="37" customFormat="1" ht="15.6" customHeight="1" x14ac:dyDescent="0.2">
      <c r="B42" s="12" t="s">
        <v>5274</v>
      </c>
      <c r="C42" s="29">
        <v>168.85400000000001</v>
      </c>
      <c r="D42" s="29">
        <v>175.047</v>
      </c>
      <c r="E42" s="29">
        <v>168.964</v>
      </c>
      <c r="F42" s="29">
        <v>179.65</v>
      </c>
      <c r="G42" s="29">
        <v>244.51400000000001</v>
      </c>
      <c r="H42" s="29">
        <v>245.59899999999999</v>
      </c>
      <c r="I42" s="29">
        <v>166.28700000000001</v>
      </c>
      <c r="J42" s="29">
        <v>166.434</v>
      </c>
      <c r="K42" s="29">
        <v>218.90700000000001</v>
      </c>
      <c r="L42" s="29">
        <v>231.821</v>
      </c>
      <c r="M42" s="29">
        <v>297.92200000000003</v>
      </c>
      <c r="N42" s="29">
        <v>505.19799999999998</v>
      </c>
      <c r="O42" s="29">
        <v>547.86699999999996</v>
      </c>
      <c r="P42" s="29">
        <v>480.61399999999998</v>
      </c>
      <c r="Q42" s="29">
        <v>537.91999999999996</v>
      </c>
      <c r="R42" s="29">
        <v>618.22199999999998</v>
      </c>
      <c r="S42" s="29">
        <v>681.03</v>
      </c>
      <c r="T42" s="29">
        <v>684.63499999999999</v>
      </c>
      <c r="U42" s="29">
        <v>601.43799999999999</v>
      </c>
      <c r="V42" s="29">
        <v>723.61400000000003</v>
      </c>
      <c r="W42" s="29">
        <v>936.38400000000001</v>
      </c>
      <c r="X42" s="29">
        <v>1239.8489999999999</v>
      </c>
      <c r="Y42" s="29">
        <v>1086.1020000000001</v>
      </c>
      <c r="Z42" s="29">
        <v>2060.1149999999998</v>
      </c>
    </row>
    <row r="43" spans="2:26" s="37" customFormat="1" ht="15.6" customHeight="1" x14ac:dyDescent="0.2">
      <c r="B43" s="12" t="s">
        <v>1065</v>
      </c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</row>
    <row r="44" spans="2:26" s="37" customFormat="1" ht="15.6" customHeight="1" x14ac:dyDescent="0.2">
      <c r="B44" s="12" t="s">
        <v>1047</v>
      </c>
      <c r="C44" s="29">
        <v>137.994</v>
      </c>
      <c r="D44" s="29">
        <v>149.44800000000001</v>
      </c>
      <c r="E44" s="29">
        <v>149.94499999999999</v>
      </c>
      <c r="F44" s="29">
        <v>159.12200000000001</v>
      </c>
      <c r="G44" s="29">
        <v>182.602</v>
      </c>
      <c r="H44" s="29">
        <v>242.14500000000001</v>
      </c>
      <c r="I44" s="29">
        <v>283.137</v>
      </c>
      <c r="J44" s="29">
        <v>335.19400000000002</v>
      </c>
      <c r="K44" s="29">
        <v>410.10500000000002</v>
      </c>
      <c r="L44" s="29">
        <v>455.13400000000001</v>
      </c>
      <c r="M44" s="29">
        <v>461.74</v>
      </c>
      <c r="N44" s="29">
        <v>487.68200000000002</v>
      </c>
      <c r="O44" s="29">
        <v>574.29899999999998</v>
      </c>
      <c r="P44" s="29">
        <v>656.11599999999999</v>
      </c>
      <c r="Q44" s="29">
        <v>726.13199999999995</v>
      </c>
      <c r="R44" s="29">
        <v>816.49800000000005</v>
      </c>
      <c r="S44" s="29">
        <v>898.56899999999996</v>
      </c>
      <c r="T44" s="29">
        <v>1026.336</v>
      </c>
      <c r="U44" s="29">
        <v>1288.73</v>
      </c>
      <c r="V44" s="29">
        <v>1175.2049999999999</v>
      </c>
      <c r="W44" s="29">
        <v>1243.3820000000001</v>
      </c>
      <c r="X44" s="29">
        <v>1383.0170000000001</v>
      </c>
      <c r="Y44" s="29">
        <v>1850.249</v>
      </c>
      <c r="Z44" s="29">
        <v>2189.6529999999998</v>
      </c>
    </row>
    <row r="45" spans="2:26" s="37" customFormat="1" ht="15.6" customHeight="1" x14ac:dyDescent="0.2">
      <c r="B45" s="12" t="s">
        <v>1048</v>
      </c>
      <c r="C45" s="29">
        <v>794.01400000000001</v>
      </c>
      <c r="D45" s="29">
        <v>874.61900000000003</v>
      </c>
      <c r="E45" s="29">
        <v>900.33199999999999</v>
      </c>
      <c r="F45" s="29">
        <v>986.58100000000002</v>
      </c>
      <c r="G45" s="29">
        <v>1174.374</v>
      </c>
      <c r="H45" s="29">
        <v>1473.204</v>
      </c>
      <c r="I45" s="29">
        <v>1767.758</v>
      </c>
      <c r="J45" s="29">
        <v>2000.067</v>
      </c>
      <c r="K45" s="29">
        <v>2416.3159999999998</v>
      </c>
      <c r="L45" s="29">
        <v>2750.6219999999998</v>
      </c>
      <c r="M45" s="29">
        <v>3150.498</v>
      </c>
      <c r="N45" s="29">
        <v>3837.2730000000001</v>
      </c>
      <c r="O45" s="29">
        <v>4420.8019999999997</v>
      </c>
      <c r="P45" s="29">
        <v>4843.6850000000004</v>
      </c>
      <c r="Q45" s="29">
        <v>5378.1559999999999</v>
      </c>
      <c r="R45" s="29">
        <v>5419.1139999999996</v>
      </c>
      <c r="S45" s="29">
        <v>5380.33</v>
      </c>
      <c r="T45" s="29">
        <v>5910.8739999999998</v>
      </c>
      <c r="U45" s="29">
        <v>6647.6189999999997</v>
      </c>
      <c r="V45" s="29">
        <v>7719.3689999999997</v>
      </c>
      <c r="W45" s="29">
        <v>7827.884</v>
      </c>
      <c r="X45" s="29">
        <v>9587.5130000000008</v>
      </c>
      <c r="Y45" s="29">
        <v>13076.28</v>
      </c>
      <c r="Z45" s="29">
        <v>15832.44</v>
      </c>
    </row>
    <row r="46" spans="2:26" s="37" customFormat="1" ht="15.6" customHeight="1" x14ac:dyDescent="0.2">
      <c r="B46" s="12" t="s">
        <v>1049</v>
      </c>
      <c r="C46" s="29">
        <v>603.577</v>
      </c>
      <c r="D46" s="29">
        <v>714.91700000000003</v>
      </c>
      <c r="E46" s="29">
        <v>837.01700000000005</v>
      </c>
      <c r="F46" s="29">
        <v>927.81399999999996</v>
      </c>
      <c r="G46" s="29">
        <v>1074.3330000000001</v>
      </c>
      <c r="H46" s="29">
        <v>1112.078</v>
      </c>
      <c r="I46" s="29">
        <v>1092.7170000000001</v>
      </c>
      <c r="J46" s="29">
        <v>1497.5920000000001</v>
      </c>
      <c r="K46" s="29">
        <v>1576.76</v>
      </c>
      <c r="L46" s="29">
        <v>1523.625</v>
      </c>
      <c r="M46" s="29">
        <v>1513.7819999999999</v>
      </c>
      <c r="N46" s="29">
        <v>1694.24</v>
      </c>
      <c r="O46" s="29">
        <v>1640.9079999999999</v>
      </c>
      <c r="P46" s="29">
        <v>2013.5350000000001</v>
      </c>
      <c r="Q46" s="29">
        <v>2163.837</v>
      </c>
      <c r="R46" s="29">
        <v>2979.0360000000001</v>
      </c>
      <c r="S46" s="29">
        <v>3448.607</v>
      </c>
      <c r="T46" s="29">
        <v>3605.3580000000002</v>
      </c>
      <c r="U46" s="29">
        <v>3413.0929999999998</v>
      </c>
      <c r="V46" s="29">
        <v>3663.5390000000002</v>
      </c>
      <c r="W46" s="29">
        <v>3976.1179999999999</v>
      </c>
      <c r="X46" s="29">
        <v>4668.5720000000001</v>
      </c>
      <c r="Y46" s="29">
        <v>4368.1229999999996</v>
      </c>
      <c r="Z46" s="29">
        <v>4207.8159999999998</v>
      </c>
    </row>
    <row r="47" spans="2:26" s="37" customFormat="1" ht="15.6" customHeight="1" x14ac:dyDescent="0.2">
      <c r="B47" s="12" t="s">
        <v>1050</v>
      </c>
      <c r="C47" s="29">
        <v>26.315999999999999</v>
      </c>
      <c r="D47" s="29">
        <v>30.001000000000001</v>
      </c>
      <c r="E47" s="29">
        <v>33.764000000000003</v>
      </c>
      <c r="F47" s="29">
        <v>37.686999999999998</v>
      </c>
      <c r="G47" s="29">
        <v>43.302</v>
      </c>
      <c r="H47" s="29">
        <v>55.091999999999999</v>
      </c>
      <c r="I47" s="29">
        <v>68.477000000000004</v>
      </c>
      <c r="J47" s="29">
        <v>84.494</v>
      </c>
      <c r="K47" s="29">
        <v>94.701999999999998</v>
      </c>
      <c r="L47" s="29">
        <v>113.752</v>
      </c>
      <c r="M47" s="29">
        <v>140.71</v>
      </c>
      <c r="N47" s="29">
        <v>176.774</v>
      </c>
      <c r="O47" s="29">
        <v>219.78800000000001</v>
      </c>
      <c r="P47" s="29">
        <v>265.61399999999998</v>
      </c>
      <c r="Q47" s="29">
        <v>325.62799999999999</v>
      </c>
      <c r="R47" s="29">
        <v>376.98500000000001</v>
      </c>
      <c r="S47" s="29">
        <v>425.666</v>
      </c>
      <c r="T47" s="29">
        <v>474.24599999999998</v>
      </c>
      <c r="U47" s="29">
        <v>537.78899999999999</v>
      </c>
      <c r="V47" s="29">
        <v>587.976</v>
      </c>
      <c r="W47" s="29">
        <v>620.71100000000001</v>
      </c>
      <c r="X47" s="29">
        <v>726.38499999999999</v>
      </c>
      <c r="Y47" s="29">
        <v>822.96600000000001</v>
      </c>
      <c r="Z47" s="29">
        <v>1202.1690000000001</v>
      </c>
    </row>
    <row r="48" spans="2:26" s="37" customFormat="1" ht="15.6" customHeight="1" x14ac:dyDescent="0.2">
      <c r="B48" s="12" t="s">
        <v>137</v>
      </c>
      <c r="C48" s="29">
        <v>80.798000000000002</v>
      </c>
      <c r="D48" s="29">
        <v>90.302999999999997</v>
      </c>
      <c r="E48" s="29">
        <v>101.95699999999999</v>
      </c>
      <c r="F48" s="29">
        <v>119.29900000000001</v>
      </c>
      <c r="G48" s="29">
        <v>141.08600000000001</v>
      </c>
      <c r="H48" s="29">
        <v>169.67099999999999</v>
      </c>
      <c r="I48" s="29">
        <v>170.21600000000001</v>
      </c>
      <c r="J48" s="29">
        <v>193.62899999999999</v>
      </c>
      <c r="K48" s="29">
        <v>251.67400000000001</v>
      </c>
      <c r="L48" s="29">
        <v>286.59300000000002</v>
      </c>
      <c r="M48" s="29">
        <v>303.49400000000003</v>
      </c>
      <c r="N48" s="29">
        <v>348.62</v>
      </c>
      <c r="O48" s="29">
        <v>420.01299999999998</v>
      </c>
      <c r="P48" s="29">
        <v>451.63099999999997</v>
      </c>
      <c r="Q48" s="29">
        <v>470.23899999999998</v>
      </c>
      <c r="R48" s="29">
        <v>522.24900000000002</v>
      </c>
      <c r="S48" s="29">
        <v>610.952</v>
      </c>
      <c r="T48" s="29">
        <v>672.35699999999997</v>
      </c>
      <c r="U48" s="29">
        <v>687.37199999999996</v>
      </c>
      <c r="V48" s="29">
        <v>764.46900000000005</v>
      </c>
      <c r="W48" s="29">
        <v>929.77700000000004</v>
      </c>
      <c r="X48" s="29">
        <v>1019.851</v>
      </c>
      <c r="Y48" s="29">
        <v>1229.7139999999999</v>
      </c>
      <c r="Z48" s="29">
        <v>1295.5550000000001</v>
      </c>
    </row>
    <row r="49" spans="2:26" s="37" customFormat="1" ht="15.6" customHeight="1" x14ac:dyDescent="0.2">
      <c r="B49" s="12" t="s">
        <v>1051</v>
      </c>
      <c r="C49" s="29">
        <v>95.542000000000002</v>
      </c>
      <c r="D49" s="29">
        <v>112.03400000000001</v>
      </c>
      <c r="E49" s="29">
        <v>130.684</v>
      </c>
      <c r="F49" s="29">
        <v>120.605</v>
      </c>
      <c r="G49" s="29">
        <v>116.295</v>
      </c>
      <c r="H49" s="29">
        <v>179.88300000000001</v>
      </c>
      <c r="I49" s="29">
        <v>274.17899999999997</v>
      </c>
      <c r="J49" s="29">
        <v>333.39100000000002</v>
      </c>
      <c r="K49" s="29">
        <v>390.65</v>
      </c>
      <c r="L49" s="29">
        <v>476.62</v>
      </c>
      <c r="M49" s="29">
        <v>468.17200000000003</v>
      </c>
      <c r="N49" s="29">
        <v>532.65499999999997</v>
      </c>
      <c r="O49" s="29">
        <v>565.29</v>
      </c>
      <c r="P49" s="29">
        <v>510.79</v>
      </c>
      <c r="Q49" s="29">
        <v>571.65499999999997</v>
      </c>
      <c r="R49" s="29">
        <v>580.64200000000005</v>
      </c>
      <c r="S49" s="29">
        <v>530.18499999999995</v>
      </c>
      <c r="T49" s="29">
        <v>573.38699999999994</v>
      </c>
      <c r="U49" s="29">
        <v>673.40099999999995</v>
      </c>
      <c r="V49" s="29">
        <v>904.88099999999997</v>
      </c>
      <c r="W49" s="29">
        <v>1088.992</v>
      </c>
      <c r="X49" s="29">
        <v>925.28499999999997</v>
      </c>
      <c r="Y49" s="29">
        <v>1515.078</v>
      </c>
      <c r="Z49" s="29">
        <v>3214.2469999999998</v>
      </c>
    </row>
    <row r="50" spans="2:26" s="37" customFormat="1" ht="15.6" customHeight="1" x14ac:dyDescent="0.2">
      <c r="B50" s="12" t="s">
        <v>1052</v>
      </c>
      <c r="C50" s="29">
        <v>362.44299999999998</v>
      </c>
      <c r="D50" s="29">
        <v>396.30200000000002</v>
      </c>
      <c r="E50" s="29">
        <v>432.09699999999998</v>
      </c>
      <c r="F50" s="29">
        <v>458.928</v>
      </c>
      <c r="G50" s="29">
        <v>478.928</v>
      </c>
      <c r="H50" s="29">
        <v>497.81700000000001</v>
      </c>
      <c r="I50" s="29">
        <v>536.59799999999996</v>
      </c>
      <c r="J50" s="29">
        <v>608.96299999999997</v>
      </c>
      <c r="K50" s="29">
        <v>709.327</v>
      </c>
      <c r="L50" s="29">
        <v>804.178</v>
      </c>
      <c r="M50" s="29">
        <v>897.43299999999999</v>
      </c>
      <c r="N50" s="29">
        <v>1008.091</v>
      </c>
      <c r="O50" s="29">
        <v>1118.242</v>
      </c>
      <c r="P50" s="29">
        <v>1246.8030000000001</v>
      </c>
      <c r="Q50" s="29">
        <v>1400.3789999999999</v>
      </c>
      <c r="R50" s="29">
        <v>1565.3489999999999</v>
      </c>
      <c r="S50" s="29">
        <v>1735.453</v>
      </c>
      <c r="T50" s="29">
        <v>1951.0329999999999</v>
      </c>
      <c r="U50" s="29">
        <v>2133.8020000000001</v>
      </c>
      <c r="V50" s="29">
        <v>2356.25</v>
      </c>
      <c r="W50" s="29">
        <v>2572.654</v>
      </c>
      <c r="X50" s="29">
        <v>2806.288</v>
      </c>
      <c r="Y50" s="29">
        <v>3083.5079999999998</v>
      </c>
      <c r="Z50" s="29">
        <v>3363.7240000000002</v>
      </c>
    </row>
    <row r="51" spans="2:26" s="37" customFormat="1" ht="15.6" customHeight="1" x14ac:dyDescent="0.2">
      <c r="B51" s="12" t="s">
        <v>1068</v>
      </c>
      <c r="C51" s="29" t="s">
        <v>105</v>
      </c>
      <c r="D51" s="29" t="s">
        <v>105</v>
      </c>
      <c r="E51" s="29" t="s">
        <v>105</v>
      </c>
      <c r="F51" s="29" t="s">
        <v>105</v>
      </c>
      <c r="G51" s="29" t="s">
        <v>105</v>
      </c>
      <c r="H51" s="29" t="s">
        <v>105</v>
      </c>
      <c r="I51" s="29" t="s">
        <v>105</v>
      </c>
      <c r="J51" s="29" t="s">
        <v>105</v>
      </c>
      <c r="K51" s="29" t="s">
        <v>105</v>
      </c>
      <c r="L51" s="29" t="s">
        <v>105</v>
      </c>
      <c r="M51" s="29" t="s">
        <v>105</v>
      </c>
      <c r="N51" s="29" t="s">
        <v>105</v>
      </c>
      <c r="O51" s="29" t="s">
        <v>105</v>
      </c>
      <c r="P51" s="29" t="s">
        <v>105</v>
      </c>
      <c r="Q51" s="29" t="s">
        <v>105</v>
      </c>
      <c r="R51" s="29" t="s">
        <v>105</v>
      </c>
      <c r="S51" s="29" t="s">
        <v>105</v>
      </c>
      <c r="T51" s="29" t="s">
        <v>105</v>
      </c>
      <c r="U51" s="29" t="s">
        <v>105</v>
      </c>
      <c r="V51" s="29" t="s">
        <v>105</v>
      </c>
      <c r="W51" s="29" t="s">
        <v>105</v>
      </c>
      <c r="X51" s="29" t="s">
        <v>105</v>
      </c>
      <c r="Y51" s="29" t="s">
        <v>105</v>
      </c>
      <c r="Z51" s="29" t="s">
        <v>105</v>
      </c>
    </row>
    <row r="52" spans="2:26" s="37" customFormat="1" ht="15.6" customHeight="1" x14ac:dyDescent="0.2">
      <c r="B52" s="12" t="s">
        <v>1069</v>
      </c>
      <c r="C52" s="29" t="s">
        <v>105</v>
      </c>
      <c r="D52" s="29" t="s">
        <v>105</v>
      </c>
      <c r="E52" s="29" t="s">
        <v>105</v>
      </c>
      <c r="F52" s="29" t="s">
        <v>105</v>
      </c>
      <c r="G52" s="29" t="s">
        <v>105</v>
      </c>
      <c r="H52" s="29" t="s">
        <v>105</v>
      </c>
      <c r="I52" s="29" t="s">
        <v>105</v>
      </c>
      <c r="J52" s="29" t="s">
        <v>105</v>
      </c>
      <c r="K52" s="29" t="s">
        <v>105</v>
      </c>
      <c r="L52" s="29" t="s">
        <v>105</v>
      </c>
      <c r="M52" s="29" t="s">
        <v>105</v>
      </c>
      <c r="N52" s="29" t="s">
        <v>105</v>
      </c>
      <c r="O52" s="29" t="s">
        <v>105</v>
      </c>
      <c r="P52" s="29" t="s">
        <v>105</v>
      </c>
      <c r="Q52" s="29" t="s">
        <v>105</v>
      </c>
      <c r="R52" s="29" t="s">
        <v>105</v>
      </c>
      <c r="S52" s="29" t="s">
        <v>105</v>
      </c>
      <c r="T52" s="29" t="s">
        <v>105</v>
      </c>
      <c r="U52" s="29" t="s">
        <v>105</v>
      </c>
      <c r="V52" s="29" t="s">
        <v>105</v>
      </c>
      <c r="W52" s="29" t="s">
        <v>105</v>
      </c>
      <c r="X52" s="29" t="s">
        <v>105</v>
      </c>
      <c r="Y52" s="29" t="s">
        <v>105</v>
      </c>
      <c r="Z52" s="29" t="s">
        <v>105</v>
      </c>
    </row>
    <row r="53" spans="2:26" s="37" customFormat="1" ht="15.6" customHeight="1" x14ac:dyDescent="0.2">
      <c r="B53" s="12" t="s">
        <v>1070</v>
      </c>
      <c r="C53" s="29">
        <v>256.66500000000002</v>
      </c>
      <c r="D53" s="29">
        <v>272.37099999999998</v>
      </c>
      <c r="E53" s="29">
        <v>302.86799999999999</v>
      </c>
      <c r="F53" s="29">
        <v>333.03</v>
      </c>
      <c r="G53" s="29">
        <v>363.28699999999998</v>
      </c>
      <c r="H53" s="29">
        <v>399.71800000000002</v>
      </c>
      <c r="I53" s="29">
        <v>471.05900000000003</v>
      </c>
      <c r="J53" s="29">
        <v>506.91199999999998</v>
      </c>
      <c r="K53" s="29">
        <v>548.78099999999995</v>
      </c>
      <c r="L53" s="29">
        <v>551.04499999999996</v>
      </c>
      <c r="M53" s="29">
        <v>657.19399999999996</v>
      </c>
      <c r="N53" s="29">
        <v>803.07899999999995</v>
      </c>
      <c r="O53" s="29">
        <v>1001.081</v>
      </c>
      <c r="P53" s="29">
        <v>1181.8910000000001</v>
      </c>
      <c r="Q53" s="29">
        <v>1173.126</v>
      </c>
      <c r="R53" s="29">
        <v>1322.2139999999999</v>
      </c>
      <c r="S53" s="29">
        <v>1458.4649999999999</v>
      </c>
      <c r="T53" s="29">
        <v>1622.405</v>
      </c>
      <c r="U53" s="29">
        <v>1891.6990000000001</v>
      </c>
      <c r="V53" s="29">
        <v>2102.4450000000002</v>
      </c>
      <c r="W53" s="29">
        <v>2385.741</v>
      </c>
      <c r="X53" s="29">
        <v>2567.759</v>
      </c>
      <c r="Y53" s="29">
        <v>2942.6979999999999</v>
      </c>
      <c r="Z53" s="29">
        <v>3402.116</v>
      </c>
    </row>
    <row r="54" spans="2:26" s="37" customFormat="1" ht="15.6" customHeight="1" x14ac:dyDescent="0.2">
      <c r="B54" s="12" t="s">
        <v>764</v>
      </c>
      <c r="C54" s="29">
        <v>118.80800000000001</v>
      </c>
      <c r="D54" s="29">
        <v>126.562</v>
      </c>
      <c r="E54" s="29">
        <v>142.23500000000001</v>
      </c>
      <c r="F54" s="29">
        <v>164.82</v>
      </c>
      <c r="G54" s="29">
        <v>189.072</v>
      </c>
      <c r="H54" s="29">
        <v>202.08</v>
      </c>
      <c r="I54" s="29">
        <v>243.767</v>
      </c>
      <c r="J54" s="29">
        <v>264.32900000000001</v>
      </c>
      <c r="K54" s="29">
        <v>303.97800000000001</v>
      </c>
      <c r="L54" s="29">
        <v>349.07299999999998</v>
      </c>
      <c r="M54" s="29">
        <v>383.66500000000002</v>
      </c>
      <c r="N54" s="29">
        <v>429.05700000000002</v>
      </c>
      <c r="O54" s="29">
        <v>478.37599999999998</v>
      </c>
      <c r="P54" s="29">
        <v>554.08399999999995</v>
      </c>
      <c r="Q54" s="29">
        <v>707.01900000000001</v>
      </c>
      <c r="R54" s="29">
        <v>791.83199999999999</v>
      </c>
      <c r="S54" s="29">
        <v>954.55600000000004</v>
      </c>
      <c r="T54" s="29">
        <v>1031.74</v>
      </c>
      <c r="U54" s="29">
        <v>1228.6769999999999</v>
      </c>
      <c r="V54" s="29">
        <v>1373.33</v>
      </c>
      <c r="W54" s="29">
        <v>1494.309</v>
      </c>
      <c r="X54" s="29">
        <v>1488.5419999999999</v>
      </c>
      <c r="Y54" s="29">
        <v>1646.7059999999999</v>
      </c>
      <c r="Z54" s="29">
        <v>1961.8150000000001</v>
      </c>
    </row>
    <row r="55" spans="2:26" s="37" customFormat="1" ht="15.6" customHeight="1" x14ac:dyDescent="0.2">
      <c r="B55" s="12" t="s">
        <v>1071</v>
      </c>
      <c r="C55" s="29">
        <v>39.518000000000001</v>
      </c>
      <c r="D55" s="29">
        <v>44.472000000000001</v>
      </c>
      <c r="E55" s="29">
        <v>50.643999999999998</v>
      </c>
      <c r="F55" s="29">
        <v>55.722999999999999</v>
      </c>
      <c r="G55" s="29">
        <v>60.341999999999999</v>
      </c>
      <c r="H55" s="29">
        <v>64.346000000000004</v>
      </c>
      <c r="I55" s="29">
        <v>71.402000000000001</v>
      </c>
      <c r="J55" s="29">
        <v>81.319999999999993</v>
      </c>
      <c r="K55" s="29">
        <v>98.061000000000007</v>
      </c>
      <c r="L55" s="29">
        <v>142.58600000000001</v>
      </c>
      <c r="M55" s="29">
        <v>162.38800000000001</v>
      </c>
      <c r="N55" s="29">
        <v>180.84800000000001</v>
      </c>
      <c r="O55" s="29">
        <v>228.238</v>
      </c>
      <c r="P55" s="29">
        <v>288.30500000000001</v>
      </c>
      <c r="Q55" s="29">
        <v>330.73099999999999</v>
      </c>
      <c r="R55" s="29">
        <v>377.25599999999997</v>
      </c>
      <c r="S55" s="29">
        <v>419.64499999999998</v>
      </c>
      <c r="T55" s="29">
        <v>506.166</v>
      </c>
      <c r="U55" s="29">
        <v>608.07299999999998</v>
      </c>
      <c r="V55" s="29">
        <v>701.21199999999999</v>
      </c>
      <c r="W55" s="29">
        <v>792.13</v>
      </c>
      <c r="X55" s="29">
        <v>882.24400000000003</v>
      </c>
      <c r="Y55" s="29">
        <v>982.78200000000004</v>
      </c>
      <c r="Z55" s="29">
        <v>1236.1310000000001</v>
      </c>
    </row>
    <row r="56" spans="2:26" s="37" customFormat="1" ht="15.6" customHeight="1" x14ac:dyDescent="0.2">
      <c r="B56" s="12" t="s">
        <v>1072</v>
      </c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spans="2:26" s="37" customFormat="1" ht="15.6" customHeight="1" x14ac:dyDescent="0.2">
      <c r="B57" s="12" t="s">
        <v>6855</v>
      </c>
      <c r="C57" s="29">
        <v>302.11799999999999</v>
      </c>
      <c r="D57" s="29">
        <v>334.005</v>
      </c>
      <c r="E57" s="29">
        <v>375.59800000000001</v>
      </c>
      <c r="F57" s="29">
        <v>411.62099999999998</v>
      </c>
      <c r="G57" s="29">
        <v>443.53399999999999</v>
      </c>
      <c r="H57" s="29">
        <v>479.49</v>
      </c>
      <c r="I57" s="29">
        <v>557.05999999999995</v>
      </c>
      <c r="J57" s="29">
        <v>637.49800000000005</v>
      </c>
      <c r="K57" s="29">
        <v>719.87699999999995</v>
      </c>
      <c r="L57" s="29">
        <v>855.50900000000001</v>
      </c>
      <c r="M57" s="29">
        <v>1005.306</v>
      </c>
      <c r="N57" s="29">
        <v>1211.3340000000001</v>
      </c>
      <c r="O57" s="29">
        <v>1434.83</v>
      </c>
      <c r="P57" s="29">
        <v>1635.0509999999999</v>
      </c>
      <c r="Q57" s="29">
        <v>1892.625</v>
      </c>
      <c r="R57" s="29">
        <v>2095.681</v>
      </c>
      <c r="S57" s="29">
        <v>2297.7539999999999</v>
      </c>
      <c r="T57" s="29">
        <v>2584.0450000000001</v>
      </c>
      <c r="U57" s="29">
        <v>2922.549</v>
      </c>
      <c r="V57" s="29">
        <v>3311.4430000000002</v>
      </c>
      <c r="W57" s="29">
        <v>3831.509</v>
      </c>
      <c r="X57" s="29">
        <v>4376.6400000000003</v>
      </c>
      <c r="Y57" s="29">
        <v>5128.7430000000004</v>
      </c>
      <c r="Z57" s="29">
        <v>6862.8789999999999</v>
      </c>
    </row>
    <row r="58" spans="2:26" s="37" customFormat="1" ht="27.75" customHeight="1" x14ac:dyDescent="0.2">
      <c r="B58" s="12" t="s">
        <v>1074</v>
      </c>
      <c r="C58" s="29" t="s">
        <v>105</v>
      </c>
      <c r="D58" s="29" t="s">
        <v>105</v>
      </c>
      <c r="E58" s="29" t="s">
        <v>105</v>
      </c>
      <c r="F58" s="29" t="s">
        <v>105</v>
      </c>
      <c r="G58" s="29" t="s">
        <v>105</v>
      </c>
      <c r="H58" s="29" t="s">
        <v>105</v>
      </c>
      <c r="I58" s="29" t="s">
        <v>105</v>
      </c>
      <c r="J58" s="29" t="s">
        <v>105</v>
      </c>
      <c r="K58" s="29" t="s">
        <v>105</v>
      </c>
      <c r="L58" s="29" t="s">
        <v>105</v>
      </c>
      <c r="M58" s="29" t="s">
        <v>105</v>
      </c>
      <c r="N58" s="29" t="s">
        <v>105</v>
      </c>
      <c r="O58" s="29" t="s">
        <v>105</v>
      </c>
      <c r="P58" s="29" t="s">
        <v>105</v>
      </c>
      <c r="Q58" s="29" t="s">
        <v>105</v>
      </c>
      <c r="R58" s="29" t="s">
        <v>105</v>
      </c>
      <c r="S58" s="29" t="s">
        <v>105</v>
      </c>
      <c r="T58" s="29" t="s">
        <v>105</v>
      </c>
      <c r="U58" s="29" t="s">
        <v>105</v>
      </c>
      <c r="V58" s="29" t="s">
        <v>105</v>
      </c>
      <c r="W58" s="29" t="s">
        <v>105</v>
      </c>
      <c r="X58" s="29" t="s">
        <v>105</v>
      </c>
      <c r="Y58" s="29" t="s">
        <v>105</v>
      </c>
      <c r="Z58" s="29" t="s">
        <v>105</v>
      </c>
    </row>
    <row r="59" spans="2:26" s="37" customFormat="1" ht="15.6" customHeight="1" x14ac:dyDescent="0.2">
      <c r="B59" s="12" t="s">
        <v>1075</v>
      </c>
      <c r="C59" s="29" t="s">
        <v>105</v>
      </c>
      <c r="D59" s="29" t="s">
        <v>105</v>
      </c>
      <c r="E59" s="29" t="s">
        <v>105</v>
      </c>
      <c r="F59" s="29" t="s">
        <v>105</v>
      </c>
      <c r="G59" s="29" t="s">
        <v>105</v>
      </c>
      <c r="H59" s="29" t="s">
        <v>105</v>
      </c>
      <c r="I59" s="29" t="s">
        <v>105</v>
      </c>
      <c r="J59" s="29" t="s">
        <v>105</v>
      </c>
      <c r="K59" s="29" t="s">
        <v>105</v>
      </c>
      <c r="L59" s="29" t="s">
        <v>105</v>
      </c>
      <c r="M59" s="29" t="s">
        <v>105</v>
      </c>
      <c r="N59" s="29" t="s">
        <v>105</v>
      </c>
      <c r="O59" s="29" t="s">
        <v>105</v>
      </c>
      <c r="P59" s="29" t="s">
        <v>105</v>
      </c>
      <c r="Q59" s="29" t="s">
        <v>105</v>
      </c>
      <c r="R59" s="29" t="s">
        <v>105</v>
      </c>
      <c r="S59" s="29" t="s">
        <v>105</v>
      </c>
      <c r="T59" s="29" t="s">
        <v>105</v>
      </c>
      <c r="U59" s="29" t="s">
        <v>105</v>
      </c>
      <c r="V59" s="29" t="s">
        <v>105</v>
      </c>
      <c r="W59" s="29" t="s">
        <v>105</v>
      </c>
      <c r="X59" s="29" t="s">
        <v>105</v>
      </c>
      <c r="Y59" s="29" t="s">
        <v>105</v>
      </c>
      <c r="Z59" s="29" t="s">
        <v>105</v>
      </c>
    </row>
    <row r="60" spans="2:26" s="37" customFormat="1" ht="15.6" customHeight="1" x14ac:dyDescent="0.2">
      <c r="B60" s="12" t="s">
        <v>1076</v>
      </c>
      <c r="C60" s="29">
        <v>4870.9570000000003</v>
      </c>
      <c r="D60" s="29">
        <v>5356.2370000000001</v>
      </c>
      <c r="E60" s="29">
        <v>5710.8919999999998</v>
      </c>
      <c r="F60" s="29">
        <v>6218.5159999999996</v>
      </c>
      <c r="G60" s="29">
        <v>7198.4170000000004</v>
      </c>
      <c r="H60" s="29">
        <v>8211.01</v>
      </c>
      <c r="I60" s="29">
        <v>9188.6880000000001</v>
      </c>
      <c r="J60" s="29">
        <v>10661.214</v>
      </c>
      <c r="K60" s="29">
        <v>12364.62</v>
      </c>
      <c r="L60" s="29">
        <v>14048.255999999999</v>
      </c>
      <c r="M60" s="29">
        <v>15888.603999999999</v>
      </c>
      <c r="N60" s="29">
        <v>19102.143</v>
      </c>
      <c r="O60" s="29">
        <v>21659.65</v>
      </c>
      <c r="P60" s="29">
        <v>24159.852999999999</v>
      </c>
      <c r="Q60" s="29">
        <v>26812.906999999999</v>
      </c>
      <c r="R60" s="29">
        <v>29072.547999999999</v>
      </c>
      <c r="S60" s="29">
        <v>30508.205000000002</v>
      </c>
      <c r="T60" s="29">
        <v>33174.97</v>
      </c>
      <c r="U60" s="29">
        <v>36514.165999999997</v>
      </c>
      <c r="V60" s="29">
        <v>41110.163999999997</v>
      </c>
      <c r="W60" s="29">
        <v>44746.875999999997</v>
      </c>
      <c r="X60" s="29">
        <v>52254.008999999998</v>
      </c>
      <c r="Y60" s="29">
        <v>63287.284</v>
      </c>
      <c r="Z60" s="29">
        <v>79682.436000000002</v>
      </c>
    </row>
    <row r="61" spans="2:26" s="37" customFormat="1" ht="15.6" customHeight="1" x14ac:dyDescent="0.2">
      <c r="B61" s="12" t="s">
        <v>1077</v>
      </c>
      <c r="C61" s="29">
        <v>276.13799999999998</v>
      </c>
      <c r="D61" s="29">
        <v>299.58100000000002</v>
      </c>
      <c r="E61" s="29">
        <v>319.22500000000002</v>
      </c>
      <c r="F61" s="29">
        <v>363.10700000000003</v>
      </c>
      <c r="G61" s="29">
        <v>413.26100000000002</v>
      </c>
      <c r="H61" s="29">
        <v>408.22199999999998</v>
      </c>
      <c r="I61" s="29">
        <v>500.38299999999998</v>
      </c>
      <c r="J61" s="29">
        <v>504.02</v>
      </c>
      <c r="K61" s="29">
        <v>282.517</v>
      </c>
      <c r="L61" s="29">
        <v>657.44200000000001</v>
      </c>
      <c r="M61" s="29">
        <v>618.44899999999996</v>
      </c>
      <c r="N61" s="29">
        <v>628.88699999999994</v>
      </c>
      <c r="O61" s="29">
        <v>684.98900000000003</v>
      </c>
      <c r="P61" s="29">
        <v>882.31600000000003</v>
      </c>
      <c r="Q61" s="29">
        <v>1139.9079999999999</v>
      </c>
      <c r="R61" s="29">
        <v>1353.3320000000001</v>
      </c>
      <c r="S61" s="29">
        <v>2216.8440000000001</v>
      </c>
      <c r="T61" s="29">
        <v>2377.8490000000002</v>
      </c>
      <c r="U61" s="29">
        <v>2675.6439999999998</v>
      </c>
      <c r="V61" s="29">
        <v>2688.2370000000001</v>
      </c>
      <c r="W61" s="29">
        <v>2793.5329999999999</v>
      </c>
      <c r="X61" s="29">
        <v>3582.2159999999999</v>
      </c>
      <c r="Y61" s="29">
        <v>3352.3879999999999</v>
      </c>
      <c r="Z61" s="29">
        <v>4386.3190000000004</v>
      </c>
    </row>
    <row r="62" spans="2:26" s="37" customFormat="1" ht="15.6" customHeight="1" x14ac:dyDescent="0.2">
      <c r="B62" s="12" t="s">
        <v>1079</v>
      </c>
      <c r="C62" s="29">
        <v>-54.576999999999998</v>
      </c>
      <c r="D62" s="29">
        <v>-62.978000000000002</v>
      </c>
      <c r="E62" s="29">
        <v>3.12</v>
      </c>
      <c r="F62" s="29">
        <v>117.11</v>
      </c>
      <c r="G62" s="29">
        <v>93.278999999999996</v>
      </c>
      <c r="H62" s="29">
        <v>99.822000000000003</v>
      </c>
      <c r="I62" s="29">
        <v>111.34099999999999</v>
      </c>
      <c r="J62" s="29">
        <v>110.989</v>
      </c>
      <c r="K62" s="29">
        <v>152.33000000000001</v>
      </c>
      <c r="L62" s="29">
        <v>260.358</v>
      </c>
      <c r="M62" s="29">
        <v>461.78699999999998</v>
      </c>
      <c r="N62" s="29">
        <v>686.16899999999998</v>
      </c>
      <c r="O62" s="29">
        <v>870.83900000000006</v>
      </c>
      <c r="P62" s="29">
        <v>973.13499999999999</v>
      </c>
      <c r="Q62" s="29">
        <v>1200.4290000000001</v>
      </c>
      <c r="R62" s="29">
        <v>1409.327</v>
      </c>
      <c r="S62" s="29">
        <v>1492.194</v>
      </c>
      <c r="T62" s="29">
        <v>1460.0429999999999</v>
      </c>
      <c r="U62" s="29">
        <v>1539.673</v>
      </c>
      <c r="V62" s="29">
        <v>2135.6309999999999</v>
      </c>
      <c r="W62" s="29">
        <v>2730.9349999999999</v>
      </c>
      <c r="X62" s="29">
        <v>3907.5590000000002</v>
      </c>
      <c r="Y62" s="29">
        <v>4503.951</v>
      </c>
      <c r="Z62" s="29">
        <v>5113.1459999999997</v>
      </c>
    </row>
    <row r="63" spans="2:26" s="37" customFormat="1" ht="15.6" customHeight="1" x14ac:dyDescent="0.2">
      <c r="B63" s="12" t="s">
        <v>1080</v>
      </c>
      <c r="C63" s="29">
        <v>5092.518</v>
      </c>
      <c r="D63" s="29">
        <v>5592.84</v>
      </c>
      <c r="E63" s="29">
        <v>6033.2370000000001</v>
      </c>
      <c r="F63" s="29">
        <v>6698.7330000000002</v>
      </c>
      <c r="G63" s="29">
        <v>7704.9560000000001</v>
      </c>
      <c r="H63" s="29">
        <v>8719.0540000000001</v>
      </c>
      <c r="I63" s="29">
        <v>9800.4120000000003</v>
      </c>
      <c r="J63" s="29">
        <v>11276.223</v>
      </c>
      <c r="K63" s="29">
        <v>12799.466</v>
      </c>
      <c r="L63" s="29">
        <v>14966.056</v>
      </c>
      <c r="M63" s="29">
        <v>16968.84</v>
      </c>
      <c r="N63" s="29">
        <v>20417.199000000001</v>
      </c>
      <c r="O63" s="29">
        <v>23215.477999999999</v>
      </c>
      <c r="P63" s="29">
        <v>26015.304</v>
      </c>
      <c r="Q63" s="29">
        <v>29153.243999999999</v>
      </c>
      <c r="R63" s="29">
        <v>31835.206999999999</v>
      </c>
      <c r="S63" s="29">
        <v>34217.243000000002</v>
      </c>
      <c r="T63" s="29">
        <v>37012.862000000001</v>
      </c>
      <c r="U63" s="29">
        <v>40729.483</v>
      </c>
      <c r="V63" s="29">
        <v>45934.031999999999</v>
      </c>
      <c r="W63" s="29">
        <v>50271.343999999997</v>
      </c>
      <c r="X63" s="29">
        <v>59743.784</v>
      </c>
      <c r="Y63" s="29">
        <v>71143.623000000007</v>
      </c>
      <c r="Z63" s="29">
        <v>89181.900999999998</v>
      </c>
    </row>
    <row r="64" spans="2:26" s="37" customFormat="1" x14ac:dyDescent="0.2"/>
    <row r="65" spans="2:26" s="37" customFormat="1" ht="15.6" customHeight="1" x14ac:dyDescent="0.2">
      <c r="B65" s="12" t="s">
        <v>6856</v>
      </c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</row>
    <row r="66" spans="2:26" s="37" customFormat="1" ht="15.6" customHeight="1" x14ac:dyDescent="0.2">
      <c r="B66" s="12" t="s">
        <v>1082</v>
      </c>
      <c r="C66" s="29">
        <v>26.83</v>
      </c>
      <c r="D66" s="29">
        <v>25.5</v>
      </c>
      <c r="E66" s="29">
        <v>23.97</v>
      </c>
      <c r="F66" s="29">
        <v>23.45</v>
      </c>
      <c r="G66" s="29">
        <v>23.27</v>
      </c>
      <c r="H66" s="29">
        <v>22.65</v>
      </c>
      <c r="I66" s="29">
        <v>21.53</v>
      </c>
      <c r="J66" s="29">
        <v>20.88</v>
      </c>
      <c r="K66" s="29">
        <v>20.82</v>
      </c>
      <c r="L66" s="29">
        <v>22.81</v>
      </c>
      <c r="M66" s="29">
        <v>23.57</v>
      </c>
      <c r="N66" s="29">
        <v>24.6</v>
      </c>
      <c r="O66" s="29">
        <v>24.13</v>
      </c>
      <c r="P66" s="29">
        <v>24.57</v>
      </c>
      <c r="Q66" s="29">
        <v>24.49</v>
      </c>
      <c r="R66" s="29">
        <v>24.35</v>
      </c>
      <c r="S66" s="29">
        <v>23.95</v>
      </c>
      <c r="T66" s="29">
        <v>23.54</v>
      </c>
      <c r="U66" s="29">
        <v>23.24</v>
      </c>
      <c r="V66" s="29">
        <v>22.03</v>
      </c>
      <c r="W66" s="29">
        <v>23.22</v>
      </c>
      <c r="X66" s="29">
        <v>24.22</v>
      </c>
      <c r="Y66" s="29">
        <v>23.53</v>
      </c>
      <c r="Z66" s="29">
        <v>24.66</v>
      </c>
    </row>
    <row r="67" spans="2:26" s="37" customFormat="1" ht="15.6" customHeight="1" x14ac:dyDescent="0.2">
      <c r="B67" s="12" t="s">
        <v>1083</v>
      </c>
      <c r="C67" s="29">
        <v>18.16</v>
      </c>
      <c r="D67" s="29">
        <v>18.579999999999998</v>
      </c>
      <c r="E67" s="29">
        <v>18.12</v>
      </c>
      <c r="F67" s="29">
        <v>18.399999999999999</v>
      </c>
      <c r="G67" s="29">
        <v>19.989999999999998</v>
      </c>
      <c r="H67" s="29">
        <v>20.92</v>
      </c>
      <c r="I67" s="29">
        <v>21.3</v>
      </c>
      <c r="J67" s="29">
        <v>20.89</v>
      </c>
      <c r="K67" s="29">
        <v>21.68</v>
      </c>
      <c r="L67" s="29">
        <v>21.29</v>
      </c>
      <c r="M67" s="29">
        <v>21.78</v>
      </c>
      <c r="N67" s="29">
        <v>21.88</v>
      </c>
      <c r="O67" s="29">
        <v>22.65</v>
      </c>
      <c r="P67" s="29">
        <v>21.65</v>
      </c>
      <c r="Q67" s="29">
        <v>21.75</v>
      </c>
      <c r="R67" s="29">
        <v>20.52</v>
      </c>
      <c r="S67" s="29">
        <v>19.47</v>
      </c>
      <c r="T67" s="29">
        <v>19.399999999999999</v>
      </c>
      <c r="U67" s="29">
        <v>19.95</v>
      </c>
      <c r="V67" s="29">
        <v>20.84</v>
      </c>
      <c r="W67" s="29">
        <v>19.75</v>
      </c>
      <c r="X67" s="29">
        <v>20.190000000000001</v>
      </c>
      <c r="Y67" s="29">
        <v>21.49</v>
      </c>
      <c r="Z67" s="29">
        <v>21.9</v>
      </c>
    </row>
    <row r="68" spans="2:26" s="37" customFormat="1" ht="15.6" customHeight="1" x14ac:dyDescent="0.2">
      <c r="B68" s="12" t="s">
        <v>1084</v>
      </c>
      <c r="C68" s="29">
        <v>55.02</v>
      </c>
      <c r="D68" s="29">
        <v>55.93</v>
      </c>
      <c r="E68" s="29">
        <v>57.91</v>
      </c>
      <c r="F68" s="29">
        <v>58.15</v>
      </c>
      <c r="G68" s="29">
        <v>56.74</v>
      </c>
      <c r="H68" s="29">
        <v>56.43</v>
      </c>
      <c r="I68" s="29">
        <v>57.17</v>
      </c>
      <c r="J68" s="29">
        <v>58.23</v>
      </c>
      <c r="K68" s="29">
        <v>57.5</v>
      </c>
      <c r="L68" s="29">
        <v>55.9</v>
      </c>
      <c r="M68" s="29">
        <v>54.65</v>
      </c>
      <c r="N68" s="29">
        <v>53.51</v>
      </c>
      <c r="O68" s="29">
        <v>53.22</v>
      </c>
      <c r="P68" s="29">
        <v>53.77</v>
      </c>
      <c r="Q68" s="29">
        <v>53.76</v>
      </c>
      <c r="R68" s="29">
        <v>55.14</v>
      </c>
      <c r="S68" s="29">
        <v>56.58</v>
      </c>
      <c r="T68" s="29">
        <v>57.07</v>
      </c>
      <c r="U68" s="29">
        <v>56.81</v>
      </c>
      <c r="V68" s="29">
        <v>57.13</v>
      </c>
      <c r="W68" s="29">
        <v>57.03</v>
      </c>
      <c r="X68" s="29">
        <v>55.59</v>
      </c>
      <c r="Y68" s="29">
        <v>54.98</v>
      </c>
      <c r="Z68" s="29">
        <v>53.44</v>
      </c>
    </row>
    <row r="69" spans="2:26" s="37" customFormat="1" x14ac:dyDescent="0.2"/>
    <row r="70" spans="2:26" s="37" customFormat="1" ht="15.6" customHeight="1" x14ac:dyDescent="0.2">
      <c r="B70" s="12" t="s">
        <v>4781</v>
      </c>
      <c r="C70" s="29">
        <v>5147.0950000000003</v>
      </c>
      <c r="D70" s="29">
        <v>5655.8180000000002</v>
      </c>
      <c r="E70" s="29">
        <v>6030.1170000000002</v>
      </c>
      <c r="F70" s="29">
        <v>6581.6229999999996</v>
      </c>
      <c r="G70" s="29">
        <v>7611.6779999999999</v>
      </c>
      <c r="H70" s="29">
        <v>8619.232</v>
      </c>
      <c r="I70" s="29">
        <v>9689.0709999999999</v>
      </c>
      <c r="J70" s="29">
        <v>11165.234</v>
      </c>
      <c r="K70" s="29">
        <v>12647.137000000001</v>
      </c>
      <c r="L70" s="29">
        <v>14705.698</v>
      </c>
      <c r="M70" s="29">
        <v>16507.053</v>
      </c>
      <c r="N70" s="29">
        <v>19731.03</v>
      </c>
      <c r="O70" s="29">
        <v>22344.638999999999</v>
      </c>
      <c r="P70" s="29">
        <v>25042.169000000002</v>
      </c>
      <c r="Q70" s="29">
        <v>27952.814999999999</v>
      </c>
      <c r="R70" s="29">
        <v>30425.88</v>
      </c>
      <c r="S70" s="29">
        <v>32725.048999999999</v>
      </c>
      <c r="T70" s="29">
        <v>35552.819000000003</v>
      </c>
      <c r="U70" s="29">
        <v>39189.81</v>
      </c>
      <c r="V70" s="29">
        <v>43798.400999999998</v>
      </c>
      <c r="W70" s="29">
        <v>47540.409</v>
      </c>
      <c r="X70" s="29">
        <v>55836.224999999999</v>
      </c>
      <c r="Y70" s="29">
        <v>66639.672000000006</v>
      </c>
      <c r="Z70" s="29">
        <v>84068.755000000005</v>
      </c>
    </row>
    <row r="71" spans="2:26" s="37" customFormat="1" ht="15.6" customHeight="1" x14ac:dyDescent="0.2">
      <c r="B71" s="12" t="s">
        <v>1086</v>
      </c>
      <c r="C71" s="29">
        <v>4420.8419999999996</v>
      </c>
      <c r="D71" s="29">
        <v>4882.5519999999997</v>
      </c>
      <c r="E71" s="29">
        <v>5164.2330000000002</v>
      </c>
      <c r="F71" s="29">
        <v>5594.7749999999996</v>
      </c>
      <c r="G71" s="29">
        <v>6569.7629999999999</v>
      </c>
      <c r="H71" s="29">
        <v>7680.4570000000003</v>
      </c>
      <c r="I71" s="29">
        <v>8688.152</v>
      </c>
      <c r="J71" s="29">
        <v>10048.911</v>
      </c>
      <c r="K71" s="29">
        <v>11711.362999999999</v>
      </c>
      <c r="L71" s="29">
        <v>13377.357</v>
      </c>
      <c r="M71" s="29">
        <v>14980.646000000001</v>
      </c>
      <c r="N71" s="29">
        <v>17909.047999999999</v>
      </c>
      <c r="O71" s="29">
        <v>20646.905999999999</v>
      </c>
      <c r="P71" s="29">
        <v>22926.830999999998</v>
      </c>
      <c r="Q71" s="29">
        <v>25764.760999999999</v>
      </c>
      <c r="R71" s="29">
        <v>27665.679</v>
      </c>
      <c r="S71" s="29">
        <v>29875.482</v>
      </c>
      <c r="T71" s="29">
        <v>32956.012999999999</v>
      </c>
      <c r="U71" s="29">
        <v>36600.997000000003</v>
      </c>
      <c r="V71" s="29">
        <v>41443.889000000003</v>
      </c>
      <c r="W71" s="29">
        <v>44356.923000000003</v>
      </c>
      <c r="X71" s="29">
        <v>52705.224999999999</v>
      </c>
      <c r="Y71" s="29">
        <v>64351.921999999999</v>
      </c>
      <c r="Z71" s="29">
        <v>78703.673999999999</v>
      </c>
    </row>
    <row r="72" spans="2:26" s="37" customFormat="1" ht="15.6" customHeight="1" x14ac:dyDescent="0.2">
      <c r="B72" s="12" t="s">
        <v>1087</v>
      </c>
      <c r="C72" s="29">
        <v>3858.1889999999999</v>
      </c>
      <c r="D72" s="29">
        <v>4337.3230000000003</v>
      </c>
      <c r="E72" s="29">
        <v>4522.0519999999997</v>
      </c>
      <c r="F72" s="29">
        <v>4886.7359999999999</v>
      </c>
      <c r="G72" s="29">
        <v>5758.86</v>
      </c>
      <c r="H72" s="29">
        <v>6812.1360000000004</v>
      </c>
      <c r="I72" s="29">
        <v>7482.549</v>
      </c>
      <c r="J72" s="29">
        <v>8793.2950000000001</v>
      </c>
      <c r="K72" s="29">
        <v>10266.053</v>
      </c>
      <c r="L72" s="29">
        <v>11559.098</v>
      </c>
      <c r="M72" s="29">
        <v>13040.093999999999</v>
      </c>
      <c r="N72" s="29">
        <v>15732.043</v>
      </c>
      <c r="O72" s="29">
        <v>18203.589</v>
      </c>
      <c r="P72" s="29">
        <v>20141.465</v>
      </c>
      <c r="Q72" s="29">
        <v>22717.649000000001</v>
      </c>
      <c r="R72" s="29">
        <v>24416.016</v>
      </c>
      <c r="S72" s="29">
        <v>26106.973999999998</v>
      </c>
      <c r="T72" s="29">
        <v>28800.377</v>
      </c>
      <c r="U72" s="29">
        <v>31906.383999999998</v>
      </c>
      <c r="V72" s="29">
        <v>36301.307000000001</v>
      </c>
      <c r="W72" s="29">
        <v>38265.131000000001</v>
      </c>
      <c r="X72" s="29">
        <v>46061.461000000003</v>
      </c>
      <c r="Y72" s="29">
        <v>56764.036</v>
      </c>
      <c r="Z72" s="29">
        <v>69439.073999999993</v>
      </c>
    </row>
    <row r="73" spans="2:26" s="37" customFormat="1" ht="15.6" customHeight="1" x14ac:dyDescent="0.2">
      <c r="B73" s="12" t="s">
        <v>689</v>
      </c>
      <c r="C73" s="29">
        <v>52.265000000000001</v>
      </c>
      <c r="D73" s="29">
        <v>55.677999999999997</v>
      </c>
      <c r="E73" s="29">
        <v>61.566000000000003</v>
      </c>
      <c r="F73" s="29">
        <v>67.566999999999993</v>
      </c>
      <c r="G73" s="29">
        <v>73.575999999999993</v>
      </c>
      <c r="H73" s="29">
        <v>78.716999999999999</v>
      </c>
      <c r="I73" s="29">
        <v>84.713999999999999</v>
      </c>
      <c r="J73" s="29">
        <v>94.153000000000006</v>
      </c>
      <c r="K73" s="29">
        <v>106.97799999999999</v>
      </c>
      <c r="L73" s="29">
        <v>122.866</v>
      </c>
      <c r="M73" s="29">
        <v>138.18799999999999</v>
      </c>
      <c r="N73" s="29">
        <v>159.19300000000001</v>
      </c>
      <c r="O73" s="29">
        <v>186.667</v>
      </c>
      <c r="P73" s="29">
        <v>216.089</v>
      </c>
      <c r="Q73" s="29">
        <v>244.17699999999999</v>
      </c>
      <c r="R73" s="29">
        <v>271.28500000000003</v>
      </c>
      <c r="S73" s="29">
        <v>296.72199999999998</v>
      </c>
      <c r="T73" s="29">
        <v>332.37900000000002</v>
      </c>
      <c r="U73" s="29">
        <v>386.23099999999999</v>
      </c>
      <c r="V73" s="29">
        <v>434.36200000000002</v>
      </c>
      <c r="W73" s="29">
        <v>487.34800000000001</v>
      </c>
      <c r="X73" s="29">
        <v>541.10599999999999</v>
      </c>
      <c r="Y73" s="29">
        <v>594.19500000000005</v>
      </c>
      <c r="Z73" s="29">
        <v>690.64200000000005</v>
      </c>
    </row>
    <row r="74" spans="2:26" s="37" customFormat="1" ht="15.6" customHeight="1" x14ac:dyDescent="0.2">
      <c r="B74" s="12" t="s">
        <v>1088</v>
      </c>
      <c r="C74" s="29">
        <v>510.387</v>
      </c>
      <c r="D74" s="29">
        <v>489.55099999999999</v>
      </c>
      <c r="E74" s="29">
        <v>580.61400000000003</v>
      </c>
      <c r="F74" s="29">
        <v>640.47199999999998</v>
      </c>
      <c r="G74" s="29">
        <v>737.327</v>
      </c>
      <c r="H74" s="29">
        <v>789.60400000000004</v>
      </c>
      <c r="I74" s="29">
        <v>1120.8889999999999</v>
      </c>
      <c r="J74" s="29">
        <v>1161.463</v>
      </c>
      <c r="K74" s="29">
        <v>1338.3320000000001</v>
      </c>
      <c r="L74" s="29">
        <v>1695.394</v>
      </c>
      <c r="M74" s="29">
        <v>1802.365</v>
      </c>
      <c r="N74" s="29">
        <v>2017.8109999999999</v>
      </c>
      <c r="O74" s="29">
        <v>2256.6509999999998</v>
      </c>
      <c r="P74" s="29">
        <v>2569.2779999999998</v>
      </c>
      <c r="Q74" s="29">
        <v>2802.9340000000002</v>
      </c>
      <c r="R74" s="29">
        <v>2978.3780000000002</v>
      </c>
      <c r="S74" s="29">
        <v>3471.7860000000001</v>
      </c>
      <c r="T74" s="29">
        <v>3823.2579999999998</v>
      </c>
      <c r="U74" s="29">
        <v>4308.3810000000003</v>
      </c>
      <c r="V74" s="29">
        <v>4708.22</v>
      </c>
      <c r="W74" s="29">
        <v>5604.4440000000004</v>
      </c>
      <c r="X74" s="29">
        <v>6102.6580000000004</v>
      </c>
      <c r="Y74" s="29">
        <v>6993.6909999999998</v>
      </c>
      <c r="Z74" s="29">
        <v>8573.9580000000005</v>
      </c>
    </row>
    <row r="75" spans="2:26" s="37" customFormat="1" ht="15.6" customHeight="1" x14ac:dyDescent="0.2">
      <c r="B75" s="12" t="s">
        <v>1089</v>
      </c>
      <c r="C75" s="29">
        <v>839.52599999999995</v>
      </c>
      <c r="D75" s="29">
        <v>904.75599999999997</v>
      </c>
      <c r="E75" s="29">
        <v>902.25099999999998</v>
      </c>
      <c r="F75" s="29">
        <v>1007.967</v>
      </c>
      <c r="G75" s="29">
        <v>1191.2860000000001</v>
      </c>
      <c r="H75" s="29">
        <v>1402.0419999999999</v>
      </c>
      <c r="I75" s="29">
        <v>1771.377</v>
      </c>
      <c r="J75" s="29">
        <v>1957.9280000000001</v>
      </c>
      <c r="K75" s="29">
        <v>2276.0320000000002</v>
      </c>
      <c r="L75" s="29">
        <v>2584.9290000000001</v>
      </c>
      <c r="M75" s="29">
        <v>2634.7820000000002</v>
      </c>
      <c r="N75" s="29">
        <v>2886.971</v>
      </c>
      <c r="O75" s="29">
        <v>3389.4549999999999</v>
      </c>
      <c r="P75" s="29">
        <v>3751.913</v>
      </c>
      <c r="Q75" s="29">
        <v>4167.0810000000001</v>
      </c>
      <c r="R75" s="29">
        <v>4810.6149999999998</v>
      </c>
      <c r="S75" s="29">
        <v>5214.9809999999998</v>
      </c>
      <c r="T75" s="29">
        <v>5806.8029999999999</v>
      </c>
      <c r="U75" s="29">
        <v>6689.0309999999999</v>
      </c>
      <c r="V75" s="29">
        <v>6788.5969999999998</v>
      </c>
      <c r="W75" s="29">
        <v>7043.3680000000004</v>
      </c>
      <c r="X75" s="29">
        <v>8115.6229999999996</v>
      </c>
      <c r="Y75" s="29">
        <v>10253.481</v>
      </c>
      <c r="Z75" s="29">
        <v>11525.651</v>
      </c>
    </row>
    <row r="76" spans="2:26" s="37" customFormat="1" ht="15.6" customHeight="1" x14ac:dyDescent="0.2">
      <c r="B76" s="12" t="s">
        <v>1090</v>
      </c>
      <c r="C76" s="29">
        <v>751.51099999999997</v>
      </c>
      <c r="D76" s="29">
        <v>808.04200000000003</v>
      </c>
      <c r="E76" s="29">
        <v>799.13599999999997</v>
      </c>
      <c r="F76" s="29">
        <v>895.42100000000005</v>
      </c>
      <c r="G76" s="29">
        <v>1061.127</v>
      </c>
      <c r="H76" s="29">
        <v>1254.654</v>
      </c>
      <c r="I76" s="29">
        <v>1605.694</v>
      </c>
      <c r="J76" s="29">
        <v>1767.0029999999999</v>
      </c>
      <c r="K76" s="29">
        <v>2059.7660000000001</v>
      </c>
      <c r="L76" s="29">
        <v>2333.4609999999998</v>
      </c>
      <c r="M76" s="29">
        <v>2352.511</v>
      </c>
      <c r="N76" s="29">
        <v>2549.5700000000002</v>
      </c>
      <c r="O76" s="29">
        <v>3007.3620000000001</v>
      </c>
      <c r="P76" s="29">
        <v>3323.692</v>
      </c>
      <c r="Q76" s="29">
        <v>3689.0880000000002</v>
      </c>
      <c r="R76" s="29">
        <v>4290.3320000000003</v>
      </c>
      <c r="S76" s="29">
        <v>4657.1490000000003</v>
      </c>
      <c r="T76" s="29">
        <v>5198.8500000000004</v>
      </c>
      <c r="U76" s="29">
        <v>6018.8850000000002</v>
      </c>
      <c r="V76" s="29">
        <v>6039.6440000000002</v>
      </c>
      <c r="W76" s="29">
        <v>6230.4269999999997</v>
      </c>
      <c r="X76" s="29">
        <v>7160.8239999999996</v>
      </c>
      <c r="Y76" s="29">
        <v>9113.9419999999991</v>
      </c>
      <c r="Z76" s="29">
        <v>10088.075000000001</v>
      </c>
    </row>
    <row r="77" spans="2:26" s="37" customFormat="1" ht="15.6" customHeight="1" x14ac:dyDescent="0.2">
      <c r="B77" s="12" t="s">
        <v>1091</v>
      </c>
      <c r="C77" s="29">
        <v>221.49199999999999</v>
      </c>
      <c r="D77" s="29">
        <v>233.88</v>
      </c>
      <c r="E77" s="29">
        <v>165.80799999999999</v>
      </c>
      <c r="F77" s="29">
        <v>172.25</v>
      </c>
      <c r="G77" s="29">
        <v>219.55</v>
      </c>
      <c r="H77" s="29">
        <v>269.762</v>
      </c>
      <c r="I77" s="29">
        <v>348.935</v>
      </c>
      <c r="J77" s="29">
        <v>422.24200000000002</v>
      </c>
      <c r="K77" s="29">
        <v>511.06</v>
      </c>
      <c r="L77" s="29">
        <v>582.654</v>
      </c>
      <c r="M77" s="29">
        <v>570.93799999999999</v>
      </c>
      <c r="N77" s="29">
        <v>601.01300000000003</v>
      </c>
      <c r="O77" s="29">
        <v>761.36800000000005</v>
      </c>
      <c r="P77" s="29">
        <v>798.91800000000001</v>
      </c>
      <c r="Q77" s="29">
        <v>822.11900000000003</v>
      </c>
      <c r="R77" s="29">
        <v>1054.8520000000001</v>
      </c>
      <c r="S77" s="29">
        <v>1119.9290000000001</v>
      </c>
      <c r="T77" s="29">
        <v>1453.1</v>
      </c>
      <c r="U77" s="29">
        <v>1807.6980000000001</v>
      </c>
      <c r="V77" s="29">
        <v>1373.7139999999999</v>
      </c>
      <c r="W77" s="29">
        <v>1345.0550000000001</v>
      </c>
      <c r="X77" s="29">
        <v>1658.8</v>
      </c>
      <c r="Y77" s="29">
        <v>2340.6480000000001</v>
      </c>
      <c r="Z77" s="29">
        <v>2490.1979999999999</v>
      </c>
    </row>
    <row r="78" spans="2:26" s="37" customFormat="1" ht="15.6" customHeight="1" x14ac:dyDescent="0.2">
      <c r="B78" s="12" t="s">
        <v>1092</v>
      </c>
      <c r="C78" s="29">
        <v>530.01900000000001</v>
      </c>
      <c r="D78" s="29">
        <v>574.16099999999994</v>
      </c>
      <c r="E78" s="29">
        <v>633.32899999999995</v>
      </c>
      <c r="F78" s="29">
        <v>723.17200000000003</v>
      </c>
      <c r="G78" s="29">
        <v>841.57600000000002</v>
      </c>
      <c r="H78" s="29">
        <v>984.89200000000005</v>
      </c>
      <c r="I78" s="29">
        <v>1256.759</v>
      </c>
      <c r="J78" s="29">
        <v>1344.761</v>
      </c>
      <c r="K78" s="29">
        <v>1548.7059999999999</v>
      </c>
      <c r="L78" s="29">
        <v>1750.808</v>
      </c>
      <c r="M78" s="29">
        <v>1781.5730000000001</v>
      </c>
      <c r="N78" s="29">
        <v>1948.56</v>
      </c>
      <c r="O78" s="29">
        <v>2245.9940000000001</v>
      </c>
      <c r="P78" s="29">
        <v>2524.7739999999999</v>
      </c>
      <c r="Q78" s="29">
        <v>2866.97</v>
      </c>
      <c r="R78" s="29">
        <v>3235.48</v>
      </c>
      <c r="S78" s="29">
        <v>3537.22</v>
      </c>
      <c r="T78" s="29">
        <v>3745.75</v>
      </c>
      <c r="U78" s="29">
        <v>4211.1869999999999</v>
      </c>
      <c r="V78" s="29">
        <v>4665.93</v>
      </c>
      <c r="W78" s="29">
        <v>4885.3720000000003</v>
      </c>
      <c r="X78" s="29">
        <v>5502.0240000000003</v>
      </c>
      <c r="Y78" s="29">
        <v>6773.2939999999999</v>
      </c>
      <c r="Z78" s="29">
        <v>7597.8770000000004</v>
      </c>
    </row>
    <row r="79" spans="2:26" s="37" customFormat="1" ht="15.6" customHeight="1" x14ac:dyDescent="0.2">
      <c r="B79" s="12" t="s">
        <v>1093</v>
      </c>
      <c r="C79" s="29">
        <v>82.353999999999999</v>
      </c>
      <c r="D79" s="29">
        <v>90.492999999999995</v>
      </c>
      <c r="E79" s="29">
        <v>96.481999999999999</v>
      </c>
      <c r="F79" s="29">
        <v>105.306</v>
      </c>
      <c r="G79" s="29">
        <v>121.78700000000001</v>
      </c>
      <c r="H79" s="29">
        <v>137.90799999999999</v>
      </c>
      <c r="I79" s="29">
        <v>155.02500000000001</v>
      </c>
      <c r="J79" s="29">
        <v>178.64400000000001</v>
      </c>
      <c r="K79" s="29">
        <v>202.35400000000001</v>
      </c>
      <c r="L79" s="29">
        <v>235.291</v>
      </c>
      <c r="M79" s="29">
        <v>264.113</v>
      </c>
      <c r="N79" s="29">
        <v>315.69600000000003</v>
      </c>
      <c r="O79" s="29">
        <v>357.51400000000001</v>
      </c>
      <c r="P79" s="29">
        <v>400.67500000000001</v>
      </c>
      <c r="Q79" s="29">
        <v>447.245</v>
      </c>
      <c r="R79" s="29">
        <v>486.81400000000002</v>
      </c>
      <c r="S79" s="29">
        <v>523.601</v>
      </c>
      <c r="T79" s="29">
        <v>568.84500000000003</v>
      </c>
      <c r="U79" s="29">
        <v>627.03700000000003</v>
      </c>
      <c r="V79" s="29">
        <v>700.774</v>
      </c>
      <c r="W79" s="29">
        <v>760.64700000000005</v>
      </c>
      <c r="X79" s="29">
        <v>893.38</v>
      </c>
      <c r="Y79" s="29">
        <v>1066.2349999999999</v>
      </c>
      <c r="Z79" s="29">
        <v>1345.1</v>
      </c>
    </row>
    <row r="80" spans="2:26" s="37" customFormat="1" ht="15.6" customHeight="1" x14ac:dyDescent="0.2">
      <c r="B80" s="12" t="s">
        <v>1094</v>
      </c>
      <c r="C80" s="29">
        <v>5.6619999999999999</v>
      </c>
      <c r="D80" s="29">
        <v>6.2210000000000001</v>
      </c>
      <c r="E80" s="29">
        <v>6.633</v>
      </c>
      <c r="F80" s="29">
        <v>7.24</v>
      </c>
      <c r="G80" s="29">
        <v>8.3729999999999993</v>
      </c>
      <c r="H80" s="29">
        <v>9.4809999999999999</v>
      </c>
      <c r="I80" s="29">
        <v>10.657999999999999</v>
      </c>
      <c r="J80" s="29">
        <v>12.282</v>
      </c>
      <c r="K80" s="29">
        <v>13.912000000000001</v>
      </c>
      <c r="L80" s="29">
        <v>16.175999999999998</v>
      </c>
      <c r="M80" s="29">
        <v>18.158000000000001</v>
      </c>
      <c r="N80" s="29">
        <v>21.704000000000001</v>
      </c>
      <c r="O80" s="29">
        <v>24.579000000000001</v>
      </c>
      <c r="P80" s="29">
        <v>27.545999999999999</v>
      </c>
      <c r="Q80" s="29">
        <v>30.748000000000001</v>
      </c>
      <c r="R80" s="29">
        <v>33.468000000000004</v>
      </c>
      <c r="S80" s="29">
        <v>34.231000000000002</v>
      </c>
      <c r="T80" s="29">
        <v>39.107999999999997</v>
      </c>
      <c r="U80" s="29">
        <v>43.109000000000002</v>
      </c>
      <c r="V80" s="29">
        <v>48.177999999999997</v>
      </c>
      <c r="W80" s="29">
        <v>52.293999999999997</v>
      </c>
      <c r="X80" s="29">
        <v>61.42</v>
      </c>
      <c r="Y80" s="29">
        <v>73.304000000000002</v>
      </c>
      <c r="Z80" s="29">
        <v>92.475999999999999</v>
      </c>
    </row>
    <row r="81" spans="2:26" s="37" customFormat="1" ht="15.6" customHeight="1" x14ac:dyDescent="0.2">
      <c r="B81" s="12" t="s">
        <v>1095</v>
      </c>
      <c r="C81" s="29">
        <v>495.64600000000002</v>
      </c>
      <c r="D81" s="29">
        <v>600.99699999999996</v>
      </c>
      <c r="E81" s="29">
        <v>679.17</v>
      </c>
      <c r="F81" s="29">
        <v>800.63099999999997</v>
      </c>
      <c r="G81" s="29">
        <v>869.48</v>
      </c>
      <c r="H81" s="29">
        <v>1056.0150000000001</v>
      </c>
      <c r="I81" s="29">
        <v>1215.876</v>
      </c>
      <c r="J81" s="29">
        <v>1297.9670000000001</v>
      </c>
      <c r="K81" s="29">
        <v>1501.951</v>
      </c>
      <c r="L81" s="29">
        <v>1822.181</v>
      </c>
      <c r="M81" s="29">
        <v>2086.0329999999999</v>
      </c>
      <c r="N81" s="29">
        <v>2660.2469999999998</v>
      </c>
      <c r="O81" s="29">
        <v>2653.194</v>
      </c>
      <c r="P81" s="29">
        <v>3049.51</v>
      </c>
      <c r="Q81" s="29">
        <v>3129.31</v>
      </c>
      <c r="R81" s="29">
        <v>3034.8510000000001</v>
      </c>
      <c r="S81" s="29">
        <v>2859.0949999999998</v>
      </c>
      <c r="T81" s="29">
        <v>2923.0149999999999</v>
      </c>
      <c r="U81" s="29">
        <v>3363.1909999999998</v>
      </c>
      <c r="V81" s="29">
        <v>4113.0479999999998</v>
      </c>
      <c r="W81" s="29">
        <v>4420.5730000000003</v>
      </c>
      <c r="X81" s="29">
        <v>5054.0720000000001</v>
      </c>
      <c r="Y81" s="29">
        <v>7026.1329999999998</v>
      </c>
      <c r="Z81" s="29">
        <v>8732.2479999999996</v>
      </c>
    </row>
    <row r="82" spans="2:26" s="37" customFormat="1" ht="15.6" customHeight="1" x14ac:dyDescent="0.2">
      <c r="B82" s="12" t="s">
        <v>1096</v>
      </c>
      <c r="C82" s="29" t="s">
        <v>105</v>
      </c>
      <c r="D82" s="29" t="s">
        <v>105</v>
      </c>
      <c r="E82" s="29" t="s">
        <v>105</v>
      </c>
      <c r="F82" s="29" t="s">
        <v>105</v>
      </c>
      <c r="G82" s="29" t="s">
        <v>105</v>
      </c>
      <c r="H82" s="29" t="s">
        <v>105</v>
      </c>
      <c r="I82" s="29" t="s">
        <v>105</v>
      </c>
      <c r="J82" s="29" t="s">
        <v>105</v>
      </c>
      <c r="K82" s="29" t="s">
        <v>105</v>
      </c>
      <c r="L82" s="29" t="s">
        <v>105</v>
      </c>
      <c r="M82" s="29" t="s">
        <v>105</v>
      </c>
      <c r="N82" s="29" t="s">
        <v>105</v>
      </c>
      <c r="O82" s="29" t="s">
        <v>105</v>
      </c>
      <c r="P82" s="29" t="s">
        <v>105</v>
      </c>
      <c r="Q82" s="29" t="s">
        <v>105</v>
      </c>
      <c r="R82" s="29" t="s">
        <v>105</v>
      </c>
      <c r="S82" s="29" t="s">
        <v>105</v>
      </c>
      <c r="T82" s="29" t="s">
        <v>105</v>
      </c>
      <c r="U82" s="29" t="s">
        <v>105</v>
      </c>
      <c r="V82" s="29" t="s">
        <v>105</v>
      </c>
      <c r="W82" s="29" t="s">
        <v>105</v>
      </c>
      <c r="X82" s="29" t="s">
        <v>105</v>
      </c>
      <c r="Y82" s="29" t="s">
        <v>105</v>
      </c>
      <c r="Z82" s="29" t="s">
        <v>105</v>
      </c>
    </row>
    <row r="83" spans="2:26" s="37" customFormat="1" ht="15.6" customHeight="1" x14ac:dyDescent="0.2">
      <c r="B83" s="12" t="s">
        <v>1097</v>
      </c>
      <c r="C83" s="29" t="s">
        <v>105</v>
      </c>
      <c r="D83" s="29" t="s">
        <v>105</v>
      </c>
      <c r="E83" s="29" t="s">
        <v>105</v>
      </c>
      <c r="F83" s="29" t="s">
        <v>105</v>
      </c>
      <c r="G83" s="29" t="s">
        <v>105</v>
      </c>
      <c r="H83" s="29" t="s">
        <v>105</v>
      </c>
      <c r="I83" s="29" t="s">
        <v>105</v>
      </c>
      <c r="J83" s="29" t="s">
        <v>105</v>
      </c>
      <c r="K83" s="29" t="s">
        <v>105</v>
      </c>
      <c r="L83" s="29" t="s">
        <v>105</v>
      </c>
      <c r="M83" s="29" t="s">
        <v>105</v>
      </c>
      <c r="N83" s="29" t="s">
        <v>105</v>
      </c>
      <c r="O83" s="29" t="s">
        <v>105</v>
      </c>
      <c r="P83" s="29" t="s">
        <v>105</v>
      </c>
      <c r="Q83" s="29" t="s">
        <v>105</v>
      </c>
      <c r="R83" s="29" t="s">
        <v>105</v>
      </c>
      <c r="S83" s="29" t="s">
        <v>105</v>
      </c>
      <c r="T83" s="29" t="s">
        <v>105</v>
      </c>
      <c r="U83" s="29" t="s">
        <v>105</v>
      </c>
      <c r="V83" s="29" t="s">
        <v>105</v>
      </c>
      <c r="W83" s="29" t="s">
        <v>105</v>
      </c>
      <c r="X83" s="29" t="s">
        <v>105</v>
      </c>
      <c r="Y83" s="29" t="s">
        <v>105</v>
      </c>
      <c r="Z83" s="29" t="s">
        <v>105</v>
      </c>
    </row>
    <row r="84" spans="2:26" s="37" customFormat="1" ht="15.6" customHeight="1" x14ac:dyDescent="0.2">
      <c r="B84" s="12" t="s">
        <v>1098</v>
      </c>
      <c r="C84" s="29">
        <v>608.91899999999998</v>
      </c>
      <c r="D84" s="29">
        <v>732.48699999999997</v>
      </c>
      <c r="E84" s="29">
        <v>715.53700000000003</v>
      </c>
      <c r="F84" s="29">
        <v>821.75</v>
      </c>
      <c r="G84" s="29">
        <v>1018.851</v>
      </c>
      <c r="H84" s="29">
        <v>1519.2819999999999</v>
      </c>
      <c r="I84" s="29">
        <v>1986.3340000000001</v>
      </c>
      <c r="J84" s="29">
        <v>2139.5720000000001</v>
      </c>
      <c r="K84" s="29">
        <v>2842.2089999999998</v>
      </c>
      <c r="L84" s="29">
        <v>3078.77</v>
      </c>
      <c r="M84" s="29">
        <v>3194.4079999999999</v>
      </c>
      <c r="N84" s="29">
        <v>3725.2350000000001</v>
      </c>
      <c r="O84" s="29">
        <v>4344.9170000000004</v>
      </c>
      <c r="P84" s="29">
        <v>4686.085</v>
      </c>
      <c r="Q84" s="29">
        <v>5108.3360000000002</v>
      </c>
      <c r="R84" s="29">
        <v>5085.2640000000001</v>
      </c>
      <c r="S84" s="29">
        <v>5224.509</v>
      </c>
      <c r="T84" s="29">
        <v>6133.0119999999997</v>
      </c>
      <c r="U84" s="29">
        <v>7463.4080000000004</v>
      </c>
      <c r="V84" s="29">
        <v>8547.1319999999996</v>
      </c>
      <c r="W84" s="29">
        <v>8280.4560000000001</v>
      </c>
      <c r="X84" s="29">
        <v>10038.695</v>
      </c>
      <c r="Y84" s="29">
        <v>14991.862999999999</v>
      </c>
      <c r="Z84" s="29">
        <v>14892.817999999999</v>
      </c>
    </row>
    <row r="85" spans="2:26" s="37" customFormat="1" ht="15.6" customHeight="1" x14ac:dyDescent="0.2">
      <c r="B85" s="12" t="s">
        <v>1099</v>
      </c>
      <c r="C85" s="29" t="s">
        <v>105</v>
      </c>
      <c r="D85" s="29" t="s">
        <v>105</v>
      </c>
      <c r="E85" s="29" t="s">
        <v>105</v>
      </c>
      <c r="F85" s="29" t="s">
        <v>105</v>
      </c>
      <c r="G85" s="29" t="s">
        <v>105</v>
      </c>
      <c r="H85" s="29" t="s">
        <v>105</v>
      </c>
      <c r="I85" s="29" t="s">
        <v>105</v>
      </c>
      <c r="J85" s="29" t="s">
        <v>105</v>
      </c>
      <c r="K85" s="29" t="s">
        <v>105</v>
      </c>
      <c r="L85" s="29" t="s">
        <v>105</v>
      </c>
      <c r="M85" s="29" t="s">
        <v>105</v>
      </c>
      <c r="N85" s="29" t="s">
        <v>105</v>
      </c>
      <c r="O85" s="29" t="s">
        <v>105</v>
      </c>
      <c r="P85" s="29" t="s">
        <v>105</v>
      </c>
      <c r="Q85" s="29" t="s">
        <v>105</v>
      </c>
      <c r="R85" s="29" t="s">
        <v>105</v>
      </c>
      <c r="S85" s="29" t="s">
        <v>105</v>
      </c>
      <c r="T85" s="29" t="s">
        <v>105</v>
      </c>
      <c r="U85" s="29" t="s">
        <v>105</v>
      </c>
      <c r="V85" s="29" t="s">
        <v>105</v>
      </c>
      <c r="W85" s="29" t="s">
        <v>105</v>
      </c>
      <c r="X85" s="29" t="s">
        <v>105</v>
      </c>
      <c r="Y85" s="29" t="s">
        <v>105</v>
      </c>
      <c r="Z85" s="29" t="s">
        <v>105</v>
      </c>
    </row>
    <row r="86" spans="2:26" s="37" customFormat="1" ht="15.6" customHeight="1" x14ac:dyDescent="0.2">
      <c r="B86" s="12" t="s">
        <v>1100</v>
      </c>
      <c r="C86" s="29" t="s">
        <v>105</v>
      </c>
      <c r="D86" s="29" t="s">
        <v>105</v>
      </c>
      <c r="E86" s="29" t="s">
        <v>105</v>
      </c>
      <c r="F86" s="29" t="s">
        <v>105</v>
      </c>
      <c r="G86" s="29" t="s">
        <v>105</v>
      </c>
      <c r="H86" s="29" t="s">
        <v>105</v>
      </c>
      <c r="I86" s="29" t="s">
        <v>105</v>
      </c>
      <c r="J86" s="29" t="s">
        <v>105</v>
      </c>
      <c r="K86" s="29" t="s">
        <v>105</v>
      </c>
      <c r="L86" s="29" t="s">
        <v>105</v>
      </c>
      <c r="M86" s="29" t="s">
        <v>105</v>
      </c>
      <c r="N86" s="29" t="s">
        <v>105</v>
      </c>
      <c r="O86" s="29" t="s">
        <v>105</v>
      </c>
      <c r="P86" s="29" t="s">
        <v>105</v>
      </c>
      <c r="Q86" s="29" t="s">
        <v>105</v>
      </c>
      <c r="R86" s="29" t="s">
        <v>105</v>
      </c>
      <c r="S86" s="29" t="s">
        <v>105</v>
      </c>
      <c r="T86" s="29" t="s">
        <v>105</v>
      </c>
      <c r="U86" s="29" t="s">
        <v>105</v>
      </c>
      <c r="V86" s="29" t="s">
        <v>105</v>
      </c>
      <c r="W86" s="29" t="s">
        <v>105</v>
      </c>
      <c r="X86" s="29" t="s">
        <v>105</v>
      </c>
      <c r="Y86" s="29" t="s">
        <v>105</v>
      </c>
      <c r="Z86" s="29" t="s">
        <v>105</v>
      </c>
    </row>
    <row r="87" spans="2:26" s="37" customFormat="1" ht="15.6" customHeight="1" x14ac:dyDescent="0.2">
      <c r="B87" s="12" t="s">
        <v>3438</v>
      </c>
      <c r="C87" s="29" t="s">
        <v>234</v>
      </c>
      <c r="D87" s="29" t="s">
        <v>234</v>
      </c>
      <c r="E87" s="29" t="s">
        <v>234</v>
      </c>
      <c r="F87" s="29" t="s">
        <v>234</v>
      </c>
      <c r="G87" s="29" t="s">
        <v>234</v>
      </c>
      <c r="H87" s="29" t="s">
        <v>234</v>
      </c>
      <c r="I87" s="29" t="s">
        <v>234</v>
      </c>
      <c r="J87" s="29" t="s">
        <v>234</v>
      </c>
      <c r="K87" s="29" t="s">
        <v>234</v>
      </c>
      <c r="L87" s="29" t="s">
        <v>234</v>
      </c>
      <c r="M87" s="29" t="s">
        <v>234</v>
      </c>
      <c r="N87" s="29" t="s">
        <v>234</v>
      </c>
      <c r="O87" s="29" t="s">
        <v>234</v>
      </c>
      <c r="P87" s="29" t="s">
        <v>234</v>
      </c>
      <c r="Q87" s="29" t="s">
        <v>234</v>
      </c>
      <c r="R87" s="29" t="s">
        <v>234</v>
      </c>
      <c r="S87" s="29" t="s">
        <v>234</v>
      </c>
      <c r="T87" s="29" t="s">
        <v>234</v>
      </c>
      <c r="U87" s="29" t="s">
        <v>234</v>
      </c>
      <c r="V87" s="29" t="s">
        <v>234</v>
      </c>
      <c r="W87" s="29" t="s">
        <v>234</v>
      </c>
      <c r="X87" s="29" t="s">
        <v>234</v>
      </c>
      <c r="Y87" s="29" t="s">
        <v>234</v>
      </c>
      <c r="Z87" s="29" t="s">
        <v>234</v>
      </c>
    </row>
    <row r="88" spans="2:26" s="37" customFormat="1" x14ac:dyDescent="0.2"/>
    <row r="89" spans="2:26" s="37" customFormat="1" ht="15.6" customHeight="1" x14ac:dyDescent="0.2">
      <c r="B89" s="12" t="s">
        <v>4297</v>
      </c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</row>
    <row r="90" spans="2:26" s="37" customFormat="1" ht="15.6" customHeight="1" x14ac:dyDescent="0.2">
      <c r="B90" s="12" t="s">
        <v>1103</v>
      </c>
      <c r="C90" s="29">
        <v>74.958573720000004</v>
      </c>
      <c r="D90" s="29">
        <v>76.687810679999998</v>
      </c>
      <c r="E90" s="29">
        <v>74.991115429999994</v>
      </c>
      <c r="F90" s="29">
        <v>74.24819076</v>
      </c>
      <c r="G90" s="29">
        <v>75.658218860000005</v>
      </c>
      <c r="H90" s="29">
        <v>79.034141320000003</v>
      </c>
      <c r="I90" s="29">
        <v>77.226691810000005</v>
      </c>
      <c r="J90" s="29">
        <v>78.756029650000002</v>
      </c>
      <c r="K90" s="29">
        <v>81.172940560000001</v>
      </c>
      <c r="L90" s="29">
        <v>78.602851770000001</v>
      </c>
      <c r="M90" s="29">
        <v>78.997105059999996</v>
      </c>
      <c r="N90" s="29">
        <v>79.73249749</v>
      </c>
      <c r="O90" s="29">
        <v>81.467366740000003</v>
      </c>
      <c r="P90" s="29">
        <v>80.43019357</v>
      </c>
      <c r="Q90" s="29">
        <v>81.271417569999997</v>
      </c>
      <c r="R90" s="29">
        <v>80.247526120000003</v>
      </c>
      <c r="S90" s="29">
        <v>79.776730049999998</v>
      </c>
      <c r="T90" s="29">
        <v>81.00729509</v>
      </c>
      <c r="U90" s="29">
        <v>81.415000480000003</v>
      </c>
      <c r="V90" s="29">
        <v>82.882722130000005</v>
      </c>
      <c r="W90" s="29">
        <v>80.489696670000001</v>
      </c>
      <c r="X90" s="29">
        <v>82.493866659999995</v>
      </c>
      <c r="Y90" s="29">
        <v>85.180545309999999</v>
      </c>
      <c r="Z90" s="29">
        <v>82.597956870000004</v>
      </c>
    </row>
    <row r="91" spans="2:26" s="37" customFormat="1" ht="15.6" customHeight="1" x14ac:dyDescent="0.2">
      <c r="B91" s="12" t="s">
        <v>1104</v>
      </c>
      <c r="C91" s="29">
        <v>9.9160205900000005</v>
      </c>
      <c r="D91" s="29">
        <v>8.6557063890000006</v>
      </c>
      <c r="E91" s="29">
        <v>9.6285693959999996</v>
      </c>
      <c r="F91" s="29">
        <v>9.731216753</v>
      </c>
      <c r="G91" s="29">
        <v>9.6867865399999999</v>
      </c>
      <c r="H91" s="29">
        <v>9.1609554079999995</v>
      </c>
      <c r="I91" s="29">
        <v>11.568591039999999</v>
      </c>
      <c r="J91" s="29">
        <v>10.40249582</v>
      </c>
      <c r="K91" s="29">
        <v>10.582094590000001</v>
      </c>
      <c r="L91" s="29">
        <v>11.528823729999999</v>
      </c>
      <c r="M91" s="29">
        <v>10.91875697</v>
      </c>
      <c r="N91" s="29">
        <v>10.226587260000001</v>
      </c>
      <c r="O91" s="29">
        <v>10.09929496</v>
      </c>
      <c r="P91" s="29">
        <v>10.259806169999999</v>
      </c>
      <c r="Q91" s="29">
        <v>10.02737649</v>
      </c>
      <c r="R91" s="29">
        <v>9.7889625539999994</v>
      </c>
      <c r="S91" s="29">
        <v>10.608955849999999</v>
      </c>
      <c r="T91" s="29">
        <v>10.75374079</v>
      </c>
      <c r="U91" s="29">
        <v>10.993625639999999</v>
      </c>
      <c r="V91" s="29">
        <v>10.74975317</v>
      </c>
      <c r="W91" s="29">
        <v>11.788800549999999</v>
      </c>
      <c r="X91" s="29">
        <v>10.92956768</v>
      </c>
      <c r="Y91" s="29">
        <v>10.49478605</v>
      </c>
      <c r="Z91" s="29">
        <v>10.19874506</v>
      </c>
    </row>
    <row r="92" spans="2:26" s="37" customFormat="1" ht="15.6" customHeight="1" x14ac:dyDescent="0.2">
      <c r="B92" s="12" t="s">
        <v>1105</v>
      </c>
      <c r="C92" s="29">
        <v>16.310676220000001</v>
      </c>
      <c r="D92" s="29">
        <v>15.99690796</v>
      </c>
      <c r="E92" s="29">
        <v>14.962412840000001</v>
      </c>
      <c r="F92" s="29">
        <v>15.3148699</v>
      </c>
      <c r="G92" s="29">
        <v>15.65076715</v>
      </c>
      <c r="H92" s="29">
        <v>16.266437660000001</v>
      </c>
      <c r="I92" s="29">
        <v>18.282217150000001</v>
      </c>
      <c r="J92" s="29">
        <v>17.535933419999999</v>
      </c>
      <c r="K92" s="29">
        <v>17.99642085</v>
      </c>
      <c r="L92" s="29">
        <v>17.577737549999998</v>
      </c>
      <c r="M92" s="29">
        <v>15.961552920000001</v>
      </c>
      <c r="N92" s="29">
        <v>14.63162846</v>
      </c>
      <c r="O92" s="29">
        <v>15.168985279999999</v>
      </c>
      <c r="P92" s="29">
        <v>14.982380320000001</v>
      </c>
      <c r="Q92" s="29">
        <v>14.90755403</v>
      </c>
      <c r="R92" s="29">
        <v>15.810931350000001</v>
      </c>
      <c r="S92" s="29">
        <v>15.935746959999999</v>
      </c>
      <c r="T92" s="29">
        <v>16.332890509999999</v>
      </c>
      <c r="U92" s="29">
        <v>17.068291479999999</v>
      </c>
      <c r="V92" s="29">
        <v>15.499645749999999</v>
      </c>
      <c r="W92" s="29">
        <v>14.815539340000001</v>
      </c>
      <c r="X92" s="29">
        <v>14.534691410000001</v>
      </c>
      <c r="Y92" s="29">
        <v>15.38645178</v>
      </c>
      <c r="Z92" s="29">
        <v>13.709791470000001</v>
      </c>
    </row>
    <row r="93" spans="2:26" s="37" customFormat="1" ht="15.6" customHeight="1" x14ac:dyDescent="0.2">
      <c r="B93" s="12" t="s">
        <v>1106</v>
      </c>
      <c r="C93" s="29">
        <v>1.6000093259999999</v>
      </c>
      <c r="D93" s="29">
        <v>1.5999984439999999</v>
      </c>
      <c r="E93" s="29">
        <v>1.6000021230000001</v>
      </c>
      <c r="F93" s="29">
        <v>1.6000004860000001</v>
      </c>
      <c r="G93" s="29">
        <v>1.6000019969999999</v>
      </c>
      <c r="H93" s="29">
        <v>1.6000033410000001</v>
      </c>
      <c r="I93" s="29">
        <v>1.5999985960000001</v>
      </c>
      <c r="J93" s="29">
        <v>1.600002293</v>
      </c>
      <c r="K93" s="29">
        <v>1.5999984819999999</v>
      </c>
      <c r="L93" s="29">
        <v>1.599998858</v>
      </c>
      <c r="M93" s="29">
        <v>1.6000009209999999</v>
      </c>
      <c r="N93" s="29">
        <v>1.599997567</v>
      </c>
      <c r="O93" s="29">
        <v>1.599998998</v>
      </c>
      <c r="P93" s="29">
        <v>1.600001182</v>
      </c>
      <c r="Q93" s="29">
        <v>1.599999857</v>
      </c>
      <c r="R93" s="29">
        <v>1.5999997370000001</v>
      </c>
      <c r="S93" s="29">
        <v>1.6000006600000001</v>
      </c>
      <c r="T93" s="29">
        <v>1.599999707</v>
      </c>
      <c r="U93" s="29">
        <v>1.6000001020000001</v>
      </c>
      <c r="V93" s="29">
        <v>1.5999990500000001</v>
      </c>
      <c r="W93" s="29">
        <v>1.6000009589999999</v>
      </c>
      <c r="X93" s="29">
        <v>1.600000716</v>
      </c>
      <c r="Y93" s="29">
        <v>1.600000372</v>
      </c>
      <c r="Z93" s="29">
        <v>1.599999905</v>
      </c>
    </row>
    <row r="94" spans="2:26" s="37" customFormat="1" ht="15.6" customHeight="1" x14ac:dyDescent="0.2">
      <c r="B94" s="12" t="s">
        <v>1107</v>
      </c>
      <c r="C94" s="29">
        <v>9.6296260319999991</v>
      </c>
      <c r="D94" s="29">
        <v>10.626172909999999</v>
      </c>
      <c r="E94" s="29">
        <v>11.26296554</v>
      </c>
      <c r="F94" s="29">
        <v>12.164643890000001</v>
      </c>
      <c r="G94" s="29">
        <v>11.422974010000001</v>
      </c>
      <c r="H94" s="29">
        <v>12.251845640000001</v>
      </c>
      <c r="I94" s="29">
        <v>12.54894303</v>
      </c>
      <c r="J94" s="29">
        <v>11.625076549999999</v>
      </c>
      <c r="K94" s="29">
        <v>11.875818219999999</v>
      </c>
      <c r="L94" s="29">
        <v>12.39098613</v>
      </c>
      <c r="M94" s="29">
        <v>12.637222400000001</v>
      </c>
      <c r="N94" s="29">
        <v>13.482555140000001</v>
      </c>
      <c r="O94" s="29">
        <v>11.87396225</v>
      </c>
      <c r="P94" s="29">
        <v>12.17749948</v>
      </c>
      <c r="Q94" s="29">
        <v>11.19497267</v>
      </c>
      <c r="R94" s="29">
        <v>9.9745709900000001</v>
      </c>
      <c r="S94" s="29">
        <v>8.7367172469999996</v>
      </c>
      <c r="T94" s="29">
        <v>8.2216124690000001</v>
      </c>
      <c r="U94" s="29">
        <v>8.5817997080000001</v>
      </c>
      <c r="V94" s="29">
        <v>9.3908633790000007</v>
      </c>
      <c r="W94" s="29">
        <v>9.2985590429999991</v>
      </c>
      <c r="X94" s="29">
        <v>9.0516004619999997</v>
      </c>
      <c r="Y94" s="29">
        <v>10.54346876</v>
      </c>
      <c r="Z94" s="29">
        <v>10.38703142</v>
      </c>
    </row>
    <row r="95" spans="2:26" s="37" customFormat="1" ht="15.6" customHeight="1" x14ac:dyDescent="0.2">
      <c r="B95" s="12" t="s">
        <v>1108</v>
      </c>
      <c r="C95" s="29">
        <v>11.83034314</v>
      </c>
      <c r="D95" s="29">
        <v>12.95103555</v>
      </c>
      <c r="E95" s="29">
        <v>11.866054999999999</v>
      </c>
      <c r="F95" s="29">
        <v>12.485522189999999</v>
      </c>
      <c r="G95" s="29">
        <v>13.38536654</v>
      </c>
      <c r="H95" s="29">
        <v>17.62665166</v>
      </c>
      <c r="I95" s="29">
        <v>20.50076834</v>
      </c>
      <c r="J95" s="29">
        <v>19.162804829999999</v>
      </c>
      <c r="K95" s="29">
        <v>22.473141550000001</v>
      </c>
      <c r="L95" s="29">
        <v>20.93589845</v>
      </c>
      <c r="M95" s="29">
        <v>19.351776480000002</v>
      </c>
      <c r="N95" s="29">
        <v>18.880083809999999</v>
      </c>
      <c r="O95" s="29">
        <v>19.44500871</v>
      </c>
      <c r="P95" s="29">
        <v>18.712776040000001</v>
      </c>
      <c r="Q95" s="29">
        <v>18.274853530000001</v>
      </c>
      <c r="R95" s="29">
        <v>16.713613540000001</v>
      </c>
      <c r="S95" s="29">
        <v>15.964862269999999</v>
      </c>
      <c r="T95" s="29">
        <v>17.250423940000001</v>
      </c>
      <c r="U95" s="29">
        <v>19.044256659999999</v>
      </c>
      <c r="V95" s="29">
        <v>19.514712419999999</v>
      </c>
      <c r="W95" s="29">
        <v>17.417721419999999</v>
      </c>
      <c r="X95" s="29">
        <v>17.978821100000001</v>
      </c>
      <c r="Y95" s="29">
        <v>22.49690395</v>
      </c>
      <c r="Z95" s="29">
        <v>17.71504526</v>
      </c>
    </row>
    <row r="96" spans="2:26" s="37" customFormat="1" x14ac:dyDescent="0.2"/>
    <row r="97" spans="2:26" s="37" customFormat="1" ht="15.6" customHeight="1" x14ac:dyDescent="0.2">
      <c r="B97" s="12" t="s">
        <v>4300</v>
      </c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</row>
    <row r="98" spans="2:26" s="37" customFormat="1" ht="15.6" customHeight="1" x14ac:dyDescent="0.2">
      <c r="B98" s="12" t="s">
        <v>6857</v>
      </c>
      <c r="C98" s="29">
        <v>16640.026000000002</v>
      </c>
      <c r="D98" s="29">
        <v>17247.611000000001</v>
      </c>
      <c r="E98" s="29">
        <v>17695.154999999999</v>
      </c>
      <c r="F98" s="29">
        <v>18650.925999999999</v>
      </c>
      <c r="G98" s="29">
        <v>20111.526999999998</v>
      </c>
      <c r="H98" s="29">
        <v>21574.956999999999</v>
      </c>
      <c r="I98" s="29">
        <v>22880.596000000001</v>
      </c>
      <c r="J98" s="29">
        <v>23897.596000000001</v>
      </c>
      <c r="K98" s="29">
        <v>24404.33</v>
      </c>
      <c r="L98" s="29">
        <v>25251.782999999999</v>
      </c>
      <c r="M98" s="29">
        <v>25630.992999999999</v>
      </c>
      <c r="N98" s="29">
        <v>26317.934000000001</v>
      </c>
      <c r="O98" s="29">
        <v>27114.731</v>
      </c>
      <c r="P98" s="29">
        <v>28298.794999999998</v>
      </c>
      <c r="Q98" s="29">
        <v>29463.695</v>
      </c>
      <c r="R98" s="29">
        <v>30706.455999999998</v>
      </c>
      <c r="S98" s="29">
        <v>32725.048999999999</v>
      </c>
      <c r="T98" s="29">
        <v>34175.627999999997</v>
      </c>
      <c r="U98" s="29">
        <v>36278.010999999999</v>
      </c>
      <c r="V98" s="29">
        <v>37184.103999999999</v>
      </c>
      <c r="W98" s="29">
        <v>36710.345999999998</v>
      </c>
      <c r="X98" s="29">
        <v>39101.616000000002</v>
      </c>
      <c r="Y98" s="29">
        <v>40965.800999999999</v>
      </c>
      <c r="Z98" s="29">
        <v>40963.811999999998</v>
      </c>
    </row>
    <row r="99" spans="2:26" s="37" customFormat="1" ht="15.6" customHeight="1" x14ac:dyDescent="0.2">
      <c r="B99" s="12" t="s">
        <v>1043</v>
      </c>
      <c r="C99" s="29">
        <v>5018.3559999999998</v>
      </c>
      <c r="D99" s="29">
        <v>5013.9409999999998</v>
      </c>
      <c r="E99" s="29">
        <v>5077.1940000000004</v>
      </c>
      <c r="F99" s="29">
        <v>5258.17</v>
      </c>
      <c r="G99" s="29">
        <v>5420.7929999999997</v>
      </c>
      <c r="H99" s="29">
        <v>5789.1170000000002</v>
      </c>
      <c r="I99" s="29">
        <v>5898.4139999999998</v>
      </c>
      <c r="J99" s="29">
        <v>6103.8879999999999</v>
      </c>
      <c r="K99" s="29">
        <v>6153.6139999999996</v>
      </c>
      <c r="L99" s="29">
        <v>6363.6270000000004</v>
      </c>
      <c r="M99" s="29">
        <v>6383.5249999999996</v>
      </c>
      <c r="N99" s="29">
        <v>6556.68</v>
      </c>
      <c r="O99" s="29">
        <v>6768.5280000000002</v>
      </c>
      <c r="P99" s="29">
        <v>6981.192</v>
      </c>
      <c r="Q99" s="29">
        <v>7150.0339999999997</v>
      </c>
      <c r="R99" s="29">
        <v>7277.4520000000002</v>
      </c>
      <c r="S99" s="29">
        <v>7306.9570000000003</v>
      </c>
      <c r="T99" s="29">
        <v>7468.9</v>
      </c>
      <c r="U99" s="29">
        <v>7758.4319999999998</v>
      </c>
      <c r="V99" s="29">
        <v>7831.2960000000003</v>
      </c>
      <c r="W99" s="29">
        <v>8137.86</v>
      </c>
      <c r="X99" s="29">
        <v>8424.0409999999993</v>
      </c>
      <c r="Y99" s="29">
        <v>8784.8389999999999</v>
      </c>
      <c r="Z99" s="29">
        <v>8982.6489999999994</v>
      </c>
    </row>
    <row r="100" spans="2:26" s="37" customFormat="1" ht="15.6" customHeight="1" x14ac:dyDescent="0.2">
      <c r="B100" s="12" t="s">
        <v>1044</v>
      </c>
      <c r="C100" s="29">
        <v>387.01</v>
      </c>
      <c r="D100" s="29">
        <v>410.56</v>
      </c>
      <c r="E100" s="29">
        <v>437.97500000000002</v>
      </c>
      <c r="F100" s="29">
        <v>481.27600000000001</v>
      </c>
      <c r="G100" s="29">
        <v>581.83600000000001</v>
      </c>
      <c r="H100" s="29">
        <v>521.25699999999995</v>
      </c>
      <c r="I100" s="29">
        <v>546.87099999999998</v>
      </c>
      <c r="J100" s="29">
        <v>576.68100000000004</v>
      </c>
      <c r="K100" s="29">
        <v>598.02300000000002</v>
      </c>
      <c r="L100" s="29">
        <v>591.83299999999997</v>
      </c>
      <c r="M100" s="29">
        <v>606.178</v>
      </c>
      <c r="N100" s="29">
        <v>581.71299999999997</v>
      </c>
      <c r="O100" s="29">
        <v>612.30999999999995</v>
      </c>
      <c r="P100" s="29">
        <v>623.16099999999994</v>
      </c>
      <c r="Q100" s="29">
        <v>629.51800000000003</v>
      </c>
      <c r="R100" s="29">
        <v>654.37099999999998</v>
      </c>
      <c r="S100" s="29">
        <v>691.25800000000004</v>
      </c>
      <c r="T100" s="29">
        <v>685.10400000000004</v>
      </c>
      <c r="U100" s="29">
        <v>734.81799999999998</v>
      </c>
      <c r="V100" s="29">
        <v>738.79100000000005</v>
      </c>
      <c r="W100" s="29">
        <v>685.84400000000005</v>
      </c>
      <c r="X100" s="29">
        <v>697.66899999999998</v>
      </c>
      <c r="Y100" s="29">
        <v>651.76800000000003</v>
      </c>
      <c r="Z100" s="29">
        <v>629.55499999999995</v>
      </c>
    </row>
    <row r="101" spans="2:26" s="37" customFormat="1" ht="15.6" customHeight="1" x14ac:dyDescent="0.2">
      <c r="B101" s="12" t="s">
        <v>1045</v>
      </c>
      <c r="C101" s="29">
        <v>1405.6020000000001</v>
      </c>
      <c r="D101" s="29">
        <v>1555.623</v>
      </c>
      <c r="E101" s="29">
        <v>1622.116</v>
      </c>
      <c r="F101" s="29">
        <v>1742.2670000000001</v>
      </c>
      <c r="G101" s="29">
        <v>2026.951</v>
      </c>
      <c r="H101" s="29">
        <v>2345.75</v>
      </c>
      <c r="I101" s="29">
        <v>2590.683</v>
      </c>
      <c r="J101" s="29">
        <v>2799.5839999999998</v>
      </c>
      <c r="K101" s="29">
        <v>2971.3960000000002</v>
      </c>
      <c r="L101" s="29">
        <v>2854.4070000000002</v>
      </c>
      <c r="M101" s="29">
        <v>2903.663</v>
      </c>
      <c r="N101" s="29">
        <v>2979.5309999999999</v>
      </c>
      <c r="O101" s="29">
        <v>3039.5160000000001</v>
      </c>
      <c r="P101" s="29">
        <v>3202.692</v>
      </c>
      <c r="Q101" s="29">
        <v>3387.2829999999999</v>
      </c>
      <c r="R101" s="29">
        <v>3526.7139999999999</v>
      </c>
      <c r="S101" s="29">
        <v>3668.7779999999998</v>
      </c>
      <c r="T101" s="29">
        <v>3847.3530000000001</v>
      </c>
      <c r="U101" s="29">
        <v>4119.7060000000001</v>
      </c>
      <c r="V101" s="29">
        <v>4305.9769999999999</v>
      </c>
      <c r="W101" s="29">
        <v>3970.2460000000001</v>
      </c>
      <c r="X101" s="29">
        <v>4388.0240000000003</v>
      </c>
      <c r="Y101" s="29">
        <v>4864.3500000000004</v>
      </c>
      <c r="Z101" s="29">
        <v>4606.8680000000004</v>
      </c>
    </row>
    <row r="102" spans="2:26" s="37" customFormat="1" ht="15.6" customHeight="1" x14ac:dyDescent="0.2">
      <c r="B102" s="12" t="s">
        <v>5274</v>
      </c>
      <c r="C102" s="29">
        <v>478.55099999999999</v>
      </c>
      <c r="D102" s="29">
        <v>459.44600000000003</v>
      </c>
      <c r="E102" s="29">
        <v>419.77800000000002</v>
      </c>
      <c r="F102" s="29">
        <v>427.57400000000001</v>
      </c>
      <c r="G102" s="29">
        <v>566.76900000000001</v>
      </c>
      <c r="H102" s="29">
        <v>546.55999999999995</v>
      </c>
      <c r="I102" s="29">
        <v>343.28899999999999</v>
      </c>
      <c r="J102" s="29">
        <v>328.48700000000002</v>
      </c>
      <c r="K102" s="29">
        <v>431.75</v>
      </c>
      <c r="L102" s="29">
        <v>407.18099999999998</v>
      </c>
      <c r="M102" s="29">
        <v>473.964</v>
      </c>
      <c r="N102" s="29">
        <v>707.87400000000002</v>
      </c>
      <c r="O102" s="29">
        <v>717.928</v>
      </c>
      <c r="P102" s="29">
        <v>566.09500000000003</v>
      </c>
      <c r="Q102" s="29">
        <v>573.70600000000002</v>
      </c>
      <c r="R102" s="29">
        <v>635.85799999999995</v>
      </c>
      <c r="S102" s="29">
        <v>681.03</v>
      </c>
      <c r="T102" s="29">
        <v>690.61800000000005</v>
      </c>
      <c r="U102" s="29">
        <v>745.548</v>
      </c>
      <c r="V102" s="29">
        <v>786.90700000000004</v>
      </c>
      <c r="W102" s="29">
        <v>814.70299999999997</v>
      </c>
      <c r="X102" s="29">
        <v>888.101</v>
      </c>
      <c r="Y102" s="29">
        <v>921.82100000000003</v>
      </c>
      <c r="Z102" s="29">
        <v>1012.553</v>
      </c>
    </row>
    <row r="103" spans="2:26" s="37" customFormat="1" ht="15.6" customHeight="1" x14ac:dyDescent="0.2">
      <c r="B103" s="12" t="s">
        <v>1065</v>
      </c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</row>
    <row r="104" spans="2:26" s="37" customFormat="1" ht="15.6" customHeight="1" x14ac:dyDescent="0.2">
      <c r="B104" s="12" t="s">
        <v>1047</v>
      </c>
      <c r="C104" s="29">
        <v>373.02499999999998</v>
      </c>
      <c r="D104" s="29">
        <v>394.61500000000001</v>
      </c>
      <c r="E104" s="29">
        <v>392.68700000000001</v>
      </c>
      <c r="F104" s="29">
        <v>407.95699999999999</v>
      </c>
      <c r="G104" s="29">
        <v>409.31400000000002</v>
      </c>
      <c r="H104" s="29">
        <v>494.74299999999999</v>
      </c>
      <c r="I104" s="29">
        <v>555.72199999999998</v>
      </c>
      <c r="J104" s="29">
        <v>625.12199999999996</v>
      </c>
      <c r="K104" s="29">
        <v>708.71699999999998</v>
      </c>
      <c r="L104" s="29">
        <v>661.20500000000004</v>
      </c>
      <c r="M104" s="29">
        <v>709.25400000000002</v>
      </c>
      <c r="N104" s="29">
        <v>652.71900000000005</v>
      </c>
      <c r="O104" s="29">
        <v>666.88099999999997</v>
      </c>
      <c r="P104" s="29">
        <v>702.87599999999998</v>
      </c>
      <c r="Q104" s="29">
        <v>725.28099999999995</v>
      </c>
      <c r="R104" s="29">
        <v>785.69799999999998</v>
      </c>
      <c r="S104" s="29">
        <v>898.56899999999996</v>
      </c>
      <c r="T104" s="29">
        <v>990.22</v>
      </c>
      <c r="U104" s="29">
        <v>1183.7919999999999</v>
      </c>
      <c r="V104" s="29">
        <v>969</v>
      </c>
      <c r="W104" s="29">
        <v>939.17399999999998</v>
      </c>
      <c r="X104" s="29">
        <v>961.64400000000001</v>
      </c>
      <c r="Y104" s="29">
        <v>979.399</v>
      </c>
      <c r="Z104" s="29">
        <v>889.70799999999997</v>
      </c>
    </row>
    <row r="105" spans="2:26" s="37" customFormat="1" ht="15.6" customHeight="1" x14ac:dyDescent="0.2">
      <c r="B105" s="12" t="s">
        <v>1048</v>
      </c>
      <c r="C105" s="29">
        <v>2786.0549999999998</v>
      </c>
      <c r="D105" s="29">
        <v>2921.6179999999999</v>
      </c>
      <c r="E105" s="29">
        <v>2973.2559999999999</v>
      </c>
      <c r="F105" s="29">
        <v>3139.5529999999999</v>
      </c>
      <c r="G105" s="29">
        <v>3455.7730000000001</v>
      </c>
      <c r="H105" s="29">
        <v>3907.3209999999999</v>
      </c>
      <c r="I105" s="29">
        <v>4235.8360000000002</v>
      </c>
      <c r="J105" s="29">
        <v>4452.6540000000005</v>
      </c>
      <c r="K105" s="29">
        <v>4652.2209999999995</v>
      </c>
      <c r="L105" s="29">
        <v>4517.3819999999996</v>
      </c>
      <c r="M105" s="29">
        <v>4569.4290000000001</v>
      </c>
      <c r="N105" s="29">
        <v>4638.732</v>
      </c>
      <c r="O105" s="29">
        <v>4684.8919999999998</v>
      </c>
      <c r="P105" s="29">
        <v>4839.817</v>
      </c>
      <c r="Q105" s="29">
        <v>5054.01</v>
      </c>
      <c r="R105" s="29">
        <v>5172.2129999999997</v>
      </c>
      <c r="S105" s="29">
        <v>5380.33</v>
      </c>
      <c r="T105" s="29">
        <v>5727.2749999999996</v>
      </c>
      <c r="U105" s="29">
        <v>6114.6610000000001</v>
      </c>
      <c r="V105" s="29">
        <v>6331.7340000000004</v>
      </c>
      <c r="W105" s="29">
        <v>5998.7070000000003</v>
      </c>
      <c r="X105" s="29">
        <v>6647.1989999999996</v>
      </c>
      <c r="Y105" s="29">
        <v>7330.0569999999998</v>
      </c>
      <c r="Z105" s="29">
        <v>7036.1059999999998</v>
      </c>
    </row>
    <row r="106" spans="2:26" s="37" customFormat="1" ht="15.6" customHeight="1" x14ac:dyDescent="0.2">
      <c r="B106" s="12" t="s">
        <v>1049</v>
      </c>
      <c r="C106" s="29">
        <v>1762.192</v>
      </c>
      <c r="D106" s="29">
        <v>1869.5219999999999</v>
      </c>
      <c r="E106" s="29">
        <v>1900.432</v>
      </c>
      <c r="F106" s="29">
        <v>2000.902</v>
      </c>
      <c r="G106" s="29">
        <v>2090.1109999999999</v>
      </c>
      <c r="H106" s="29">
        <v>2195.4659999999999</v>
      </c>
      <c r="I106" s="29">
        <v>2306.4549999999999</v>
      </c>
      <c r="J106" s="29">
        <v>2489.8330000000001</v>
      </c>
      <c r="K106" s="29">
        <v>2539.1370000000002</v>
      </c>
      <c r="L106" s="29">
        <v>2714.8270000000002</v>
      </c>
      <c r="M106" s="29">
        <v>2791.665</v>
      </c>
      <c r="N106" s="29">
        <v>2865.0929999999998</v>
      </c>
      <c r="O106" s="29">
        <v>2907.9740000000002</v>
      </c>
      <c r="P106" s="29">
        <v>3059.4259999999999</v>
      </c>
      <c r="Q106" s="29">
        <v>3192.7429999999999</v>
      </c>
      <c r="R106" s="29">
        <v>3354.0650000000001</v>
      </c>
      <c r="S106" s="29">
        <v>3448.607</v>
      </c>
      <c r="T106" s="29">
        <v>3589.252</v>
      </c>
      <c r="U106" s="29">
        <v>3707.9380000000001</v>
      </c>
      <c r="V106" s="29">
        <v>3990.7730000000001</v>
      </c>
      <c r="W106" s="29">
        <v>3634.152</v>
      </c>
      <c r="X106" s="29">
        <v>3811.19</v>
      </c>
      <c r="Y106" s="29">
        <v>3968.5520000000001</v>
      </c>
      <c r="Z106" s="29">
        <v>4098.3720000000003</v>
      </c>
    </row>
    <row r="107" spans="2:26" s="37" customFormat="1" ht="15.6" customHeight="1" x14ac:dyDescent="0.2">
      <c r="B107" s="12" t="s">
        <v>1050</v>
      </c>
      <c r="C107" s="29">
        <v>148.30099999999999</v>
      </c>
      <c r="D107" s="29">
        <v>163.15700000000001</v>
      </c>
      <c r="E107" s="29">
        <v>179.52099999999999</v>
      </c>
      <c r="F107" s="29">
        <v>197.48400000000001</v>
      </c>
      <c r="G107" s="29">
        <v>217.166</v>
      </c>
      <c r="H107" s="29">
        <v>238.76900000000001</v>
      </c>
      <c r="I107" s="29">
        <v>262.94499999999999</v>
      </c>
      <c r="J107" s="29">
        <v>275.53300000000002</v>
      </c>
      <c r="K107" s="29">
        <v>289.209</v>
      </c>
      <c r="L107" s="29">
        <v>303.642</v>
      </c>
      <c r="M107" s="29">
        <v>318.78699999999998</v>
      </c>
      <c r="N107" s="29">
        <v>334.72500000000002</v>
      </c>
      <c r="O107" s="29">
        <v>350.96699999999998</v>
      </c>
      <c r="P107" s="29">
        <v>368.51299999999998</v>
      </c>
      <c r="Q107" s="29">
        <v>386.66</v>
      </c>
      <c r="R107" s="29">
        <v>405.596</v>
      </c>
      <c r="S107" s="29">
        <v>425.666</v>
      </c>
      <c r="T107" s="29">
        <v>442.78899999999999</v>
      </c>
      <c r="U107" s="29">
        <v>460.952</v>
      </c>
      <c r="V107" s="29">
        <v>479.93599999999998</v>
      </c>
      <c r="W107" s="29">
        <v>499.52199999999999</v>
      </c>
      <c r="X107" s="29">
        <v>520.024</v>
      </c>
      <c r="Y107" s="29">
        <v>541.22199999999998</v>
      </c>
      <c r="Z107" s="29">
        <v>563.60400000000004</v>
      </c>
    </row>
    <row r="108" spans="2:26" s="37" customFormat="1" ht="15.6" customHeight="1" x14ac:dyDescent="0.2">
      <c r="B108" s="12" t="s">
        <v>137</v>
      </c>
      <c r="C108" s="29">
        <v>101.15</v>
      </c>
      <c r="D108" s="29">
        <v>102.65600000000001</v>
      </c>
      <c r="E108" s="29">
        <v>105.235</v>
      </c>
      <c r="F108" s="29">
        <v>112.675</v>
      </c>
      <c r="G108" s="29">
        <v>139.91999999999999</v>
      </c>
      <c r="H108" s="29">
        <v>177.49799999999999</v>
      </c>
      <c r="I108" s="29">
        <v>240.24</v>
      </c>
      <c r="J108" s="29">
        <v>298.90199999999999</v>
      </c>
      <c r="K108" s="29">
        <v>391.101</v>
      </c>
      <c r="L108" s="29">
        <v>455.06299999999999</v>
      </c>
      <c r="M108" s="29">
        <v>448.25200000000001</v>
      </c>
      <c r="N108" s="29">
        <v>440.76299999999998</v>
      </c>
      <c r="O108" s="29">
        <v>513.32899999999995</v>
      </c>
      <c r="P108" s="29">
        <v>538.78099999999995</v>
      </c>
      <c r="Q108" s="29">
        <v>528.90899999999999</v>
      </c>
      <c r="R108" s="29">
        <v>570.75800000000004</v>
      </c>
      <c r="S108" s="29">
        <v>610.952</v>
      </c>
      <c r="T108" s="29">
        <v>675.17399999999998</v>
      </c>
      <c r="U108" s="29">
        <v>703.44299999999998</v>
      </c>
      <c r="V108" s="29">
        <v>763.21600000000001</v>
      </c>
      <c r="W108" s="29">
        <v>868.33799999999997</v>
      </c>
      <c r="X108" s="29">
        <v>953.81799999999998</v>
      </c>
      <c r="Y108" s="29">
        <v>1125.1189999999999</v>
      </c>
      <c r="Z108" s="29">
        <v>1096.4110000000001</v>
      </c>
    </row>
    <row r="109" spans="2:26" s="37" customFormat="1" ht="15.6" customHeight="1" x14ac:dyDescent="0.2">
      <c r="B109" s="12" t="s">
        <v>1051</v>
      </c>
      <c r="C109" s="29">
        <v>228.78</v>
      </c>
      <c r="D109" s="29">
        <v>253.572</v>
      </c>
      <c r="E109" s="29">
        <v>266.57100000000003</v>
      </c>
      <c r="F109" s="29">
        <v>283.22800000000001</v>
      </c>
      <c r="G109" s="29">
        <v>317.471</v>
      </c>
      <c r="H109" s="29">
        <v>381.98399999999998</v>
      </c>
      <c r="I109" s="29">
        <v>439.56799999999998</v>
      </c>
      <c r="J109" s="29">
        <v>474.18799999999999</v>
      </c>
      <c r="K109" s="29">
        <v>523.94000000000005</v>
      </c>
      <c r="L109" s="29">
        <v>495.48899999999998</v>
      </c>
      <c r="M109" s="29">
        <v>461.58300000000003</v>
      </c>
      <c r="N109" s="29">
        <v>434.42099999999999</v>
      </c>
      <c r="O109" s="29">
        <v>431.637</v>
      </c>
      <c r="P109" s="29">
        <v>461.75900000000001</v>
      </c>
      <c r="Q109" s="29">
        <v>478.65100000000001</v>
      </c>
      <c r="R109" s="29">
        <v>504.66899999999998</v>
      </c>
      <c r="S109" s="29">
        <v>530.18499999999995</v>
      </c>
      <c r="T109" s="29">
        <v>573.82799999999997</v>
      </c>
      <c r="U109" s="29">
        <v>624.07899999999995</v>
      </c>
      <c r="V109" s="29">
        <v>662.149</v>
      </c>
      <c r="W109" s="29">
        <v>647.43499999999995</v>
      </c>
      <c r="X109" s="29">
        <v>682.98800000000006</v>
      </c>
      <c r="Y109" s="29">
        <v>730.69799999999998</v>
      </c>
      <c r="Z109" s="29">
        <v>671.55600000000004</v>
      </c>
    </row>
    <row r="110" spans="2:26" s="37" customFormat="1" ht="15.6" customHeight="1" x14ac:dyDescent="0.2">
      <c r="B110" s="12" t="s">
        <v>1052</v>
      </c>
      <c r="C110" s="29">
        <v>950.32899999999995</v>
      </c>
      <c r="D110" s="29">
        <v>985.93399999999997</v>
      </c>
      <c r="E110" s="29">
        <v>1020.427</v>
      </c>
      <c r="F110" s="29">
        <v>1052.954</v>
      </c>
      <c r="G110" s="29">
        <v>1089.2190000000001</v>
      </c>
      <c r="H110" s="29">
        <v>1125.9670000000001</v>
      </c>
      <c r="I110" s="29">
        <v>1167.0409999999999</v>
      </c>
      <c r="J110" s="29">
        <v>1211.4860000000001</v>
      </c>
      <c r="K110" s="29">
        <v>1258.79</v>
      </c>
      <c r="L110" s="29">
        <v>1309.316</v>
      </c>
      <c r="M110" s="29">
        <v>1361.721</v>
      </c>
      <c r="N110" s="29">
        <v>1417.681</v>
      </c>
      <c r="O110" s="29">
        <v>1468.6320000000001</v>
      </c>
      <c r="P110" s="29">
        <v>1533.34</v>
      </c>
      <c r="Q110" s="29">
        <v>1593.5260000000001</v>
      </c>
      <c r="R110" s="29">
        <v>1657.4490000000001</v>
      </c>
      <c r="S110" s="29">
        <v>1735.453</v>
      </c>
      <c r="T110" s="29">
        <v>1798.7940000000001</v>
      </c>
      <c r="U110" s="29">
        <v>1863.846</v>
      </c>
      <c r="V110" s="29">
        <v>1932.8530000000001</v>
      </c>
      <c r="W110" s="29">
        <v>2006.873</v>
      </c>
      <c r="X110" s="29">
        <v>2080.0949999999998</v>
      </c>
      <c r="Y110" s="29">
        <v>2156.942</v>
      </c>
      <c r="Z110" s="29">
        <v>2235.9360000000001</v>
      </c>
    </row>
    <row r="111" spans="2:26" s="37" customFormat="1" ht="15.6" customHeight="1" x14ac:dyDescent="0.2">
      <c r="B111" s="12" t="s">
        <v>1068</v>
      </c>
      <c r="C111" s="29" t="s">
        <v>105</v>
      </c>
      <c r="D111" s="29" t="s">
        <v>105</v>
      </c>
      <c r="E111" s="29" t="s">
        <v>105</v>
      </c>
      <c r="F111" s="29" t="s">
        <v>105</v>
      </c>
      <c r="G111" s="29" t="s">
        <v>105</v>
      </c>
      <c r="H111" s="29" t="s">
        <v>105</v>
      </c>
      <c r="I111" s="29" t="s">
        <v>105</v>
      </c>
      <c r="J111" s="29" t="s">
        <v>105</v>
      </c>
      <c r="K111" s="29" t="s">
        <v>105</v>
      </c>
      <c r="L111" s="29" t="s">
        <v>105</v>
      </c>
      <c r="M111" s="29" t="s">
        <v>105</v>
      </c>
      <c r="N111" s="29" t="s">
        <v>105</v>
      </c>
      <c r="O111" s="29" t="s">
        <v>105</v>
      </c>
      <c r="P111" s="29" t="s">
        <v>105</v>
      </c>
      <c r="Q111" s="29" t="s">
        <v>105</v>
      </c>
      <c r="R111" s="29" t="s">
        <v>105</v>
      </c>
      <c r="S111" s="29" t="s">
        <v>105</v>
      </c>
      <c r="T111" s="29" t="s">
        <v>105</v>
      </c>
      <c r="U111" s="29" t="s">
        <v>105</v>
      </c>
      <c r="V111" s="29" t="s">
        <v>105</v>
      </c>
      <c r="W111" s="29" t="s">
        <v>105</v>
      </c>
      <c r="X111" s="29" t="s">
        <v>105</v>
      </c>
      <c r="Y111" s="29" t="s">
        <v>105</v>
      </c>
      <c r="Z111" s="29" t="s">
        <v>105</v>
      </c>
    </row>
    <row r="112" spans="2:26" s="37" customFormat="1" ht="15.6" customHeight="1" x14ac:dyDescent="0.2">
      <c r="B112" s="12" t="s">
        <v>1069</v>
      </c>
      <c r="C112" s="29" t="s">
        <v>105</v>
      </c>
      <c r="D112" s="29" t="s">
        <v>105</v>
      </c>
      <c r="E112" s="29" t="s">
        <v>105</v>
      </c>
      <c r="F112" s="29" t="s">
        <v>105</v>
      </c>
      <c r="G112" s="29" t="s">
        <v>105</v>
      </c>
      <c r="H112" s="29" t="s">
        <v>105</v>
      </c>
      <c r="I112" s="29" t="s">
        <v>105</v>
      </c>
      <c r="J112" s="29" t="s">
        <v>105</v>
      </c>
      <c r="K112" s="29" t="s">
        <v>105</v>
      </c>
      <c r="L112" s="29" t="s">
        <v>105</v>
      </c>
      <c r="M112" s="29" t="s">
        <v>105</v>
      </c>
      <c r="N112" s="29" t="s">
        <v>105</v>
      </c>
      <c r="O112" s="29" t="s">
        <v>105</v>
      </c>
      <c r="P112" s="29" t="s">
        <v>105</v>
      </c>
      <c r="Q112" s="29" t="s">
        <v>105</v>
      </c>
      <c r="R112" s="29" t="s">
        <v>105</v>
      </c>
      <c r="S112" s="29" t="s">
        <v>105</v>
      </c>
      <c r="T112" s="29" t="s">
        <v>105</v>
      </c>
      <c r="U112" s="29" t="s">
        <v>105</v>
      </c>
      <c r="V112" s="29" t="s">
        <v>105</v>
      </c>
      <c r="W112" s="29" t="s">
        <v>105</v>
      </c>
      <c r="X112" s="29" t="s">
        <v>105</v>
      </c>
      <c r="Y112" s="29" t="s">
        <v>105</v>
      </c>
      <c r="Z112" s="29" t="s">
        <v>105</v>
      </c>
    </row>
    <row r="113" spans="2:26" s="37" customFormat="1" ht="15.6" customHeight="1" x14ac:dyDescent="0.2">
      <c r="B113" s="12" t="s">
        <v>1070</v>
      </c>
      <c r="C113" s="29">
        <v>774.21100000000001</v>
      </c>
      <c r="D113" s="29">
        <v>786.88800000000003</v>
      </c>
      <c r="E113" s="29">
        <v>838.03800000000001</v>
      </c>
      <c r="F113" s="29">
        <v>889.99099999999999</v>
      </c>
      <c r="G113" s="29">
        <v>941.65700000000004</v>
      </c>
      <c r="H113" s="29">
        <v>990.79499999999996</v>
      </c>
      <c r="I113" s="29">
        <v>1085.2829999999999</v>
      </c>
      <c r="J113" s="29">
        <v>1065.491</v>
      </c>
      <c r="K113" s="29">
        <v>1070.32</v>
      </c>
      <c r="L113" s="29">
        <v>959.59</v>
      </c>
      <c r="M113" s="29">
        <v>1039.4580000000001</v>
      </c>
      <c r="N113" s="29">
        <v>1117.537</v>
      </c>
      <c r="O113" s="29">
        <v>1254.9570000000001</v>
      </c>
      <c r="P113" s="29">
        <v>1380.049</v>
      </c>
      <c r="Q113" s="29">
        <v>1261.0989999999999</v>
      </c>
      <c r="R113" s="29">
        <v>1359.8240000000001</v>
      </c>
      <c r="S113" s="29">
        <v>1458.4649999999999</v>
      </c>
      <c r="T113" s="29">
        <v>1547.99</v>
      </c>
      <c r="U113" s="29">
        <v>1717.13</v>
      </c>
      <c r="V113" s="29">
        <v>1776.7750000000001</v>
      </c>
      <c r="W113" s="29">
        <v>1830.153</v>
      </c>
      <c r="X113" s="29">
        <v>1820.0930000000001</v>
      </c>
      <c r="Y113" s="29">
        <v>1853.1220000000001</v>
      </c>
      <c r="Z113" s="29">
        <v>1686.607</v>
      </c>
    </row>
    <row r="114" spans="2:26" s="37" customFormat="1" ht="15.6" customHeight="1" x14ac:dyDescent="0.2">
      <c r="B114" s="12" t="s">
        <v>764</v>
      </c>
      <c r="C114" s="29">
        <v>354.34699999999998</v>
      </c>
      <c r="D114" s="29">
        <v>364.27499999999998</v>
      </c>
      <c r="E114" s="29">
        <v>394.85899999999998</v>
      </c>
      <c r="F114" s="29">
        <v>435.23099999999999</v>
      </c>
      <c r="G114" s="29">
        <v>476.68400000000003</v>
      </c>
      <c r="H114" s="29">
        <v>491.45699999999999</v>
      </c>
      <c r="I114" s="29">
        <v>581.97</v>
      </c>
      <c r="J114" s="29">
        <v>588.59299999999996</v>
      </c>
      <c r="K114" s="29">
        <v>632.65300000000002</v>
      </c>
      <c r="L114" s="29">
        <v>691.67899999999997</v>
      </c>
      <c r="M114" s="29">
        <v>687.67200000000003</v>
      </c>
      <c r="N114" s="29">
        <v>717.63300000000004</v>
      </c>
      <c r="O114" s="29">
        <v>710.97400000000005</v>
      </c>
      <c r="P114" s="29">
        <v>754.70299999999997</v>
      </c>
      <c r="Q114" s="29">
        <v>874.64300000000003</v>
      </c>
      <c r="R114" s="29">
        <v>859.98900000000003</v>
      </c>
      <c r="S114" s="29">
        <v>954.55600000000004</v>
      </c>
      <c r="T114" s="29">
        <v>939.56899999999996</v>
      </c>
      <c r="U114" s="29">
        <v>972.85299999999995</v>
      </c>
      <c r="V114" s="29">
        <v>991.899</v>
      </c>
      <c r="W114" s="29">
        <v>1024.76</v>
      </c>
      <c r="X114" s="29">
        <v>1012.428</v>
      </c>
      <c r="Y114" s="29">
        <v>1071.645</v>
      </c>
      <c r="Z114" s="29">
        <v>1178.182</v>
      </c>
    </row>
    <row r="115" spans="2:26" s="37" customFormat="1" ht="15.6" customHeight="1" x14ac:dyDescent="0.2">
      <c r="B115" s="12" t="s">
        <v>1071</v>
      </c>
      <c r="C115" s="29">
        <v>118.60299999999999</v>
      </c>
      <c r="D115" s="29">
        <v>123.864</v>
      </c>
      <c r="E115" s="29">
        <v>130.834</v>
      </c>
      <c r="F115" s="29">
        <v>140.672</v>
      </c>
      <c r="G115" s="29">
        <v>147.68299999999999</v>
      </c>
      <c r="H115" s="29">
        <v>155.05099999999999</v>
      </c>
      <c r="I115" s="29">
        <v>171.91</v>
      </c>
      <c r="J115" s="29">
        <v>191.023</v>
      </c>
      <c r="K115" s="29">
        <v>206.31</v>
      </c>
      <c r="L115" s="29">
        <v>267.26299999999998</v>
      </c>
      <c r="M115" s="29">
        <v>286.80399999999997</v>
      </c>
      <c r="N115" s="29">
        <v>291.62900000000002</v>
      </c>
      <c r="O115" s="29">
        <v>320.709</v>
      </c>
      <c r="P115" s="29">
        <v>347.50200000000001</v>
      </c>
      <c r="Q115" s="29">
        <v>367.959</v>
      </c>
      <c r="R115" s="29">
        <v>394.10199999999998</v>
      </c>
      <c r="S115" s="29">
        <v>419.64499999999998</v>
      </c>
      <c r="T115" s="29">
        <v>470.322</v>
      </c>
      <c r="U115" s="29">
        <v>497.09800000000001</v>
      </c>
      <c r="V115" s="29">
        <v>535.54100000000005</v>
      </c>
      <c r="W115" s="29">
        <v>568.63800000000003</v>
      </c>
      <c r="X115" s="29">
        <v>585.13699999999994</v>
      </c>
      <c r="Y115" s="29">
        <v>600.83500000000004</v>
      </c>
      <c r="Z115" s="29">
        <v>664.36500000000001</v>
      </c>
    </row>
    <row r="116" spans="2:26" s="37" customFormat="1" ht="15.6" customHeight="1" x14ac:dyDescent="0.2">
      <c r="B116" s="12" t="s">
        <v>1072</v>
      </c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</row>
    <row r="117" spans="2:26" s="37" customFormat="1" ht="15.6" customHeight="1" x14ac:dyDescent="0.2">
      <c r="B117" s="12" t="s">
        <v>6855</v>
      </c>
      <c r="C117" s="29">
        <v>920.56500000000005</v>
      </c>
      <c r="D117" s="29">
        <v>976.44399999999996</v>
      </c>
      <c r="E117" s="29">
        <v>1052.933</v>
      </c>
      <c r="F117" s="29">
        <v>1110.6220000000001</v>
      </c>
      <c r="G117" s="29">
        <v>1158.9880000000001</v>
      </c>
      <c r="H117" s="29">
        <v>1201.3499999999999</v>
      </c>
      <c r="I117" s="29">
        <v>1301.5250000000001</v>
      </c>
      <c r="J117" s="29">
        <v>1356.7170000000001</v>
      </c>
      <c r="K117" s="29">
        <v>1426.14</v>
      </c>
      <c r="L117" s="29">
        <v>1514.4110000000001</v>
      </c>
      <c r="M117" s="29">
        <v>1610.86</v>
      </c>
      <c r="N117" s="29">
        <v>1706.0650000000001</v>
      </c>
      <c r="O117" s="29">
        <v>1806.7950000000001</v>
      </c>
      <c r="P117" s="29">
        <v>1908.643</v>
      </c>
      <c r="Q117" s="29">
        <v>2034.2809999999999</v>
      </c>
      <c r="R117" s="29">
        <v>2155.87</v>
      </c>
      <c r="S117" s="29">
        <v>2297.7539999999999</v>
      </c>
      <c r="T117" s="29">
        <v>2467.0189999999998</v>
      </c>
      <c r="U117" s="29">
        <v>2655.3240000000001</v>
      </c>
      <c r="V117" s="29">
        <v>2819.194</v>
      </c>
      <c r="W117" s="29">
        <v>2960.26</v>
      </c>
      <c r="X117" s="29">
        <v>3110.0309999999999</v>
      </c>
      <c r="Y117" s="29">
        <v>3258.759</v>
      </c>
      <c r="Z117" s="29">
        <v>3422.259</v>
      </c>
    </row>
    <row r="118" spans="2:26" s="37" customFormat="1" ht="27.75" customHeight="1" x14ac:dyDescent="0.2">
      <c r="B118" s="12" t="s">
        <v>1074</v>
      </c>
      <c r="C118" s="29" t="s">
        <v>105</v>
      </c>
      <c r="D118" s="29" t="s">
        <v>105</v>
      </c>
      <c r="E118" s="29" t="s">
        <v>105</v>
      </c>
      <c r="F118" s="29" t="s">
        <v>105</v>
      </c>
      <c r="G118" s="29" t="s">
        <v>105</v>
      </c>
      <c r="H118" s="29" t="s">
        <v>105</v>
      </c>
      <c r="I118" s="29" t="s">
        <v>105</v>
      </c>
      <c r="J118" s="29" t="s">
        <v>105</v>
      </c>
      <c r="K118" s="29" t="s">
        <v>105</v>
      </c>
      <c r="L118" s="29" t="s">
        <v>105</v>
      </c>
      <c r="M118" s="29" t="s">
        <v>105</v>
      </c>
      <c r="N118" s="29" t="s">
        <v>105</v>
      </c>
      <c r="O118" s="29" t="s">
        <v>105</v>
      </c>
      <c r="P118" s="29" t="s">
        <v>105</v>
      </c>
      <c r="Q118" s="29" t="s">
        <v>105</v>
      </c>
      <c r="R118" s="29" t="s">
        <v>105</v>
      </c>
      <c r="S118" s="29" t="s">
        <v>105</v>
      </c>
      <c r="T118" s="29" t="s">
        <v>105</v>
      </c>
      <c r="U118" s="29" t="s">
        <v>105</v>
      </c>
      <c r="V118" s="29" t="s">
        <v>105</v>
      </c>
      <c r="W118" s="29" t="s">
        <v>105</v>
      </c>
      <c r="X118" s="29" t="s">
        <v>105</v>
      </c>
      <c r="Y118" s="29" t="s">
        <v>105</v>
      </c>
      <c r="Z118" s="29" t="s">
        <v>105</v>
      </c>
    </row>
    <row r="119" spans="2:26" s="37" customFormat="1" ht="15.6" customHeight="1" x14ac:dyDescent="0.2">
      <c r="B119" s="12" t="s">
        <v>1075</v>
      </c>
      <c r="C119" s="29" t="s">
        <v>105</v>
      </c>
      <c r="D119" s="29" t="s">
        <v>105</v>
      </c>
      <c r="E119" s="29" t="s">
        <v>105</v>
      </c>
      <c r="F119" s="29" t="s">
        <v>105</v>
      </c>
      <c r="G119" s="29" t="s">
        <v>105</v>
      </c>
      <c r="H119" s="29" t="s">
        <v>105</v>
      </c>
      <c r="I119" s="29" t="s">
        <v>105</v>
      </c>
      <c r="J119" s="29" t="s">
        <v>105</v>
      </c>
      <c r="K119" s="29" t="s">
        <v>105</v>
      </c>
      <c r="L119" s="29" t="s">
        <v>105</v>
      </c>
      <c r="M119" s="29" t="s">
        <v>105</v>
      </c>
      <c r="N119" s="29" t="s">
        <v>105</v>
      </c>
      <c r="O119" s="29" t="s">
        <v>105</v>
      </c>
      <c r="P119" s="29" t="s">
        <v>105</v>
      </c>
      <c r="Q119" s="29" t="s">
        <v>105</v>
      </c>
      <c r="R119" s="29" t="s">
        <v>105</v>
      </c>
      <c r="S119" s="29" t="s">
        <v>105</v>
      </c>
      <c r="T119" s="29" t="s">
        <v>105</v>
      </c>
      <c r="U119" s="29" t="s">
        <v>105</v>
      </c>
      <c r="V119" s="29" t="s">
        <v>105</v>
      </c>
      <c r="W119" s="29" t="s">
        <v>105</v>
      </c>
      <c r="X119" s="29" t="s">
        <v>105</v>
      </c>
      <c r="Y119" s="29" t="s">
        <v>105</v>
      </c>
      <c r="Z119" s="29" t="s">
        <v>105</v>
      </c>
    </row>
    <row r="120" spans="2:26" s="37" customFormat="1" ht="15.6" customHeight="1" x14ac:dyDescent="0.2">
      <c r="B120" s="12" t="s">
        <v>1076</v>
      </c>
      <c r="C120" s="29">
        <v>15807.076999999999</v>
      </c>
      <c r="D120" s="29">
        <v>16382.114</v>
      </c>
      <c r="E120" s="29">
        <v>16811.857</v>
      </c>
      <c r="F120" s="29">
        <v>17680.556</v>
      </c>
      <c r="G120" s="29">
        <v>19040.335999999999</v>
      </c>
      <c r="H120" s="29">
        <v>20563.083999999999</v>
      </c>
      <c r="I120" s="29">
        <v>21727.753000000001</v>
      </c>
      <c r="J120" s="29">
        <v>22838.183000000001</v>
      </c>
      <c r="K120" s="29">
        <v>23853.32</v>
      </c>
      <c r="L120" s="29">
        <v>24106.914000000001</v>
      </c>
      <c r="M120" s="29">
        <v>24652.815999999999</v>
      </c>
      <c r="N120" s="29">
        <v>25442.796999999999</v>
      </c>
      <c r="O120" s="29">
        <v>26256.027999999998</v>
      </c>
      <c r="P120" s="29">
        <v>27268.548999999999</v>
      </c>
      <c r="Q120" s="29">
        <v>28238.304</v>
      </c>
      <c r="R120" s="29">
        <v>29314.628000000001</v>
      </c>
      <c r="S120" s="29">
        <v>30508.205000000002</v>
      </c>
      <c r="T120" s="29">
        <v>31914.206999999999</v>
      </c>
      <c r="U120" s="29">
        <v>33859.620000000003</v>
      </c>
      <c r="V120" s="29">
        <v>34916.040999999997</v>
      </c>
      <c r="W120" s="29">
        <v>34586.665000000001</v>
      </c>
      <c r="X120" s="29">
        <v>36582.482000000004</v>
      </c>
      <c r="Y120" s="29">
        <v>38839.127999999997</v>
      </c>
      <c r="Z120" s="29">
        <v>38774.731</v>
      </c>
    </row>
    <row r="121" spans="2:26" s="37" customFormat="1" ht="15.6" customHeight="1" x14ac:dyDescent="0.2">
      <c r="B121" s="12" t="s">
        <v>1077</v>
      </c>
      <c r="C121" s="29">
        <v>832.94899999999996</v>
      </c>
      <c r="D121" s="29">
        <v>865.49699999999996</v>
      </c>
      <c r="E121" s="29">
        <v>883.298</v>
      </c>
      <c r="F121" s="29">
        <v>970.36900000000003</v>
      </c>
      <c r="G121" s="29">
        <v>1071.191</v>
      </c>
      <c r="H121" s="29">
        <v>1011.873</v>
      </c>
      <c r="I121" s="29">
        <v>1152.8430000000001</v>
      </c>
      <c r="J121" s="29">
        <v>1059.412</v>
      </c>
      <c r="K121" s="29">
        <v>551.01</v>
      </c>
      <c r="L121" s="29">
        <v>1144.8689999999999</v>
      </c>
      <c r="M121" s="29">
        <v>978.17700000000002</v>
      </c>
      <c r="N121" s="29">
        <v>875.13699999999994</v>
      </c>
      <c r="O121" s="29">
        <v>858.70299999999997</v>
      </c>
      <c r="P121" s="29">
        <v>1030.2460000000001</v>
      </c>
      <c r="Q121" s="29">
        <v>1225.3910000000001</v>
      </c>
      <c r="R121" s="29">
        <v>1391.828</v>
      </c>
      <c r="S121" s="29">
        <v>2216.8440000000001</v>
      </c>
      <c r="T121" s="29">
        <v>2261.4209999999998</v>
      </c>
      <c r="U121" s="29">
        <v>2418.3910000000001</v>
      </c>
      <c r="V121" s="29">
        <v>2268.0630000000001</v>
      </c>
      <c r="W121" s="29">
        <v>2123.681</v>
      </c>
      <c r="X121" s="29">
        <v>2519.134</v>
      </c>
      <c r="Y121" s="29">
        <v>2126.6729999999998</v>
      </c>
      <c r="Z121" s="29">
        <v>2189.0810000000001</v>
      </c>
    </row>
    <row r="122" spans="2:26" s="37" customFormat="1" ht="15.6" customHeight="1" x14ac:dyDescent="0.2">
      <c r="B122" s="12" t="s">
        <v>1079</v>
      </c>
      <c r="C122" s="29">
        <v>-256.166</v>
      </c>
      <c r="D122" s="29">
        <v>-256.56299999999999</v>
      </c>
      <c r="E122" s="29">
        <v>12.707000000000001</v>
      </c>
      <c r="F122" s="29">
        <v>460.012</v>
      </c>
      <c r="G122" s="29">
        <v>319.07299999999998</v>
      </c>
      <c r="H122" s="29">
        <v>309.24799999999999</v>
      </c>
      <c r="I122" s="29">
        <v>294.03800000000001</v>
      </c>
      <c r="J122" s="29">
        <v>272.42500000000001</v>
      </c>
      <c r="K122" s="29">
        <v>292.90300000000002</v>
      </c>
      <c r="L122" s="29">
        <v>400.27300000000002</v>
      </c>
      <c r="M122" s="29">
        <v>668.702</v>
      </c>
      <c r="N122" s="29">
        <v>823.45899999999995</v>
      </c>
      <c r="O122" s="29">
        <v>858.351</v>
      </c>
      <c r="P122" s="29">
        <v>889.875</v>
      </c>
      <c r="Q122" s="29">
        <v>1052.1479999999999</v>
      </c>
      <c r="R122" s="29">
        <v>1228.5029999999999</v>
      </c>
      <c r="S122" s="29">
        <v>1492.194</v>
      </c>
      <c r="T122" s="29">
        <v>1479.873</v>
      </c>
      <c r="U122" s="29">
        <v>1484.165</v>
      </c>
      <c r="V122" s="29">
        <v>1934.4480000000001</v>
      </c>
      <c r="W122" s="29">
        <v>2424.0500000000002</v>
      </c>
      <c r="X122" s="29">
        <v>3275.4059999999999</v>
      </c>
      <c r="Y122" s="29">
        <v>2806.55</v>
      </c>
      <c r="Z122" s="29">
        <v>2623.741</v>
      </c>
    </row>
    <row r="123" spans="2:26" s="37" customFormat="1" ht="15.6" customHeight="1" x14ac:dyDescent="0.2">
      <c r="B123" s="12" t="s">
        <v>1080</v>
      </c>
      <c r="C123" s="29">
        <v>16383.859</v>
      </c>
      <c r="D123" s="29">
        <v>16991.047999999999</v>
      </c>
      <c r="E123" s="29">
        <v>17707.862000000001</v>
      </c>
      <c r="F123" s="29">
        <v>19110.937000000002</v>
      </c>
      <c r="G123" s="29">
        <v>20430.600999999999</v>
      </c>
      <c r="H123" s="29">
        <v>21884.205000000002</v>
      </c>
      <c r="I123" s="29">
        <v>23174.633000000002</v>
      </c>
      <c r="J123" s="29">
        <v>24170.02</v>
      </c>
      <c r="K123" s="29">
        <v>24697.233</v>
      </c>
      <c r="L123" s="29">
        <v>25652.056</v>
      </c>
      <c r="M123" s="29">
        <v>26299.695</v>
      </c>
      <c r="N123" s="29">
        <v>27141.393</v>
      </c>
      <c r="O123" s="29">
        <v>27973.082999999999</v>
      </c>
      <c r="P123" s="29">
        <v>29188.67</v>
      </c>
      <c r="Q123" s="29">
        <v>30515.843000000001</v>
      </c>
      <c r="R123" s="29">
        <v>31934.958999999999</v>
      </c>
      <c r="S123" s="29">
        <v>34217.243000000002</v>
      </c>
      <c r="T123" s="29">
        <v>35655.500999999997</v>
      </c>
      <c r="U123" s="29">
        <v>37762.175999999999</v>
      </c>
      <c r="V123" s="29">
        <v>39118.552000000003</v>
      </c>
      <c r="W123" s="29">
        <v>39134.396000000001</v>
      </c>
      <c r="X123" s="29">
        <v>42377.021999999997</v>
      </c>
      <c r="Y123" s="29">
        <v>43772.351000000002</v>
      </c>
      <c r="Z123" s="29">
        <v>43587.553</v>
      </c>
    </row>
    <row r="124" spans="2:26" s="37" customFormat="1" x14ac:dyDescent="0.2"/>
    <row r="125" spans="2:26" s="37" customFormat="1" ht="15.6" customHeight="1" x14ac:dyDescent="0.2">
      <c r="B125" s="12" t="s">
        <v>1114</v>
      </c>
      <c r="C125" s="29"/>
      <c r="D125" s="29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</row>
    <row r="126" spans="2:26" s="37" customFormat="1" ht="15.6" customHeight="1" x14ac:dyDescent="0.2">
      <c r="B126" s="12" t="s">
        <v>6858</v>
      </c>
      <c r="C126" s="29" t="s">
        <v>105</v>
      </c>
      <c r="D126" s="29">
        <v>3.64</v>
      </c>
      <c r="E126" s="29">
        <v>2.62</v>
      </c>
      <c r="F126" s="29">
        <v>5.17</v>
      </c>
      <c r="G126" s="29">
        <v>7.69</v>
      </c>
      <c r="H126" s="29">
        <v>8</v>
      </c>
      <c r="I126" s="29">
        <v>5.66</v>
      </c>
      <c r="J126" s="29">
        <v>5.1100000000000003</v>
      </c>
      <c r="K126" s="29">
        <v>4.4400000000000004</v>
      </c>
      <c r="L126" s="29">
        <v>1.06</v>
      </c>
      <c r="M126" s="29">
        <v>2.2599999999999998</v>
      </c>
      <c r="N126" s="29">
        <v>3.2</v>
      </c>
      <c r="O126" s="29">
        <v>3.2</v>
      </c>
      <c r="P126" s="29">
        <v>3.86</v>
      </c>
      <c r="Q126" s="29">
        <v>3.56</v>
      </c>
      <c r="R126" s="29">
        <v>3.81</v>
      </c>
      <c r="S126" s="29">
        <v>4.07</v>
      </c>
      <c r="T126" s="29">
        <v>4.6100000000000003</v>
      </c>
      <c r="U126" s="29">
        <v>6.1</v>
      </c>
      <c r="V126" s="29">
        <v>3.12</v>
      </c>
      <c r="W126" s="29">
        <v>-0.94</v>
      </c>
      <c r="X126" s="29">
        <v>5.77</v>
      </c>
      <c r="Y126" s="29">
        <v>6.17</v>
      </c>
      <c r="Z126" s="29">
        <v>-0.17</v>
      </c>
    </row>
    <row r="127" spans="2:26" s="37" customFormat="1" ht="15.6" customHeight="1" x14ac:dyDescent="0.2">
      <c r="B127" s="12" t="s">
        <v>1082</v>
      </c>
      <c r="C127" s="29" t="s">
        <v>105</v>
      </c>
      <c r="D127" s="29">
        <v>-0.09</v>
      </c>
      <c r="E127" s="29">
        <v>1.26</v>
      </c>
      <c r="F127" s="29">
        <v>3.56</v>
      </c>
      <c r="G127" s="29">
        <v>3.09</v>
      </c>
      <c r="H127" s="29">
        <v>6.79</v>
      </c>
      <c r="I127" s="29">
        <v>1.89</v>
      </c>
      <c r="J127" s="29">
        <v>3.48</v>
      </c>
      <c r="K127" s="29">
        <v>0.81</v>
      </c>
      <c r="L127" s="29">
        <v>3.41</v>
      </c>
      <c r="M127" s="29">
        <v>0.31</v>
      </c>
      <c r="N127" s="29">
        <v>2.71</v>
      </c>
      <c r="O127" s="29">
        <v>3.23</v>
      </c>
      <c r="P127" s="29">
        <v>3.14</v>
      </c>
      <c r="Q127" s="29">
        <v>2.42</v>
      </c>
      <c r="R127" s="29">
        <v>1.78</v>
      </c>
      <c r="S127" s="29">
        <v>0.41</v>
      </c>
      <c r="T127" s="29">
        <v>2.2200000000000002</v>
      </c>
      <c r="U127" s="29">
        <v>3.88</v>
      </c>
      <c r="V127" s="29">
        <v>0.94</v>
      </c>
      <c r="W127" s="29">
        <v>3.91</v>
      </c>
      <c r="X127" s="29">
        <v>3.52</v>
      </c>
      <c r="Y127" s="29">
        <v>4.28</v>
      </c>
      <c r="Z127" s="29">
        <v>2.25</v>
      </c>
    </row>
    <row r="128" spans="2:26" s="37" customFormat="1" ht="15.6" customHeight="1" x14ac:dyDescent="0.2">
      <c r="B128" s="12" t="s">
        <v>1083</v>
      </c>
      <c r="C128" s="29" t="s">
        <v>105</v>
      </c>
      <c r="D128" s="29">
        <v>6.66</v>
      </c>
      <c r="E128" s="29">
        <v>1.85</v>
      </c>
      <c r="F128" s="29">
        <v>6.49</v>
      </c>
      <c r="G128" s="29">
        <v>17.190000000000001</v>
      </c>
      <c r="H128" s="29">
        <v>9.02</v>
      </c>
      <c r="I128" s="29">
        <v>3.28</v>
      </c>
      <c r="J128" s="29">
        <v>7.27</v>
      </c>
      <c r="K128" s="29">
        <v>8.7799999999999994</v>
      </c>
      <c r="L128" s="29">
        <v>-4.1500000000000004</v>
      </c>
      <c r="M128" s="29">
        <v>3.95</v>
      </c>
      <c r="N128" s="29">
        <v>4.87</v>
      </c>
      <c r="O128" s="29">
        <v>2.33</v>
      </c>
      <c r="P128" s="29">
        <v>1.1599999999999999</v>
      </c>
      <c r="Q128" s="29">
        <v>4.34</v>
      </c>
      <c r="R128" s="29">
        <v>5.4</v>
      </c>
      <c r="S128" s="29">
        <v>6.01</v>
      </c>
      <c r="T128" s="29">
        <v>4.6100000000000003</v>
      </c>
      <c r="U128" s="29">
        <v>9.18</v>
      </c>
      <c r="V128" s="29">
        <v>0.25</v>
      </c>
      <c r="W128" s="29">
        <v>-5.75</v>
      </c>
      <c r="X128" s="29">
        <v>8.1999999999999993</v>
      </c>
      <c r="Y128" s="29">
        <v>6.95</v>
      </c>
      <c r="Z128" s="29">
        <v>-3.76</v>
      </c>
    </row>
    <row r="129" spans="2:26" s="37" customFormat="1" ht="15.6" customHeight="1" x14ac:dyDescent="0.2">
      <c r="B129" s="12" t="s">
        <v>1084</v>
      </c>
      <c r="C129" s="29" t="s">
        <v>105</v>
      </c>
      <c r="D129" s="29">
        <v>4.95</v>
      </c>
      <c r="E129" s="29">
        <v>3.68</v>
      </c>
      <c r="F129" s="29">
        <v>5.66</v>
      </c>
      <c r="G129" s="29">
        <v>7.17</v>
      </c>
      <c r="H129" s="29">
        <v>8.2799999999999994</v>
      </c>
      <c r="I129" s="29">
        <v>8.5299999999999994</v>
      </c>
      <c r="J129" s="29">
        <v>5.19</v>
      </c>
      <c r="K129" s="29">
        <v>4.72</v>
      </c>
      <c r="L129" s="29">
        <v>1.84</v>
      </c>
      <c r="M129" s="29">
        <v>2.63</v>
      </c>
      <c r="N129" s="29">
        <v>2.86</v>
      </c>
      <c r="O129" s="29">
        <v>3.48</v>
      </c>
      <c r="P129" s="29">
        <v>5.13</v>
      </c>
      <c r="Q129" s="29">
        <v>3.82</v>
      </c>
      <c r="R129" s="29">
        <v>4.2</v>
      </c>
      <c r="S129" s="29">
        <v>5.03</v>
      </c>
      <c r="T129" s="29">
        <v>5.62</v>
      </c>
      <c r="U129" s="29">
        <v>5.95</v>
      </c>
      <c r="V129" s="29">
        <v>5</v>
      </c>
      <c r="W129" s="29">
        <v>-1.21</v>
      </c>
      <c r="X129" s="29">
        <v>5.91</v>
      </c>
      <c r="Y129" s="29">
        <v>6.66</v>
      </c>
      <c r="Z129" s="29">
        <v>7.0000000000000007E-2</v>
      </c>
    </row>
    <row r="130" spans="2:26" s="37" customFormat="1" x14ac:dyDescent="0.2"/>
    <row r="131" spans="2:26" s="37" customFormat="1" ht="15.6" customHeight="1" x14ac:dyDescent="0.2">
      <c r="B131" s="12" t="s">
        <v>6859</v>
      </c>
      <c r="C131" s="29">
        <v>16640.026000000002</v>
      </c>
      <c r="D131" s="29">
        <v>17247.611000000001</v>
      </c>
      <c r="E131" s="29">
        <v>17695.154999999999</v>
      </c>
      <c r="F131" s="29">
        <v>18650.925999999999</v>
      </c>
      <c r="G131" s="29">
        <v>20111.526999999998</v>
      </c>
      <c r="H131" s="29">
        <v>21574.956999999999</v>
      </c>
      <c r="I131" s="29">
        <v>22880.596000000001</v>
      </c>
      <c r="J131" s="29">
        <v>23897.596000000001</v>
      </c>
      <c r="K131" s="29">
        <v>24404.33</v>
      </c>
      <c r="L131" s="29">
        <v>25251.782999999999</v>
      </c>
      <c r="M131" s="29">
        <v>25630.992999999999</v>
      </c>
      <c r="N131" s="29">
        <v>26317.934000000001</v>
      </c>
      <c r="O131" s="29">
        <v>27114.731</v>
      </c>
      <c r="P131" s="29">
        <v>28298.794999999998</v>
      </c>
      <c r="Q131" s="29">
        <v>29463.695</v>
      </c>
      <c r="R131" s="29">
        <v>30706.455999999998</v>
      </c>
      <c r="S131" s="29">
        <v>32725.048999999999</v>
      </c>
      <c r="T131" s="29">
        <v>34175.627999999997</v>
      </c>
      <c r="U131" s="29">
        <v>36278.010999999999</v>
      </c>
      <c r="V131" s="29">
        <v>37184.103999999999</v>
      </c>
      <c r="W131" s="29">
        <v>36710.345999999998</v>
      </c>
      <c r="X131" s="29">
        <v>39101.616000000002</v>
      </c>
      <c r="Y131" s="29">
        <v>40965.800999999999</v>
      </c>
      <c r="Z131" s="29">
        <v>40963.811999999998</v>
      </c>
    </row>
    <row r="132" spans="2:26" s="37" customFormat="1" ht="15.6" customHeight="1" x14ac:dyDescent="0.2">
      <c r="B132" s="12" t="s">
        <v>1086</v>
      </c>
      <c r="C132" s="29">
        <v>15370.984</v>
      </c>
      <c r="D132" s="29">
        <v>15789.823</v>
      </c>
      <c r="E132" s="29">
        <v>16022.951999999999</v>
      </c>
      <c r="F132" s="29">
        <v>16585.592000000001</v>
      </c>
      <c r="G132" s="29">
        <v>18042.912</v>
      </c>
      <c r="H132" s="29">
        <v>20032.141</v>
      </c>
      <c r="I132" s="29">
        <v>20935.14</v>
      </c>
      <c r="J132" s="29">
        <v>21719.726999999999</v>
      </c>
      <c r="K132" s="29">
        <v>22210.05</v>
      </c>
      <c r="L132" s="29">
        <v>22655.437999999998</v>
      </c>
      <c r="M132" s="29">
        <v>23007.878000000001</v>
      </c>
      <c r="N132" s="29">
        <v>23764.325000000001</v>
      </c>
      <c r="O132" s="29">
        <v>24642.514999999999</v>
      </c>
      <c r="P132" s="29">
        <v>25470.368999999999</v>
      </c>
      <c r="Q132" s="29">
        <v>26760.862000000001</v>
      </c>
      <c r="R132" s="29">
        <v>27538.351999999999</v>
      </c>
      <c r="S132" s="29">
        <v>29875.482</v>
      </c>
      <c r="T132" s="29">
        <v>31860.603999999999</v>
      </c>
      <c r="U132" s="29">
        <v>34094.464</v>
      </c>
      <c r="V132" s="29">
        <v>35720.231</v>
      </c>
      <c r="W132" s="29">
        <v>35135.843000000001</v>
      </c>
      <c r="X132" s="29">
        <v>38141.040999999997</v>
      </c>
      <c r="Y132" s="29">
        <v>40510.546000000002</v>
      </c>
      <c r="Z132" s="29">
        <v>41181.688000000002</v>
      </c>
    </row>
    <row r="133" spans="2:26" s="37" customFormat="1" ht="15.6" customHeight="1" x14ac:dyDescent="0.2">
      <c r="B133" s="12" t="s">
        <v>1087</v>
      </c>
      <c r="C133" s="29">
        <v>13671.825999999999</v>
      </c>
      <c r="D133" s="29">
        <v>14215.931</v>
      </c>
      <c r="E133" s="29">
        <v>14246.378000000001</v>
      </c>
      <c r="F133" s="29">
        <v>14716.159</v>
      </c>
      <c r="G133" s="29">
        <v>15927.130999999999</v>
      </c>
      <c r="H133" s="29">
        <v>17886.931</v>
      </c>
      <c r="I133" s="29">
        <v>18184.074000000001</v>
      </c>
      <c r="J133" s="29">
        <v>19112.457999999999</v>
      </c>
      <c r="K133" s="29">
        <v>19426.988000000001</v>
      </c>
      <c r="L133" s="29">
        <v>19544.834999999999</v>
      </c>
      <c r="M133" s="29">
        <v>19981.481</v>
      </c>
      <c r="N133" s="29">
        <v>20790.706999999999</v>
      </c>
      <c r="O133" s="29">
        <v>21607.155999999999</v>
      </c>
      <c r="P133" s="29">
        <v>22234.151999999998</v>
      </c>
      <c r="Q133" s="29">
        <v>23505.264999999999</v>
      </c>
      <c r="R133" s="29">
        <v>24210.748</v>
      </c>
      <c r="S133" s="29">
        <v>26106.974999999999</v>
      </c>
      <c r="T133" s="29">
        <v>27915.884999999998</v>
      </c>
      <c r="U133" s="29">
        <v>29915.812000000002</v>
      </c>
      <c r="V133" s="29">
        <v>31583.261999999999</v>
      </c>
      <c r="W133" s="29">
        <v>30674.156999999999</v>
      </c>
      <c r="X133" s="29">
        <v>33595.078000000001</v>
      </c>
      <c r="Y133" s="29">
        <v>36026.849000000002</v>
      </c>
      <c r="Z133" s="29">
        <v>36930.029000000002</v>
      </c>
    </row>
    <row r="134" spans="2:26" s="37" customFormat="1" ht="15.6" customHeight="1" x14ac:dyDescent="0.2">
      <c r="B134" s="12" t="s">
        <v>689</v>
      </c>
      <c r="C134" s="29">
        <v>157.65299999999999</v>
      </c>
      <c r="D134" s="29">
        <v>160.85499999999999</v>
      </c>
      <c r="E134" s="29">
        <v>170.35400000000001</v>
      </c>
      <c r="F134" s="29">
        <v>180.566</v>
      </c>
      <c r="G134" s="29">
        <v>190.71199999999999</v>
      </c>
      <c r="H134" s="29">
        <v>195.11799999999999</v>
      </c>
      <c r="I134" s="29">
        <v>195.17400000000001</v>
      </c>
      <c r="J134" s="29">
        <v>197.90299999999999</v>
      </c>
      <c r="K134" s="29">
        <v>208.64599999999999</v>
      </c>
      <c r="L134" s="29">
        <v>213.959</v>
      </c>
      <c r="M134" s="29">
        <v>218.56700000000001</v>
      </c>
      <c r="N134" s="29">
        <v>221.52699999999999</v>
      </c>
      <c r="O134" s="29">
        <v>234.006</v>
      </c>
      <c r="P134" s="29">
        <v>252.31899999999999</v>
      </c>
      <c r="Q134" s="29">
        <v>262.488</v>
      </c>
      <c r="R134" s="29">
        <v>279.00200000000001</v>
      </c>
      <c r="S134" s="29">
        <v>296.72199999999998</v>
      </c>
      <c r="T134" s="29">
        <v>317.125</v>
      </c>
      <c r="U134" s="29">
        <v>352.01499999999999</v>
      </c>
      <c r="V134" s="29">
        <v>370.67899999999997</v>
      </c>
      <c r="W134" s="29">
        <v>374.91199999999998</v>
      </c>
      <c r="X134" s="29">
        <v>384.93700000000001</v>
      </c>
      <c r="Y134" s="29">
        <v>378.01100000000002</v>
      </c>
      <c r="Z134" s="29">
        <v>346.37700000000001</v>
      </c>
    </row>
    <row r="135" spans="2:26" s="37" customFormat="1" ht="15.6" customHeight="1" x14ac:dyDescent="0.2">
      <c r="B135" s="12" t="s">
        <v>1088</v>
      </c>
      <c r="C135" s="29">
        <v>1541.5050000000001</v>
      </c>
      <c r="D135" s="29">
        <v>1413.037</v>
      </c>
      <c r="E135" s="29">
        <v>1606.22</v>
      </c>
      <c r="F135" s="29">
        <v>1688.866</v>
      </c>
      <c r="G135" s="29">
        <v>1925.068</v>
      </c>
      <c r="H135" s="29">
        <v>1950.0920000000001</v>
      </c>
      <c r="I135" s="29">
        <v>2555.8919999999998</v>
      </c>
      <c r="J135" s="29">
        <v>2409.366</v>
      </c>
      <c r="K135" s="29">
        <v>2574.4160000000002</v>
      </c>
      <c r="L135" s="29">
        <v>2896.645</v>
      </c>
      <c r="M135" s="29">
        <v>2807.8310000000001</v>
      </c>
      <c r="N135" s="29">
        <v>2752.0909999999999</v>
      </c>
      <c r="O135" s="29">
        <v>2801.3530000000001</v>
      </c>
      <c r="P135" s="29">
        <v>2983.8980000000001</v>
      </c>
      <c r="Q135" s="29">
        <v>2993.1089999999999</v>
      </c>
      <c r="R135" s="29">
        <v>3048.6019999999999</v>
      </c>
      <c r="S135" s="29">
        <v>3471.7860000000001</v>
      </c>
      <c r="T135" s="29">
        <v>3627.5940000000001</v>
      </c>
      <c r="U135" s="29">
        <v>3826.636</v>
      </c>
      <c r="V135" s="29">
        <v>3766.29</v>
      </c>
      <c r="W135" s="29">
        <v>4086.7739999999999</v>
      </c>
      <c r="X135" s="29">
        <v>4161.0259999999998</v>
      </c>
      <c r="Y135" s="29">
        <v>4105.6869999999999</v>
      </c>
      <c r="Z135" s="29">
        <v>3905.2809999999999</v>
      </c>
    </row>
    <row r="136" spans="2:26" s="37" customFormat="1" ht="15.6" customHeight="1" x14ac:dyDescent="0.2">
      <c r="B136" s="12" t="s">
        <v>1089</v>
      </c>
      <c r="C136" s="29">
        <v>2750.1120000000001</v>
      </c>
      <c r="D136" s="29">
        <v>2881.02</v>
      </c>
      <c r="E136" s="29">
        <v>2820.3049999999998</v>
      </c>
      <c r="F136" s="29">
        <v>3071.0749999999998</v>
      </c>
      <c r="G136" s="29">
        <v>3361.7220000000002</v>
      </c>
      <c r="H136" s="29">
        <v>3671.931</v>
      </c>
      <c r="I136" s="29">
        <v>4327.1239999999998</v>
      </c>
      <c r="J136" s="29">
        <v>4477.8869999999997</v>
      </c>
      <c r="K136" s="29">
        <v>4637.3630000000003</v>
      </c>
      <c r="L136" s="29">
        <v>4477.3329999999996</v>
      </c>
      <c r="M136" s="29">
        <v>4172.5349999999999</v>
      </c>
      <c r="N136" s="29">
        <v>3862.4290000000001</v>
      </c>
      <c r="O136" s="29">
        <v>4001.7460000000001</v>
      </c>
      <c r="P136" s="29">
        <v>4108.5119999999997</v>
      </c>
      <c r="Q136" s="29">
        <v>4249.7209999999995</v>
      </c>
      <c r="R136" s="29">
        <v>4782.6689999999999</v>
      </c>
      <c r="S136" s="29">
        <v>5214.9809999999998</v>
      </c>
      <c r="T136" s="29">
        <v>5601.5820000000003</v>
      </c>
      <c r="U136" s="29">
        <v>6153.97</v>
      </c>
      <c r="V136" s="29">
        <v>5557.2569999999996</v>
      </c>
      <c r="W136" s="29">
        <v>5220.5810000000001</v>
      </c>
      <c r="X136" s="29">
        <v>5429.8280000000004</v>
      </c>
      <c r="Y136" s="29">
        <v>5617.41</v>
      </c>
      <c r="Z136" s="29">
        <v>4814.6499999999996</v>
      </c>
    </row>
    <row r="137" spans="2:26" s="37" customFormat="1" ht="15.6" customHeight="1" x14ac:dyDescent="0.2">
      <c r="B137" s="12" t="s">
        <v>1090</v>
      </c>
      <c r="C137" s="29">
        <v>2465.567</v>
      </c>
      <c r="D137" s="29">
        <v>2586.0859999999998</v>
      </c>
      <c r="E137" s="29">
        <v>2517.7179999999998</v>
      </c>
      <c r="F137" s="29">
        <v>2752.1439999999998</v>
      </c>
      <c r="G137" s="29">
        <v>3017.8150000000001</v>
      </c>
      <c r="H137" s="29">
        <v>3303</v>
      </c>
      <c r="I137" s="29">
        <v>3935.866</v>
      </c>
      <c r="J137" s="29">
        <v>4069.2379999999998</v>
      </c>
      <c r="K137" s="29">
        <v>4220.049</v>
      </c>
      <c r="L137" s="29">
        <v>4045.5279999999998</v>
      </c>
      <c r="M137" s="29">
        <v>3734.2449999999999</v>
      </c>
      <c r="N137" s="29">
        <v>3412.393</v>
      </c>
      <c r="O137" s="29">
        <v>3538.085</v>
      </c>
      <c r="P137" s="29">
        <v>3624.6030000000001</v>
      </c>
      <c r="Q137" s="29">
        <v>3745.8919999999998</v>
      </c>
      <c r="R137" s="29">
        <v>4257.5879999999997</v>
      </c>
      <c r="S137" s="29">
        <v>4657.1490000000003</v>
      </c>
      <c r="T137" s="29">
        <v>5017.1779999999999</v>
      </c>
      <c r="U137" s="29">
        <v>5533.6170000000002</v>
      </c>
      <c r="V137" s="29">
        <v>4921.4089999999997</v>
      </c>
      <c r="W137" s="29">
        <v>4592.8339999999998</v>
      </c>
      <c r="X137" s="29">
        <v>4761.1899999999996</v>
      </c>
      <c r="Y137" s="29">
        <v>4916.8950000000004</v>
      </c>
      <c r="Z137" s="29">
        <v>4114.1689999999999</v>
      </c>
    </row>
    <row r="138" spans="2:26" s="37" customFormat="1" ht="15.6" customHeight="1" x14ac:dyDescent="0.2">
      <c r="B138" s="12" t="s">
        <v>1091</v>
      </c>
      <c r="C138" s="29">
        <v>705.66399999999999</v>
      </c>
      <c r="D138" s="29">
        <v>727.16600000000005</v>
      </c>
      <c r="E138" s="29">
        <v>514.93100000000004</v>
      </c>
      <c r="F138" s="29">
        <v>509.26100000000002</v>
      </c>
      <c r="G138" s="29">
        <v>624.06799999999998</v>
      </c>
      <c r="H138" s="29">
        <v>718.87599999999998</v>
      </c>
      <c r="I138" s="29">
        <v>853.66899999999998</v>
      </c>
      <c r="J138" s="29">
        <v>976.68299999999999</v>
      </c>
      <c r="K138" s="29">
        <v>1039.7929999999999</v>
      </c>
      <c r="L138" s="29">
        <v>1004.769</v>
      </c>
      <c r="M138" s="29">
        <v>879</v>
      </c>
      <c r="N138" s="29">
        <v>770.01</v>
      </c>
      <c r="O138" s="29">
        <v>874.25699999999995</v>
      </c>
      <c r="P138" s="29">
        <v>855.32899999999995</v>
      </c>
      <c r="Q138" s="29">
        <v>814.726</v>
      </c>
      <c r="R138" s="29">
        <v>1044.5139999999999</v>
      </c>
      <c r="S138" s="29">
        <v>1119.9290000000001</v>
      </c>
      <c r="T138" s="29">
        <v>1396.002</v>
      </c>
      <c r="U138" s="29">
        <v>1654.604</v>
      </c>
      <c r="V138" s="29">
        <v>1108.482</v>
      </c>
      <c r="W138" s="29">
        <v>965.36599999999999</v>
      </c>
      <c r="X138" s="29">
        <v>1079.376</v>
      </c>
      <c r="Y138" s="29">
        <v>1226.9749999999999</v>
      </c>
      <c r="Z138" s="29">
        <v>961.66200000000003</v>
      </c>
    </row>
    <row r="139" spans="2:26" s="37" customFormat="1" ht="15.6" customHeight="1" x14ac:dyDescent="0.2">
      <c r="B139" s="12" t="s">
        <v>1092</v>
      </c>
      <c r="C139" s="29">
        <v>1759.904</v>
      </c>
      <c r="D139" s="29">
        <v>1858.92</v>
      </c>
      <c r="E139" s="29">
        <v>2002.787</v>
      </c>
      <c r="F139" s="29">
        <v>2242.8829999999998</v>
      </c>
      <c r="G139" s="29">
        <v>2393.7460000000001</v>
      </c>
      <c r="H139" s="29">
        <v>2584.1239999999998</v>
      </c>
      <c r="I139" s="29">
        <v>3082.1970000000001</v>
      </c>
      <c r="J139" s="29">
        <v>3092.556</v>
      </c>
      <c r="K139" s="29">
        <v>3180.2570000000001</v>
      </c>
      <c r="L139" s="29">
        <v>3040.759</v>
      </c>
      <c r="M139" s="29">
        <v>2855.2449999999999</v>
      </c>
      <c r="N139" s="29">
        <v>2642.3820000000001</v>
      </c>
      <c r="O139" s="29">
        <v>2663.8270000000002</v>
      </c>
      <c r="P139" s="29">
        <v>2769.2750000000001</v>
      </c>
      <c r="Q139" s="29">
        <v>2931.1660000000002</v>
      </c>
      <c r="R139" s="29">
        <v>3213.0749999999998</v>
      </c>
      <c r="S139" s="29">
        <v>3537.22</v>
      </c>
      <c r="T139" s="29">
        <v>3621.1759999999999</v>
      </c>
      <c r="U139" s="29">
        <v>3879.0129999999999</v>
      </c>
      <c r="V139" s="29">
        <v>3812.9270000000001</v>
      </c>
      <c r="W139" s="29">
        <v>3627.4679999999998</v>
      </c>
      <c r="X139" s="29">
        <v>3681.8139999999999</v>
      </c>
      <c r="Y139" s="29">
        <v>3689.92</v>
      </c>
      <c r="Z139" s="29">
        <v>3152.5070000000001</v>
      </c>
    </row>
    <row r="140" spans="2:26" s="37" customFormat="1" ht="15.6" customHeight="1" x14ac:dyDescent="0.2">
      <c r="B140" s="12" t="s">
        <v>1093</v>
      </c>
      <c r="C140" s="29">
        <v>266.24</v>
      </c>
      <c r="D140" s="29">
        <v>275.96199999999999</v>
      </c>
      <c r="E140" s="29">
        <v>283.12200000000001</v>
      </c>
      <c r="F140" s="29">
        <v>298.41500000000002</v>
      </c>
      <c r="G140" s="29">
        <v>321.78399999999999</v>
      </c>
      <c r="H140" s="29">
        <v>345.19900000000001</v>
      </c>
      <c r="I140" s="29">
        <v>366.09</v>
      </c>
      <c r="J140" s="29">
        <v>382.36200000000002</v>
      </c>
      <c r="K140" s="29">
        <v>390.46899999999999</v>
      </c>
      <c r="L140" s="29">
        <v>404.029</v>
      </c>
      <c r="M140" s="29">
        <v>410.096</v>
      </c>
      <c r="N140" s="29">
        <v>421.08699999999999</v>
      </c>
      <c r="O140" s="29">
        <v>433.83600000000001</v>
      </c>
      <c r="P140" s="29">
        <v>452.78100000000001</v>
      </c>
      <c r="Q140" s="29">
        <v>471.41899999999998</v>
      </c>
      <c r="R140" s="29">
        <v>491.303</v>
      </c>
      <c r="S140" s="29">
        <v>523.601</v>
      </c>
      <c r="T140" s="29">
        <v>546.80999999999995</v>
      </c>
      <c r="U140" s="29">
        <v>580.44799999999998</v>
      </c>
      <c r="V140" s="29">
        <v>594.94600000000003</v>
      </c>
      <c r="W140" s="29">
        <v>587.36599999999999</v>
      </c>
      <c r="X140" s="29">
        <v>625.62599999999998</v>
      </c>
      <c r="Y140" s="29">
        <v>655.45299999999997</v>
      </c>
      <c r="Z140" s="29">
        <v>655.42100000000005</v>
      </c>
    </row>
    <row r="141" spans="2:26" s="37" customFormat="1" ht="15.6" customHeight="1" x14ac:dyDescent="0.2">
      <c r="B141" s="12" t="s">
        <v>1094</v>
      </c>
      <c r="C141" s="29">
        <v>18.303999999999998</v>
      </c>
      <c r="D141" s="29">
        <v>18.972000000000001</v>
      </c>
      <c r="E141" s="29">
        <v>19.465</v>
      </c>
      <c r="F141" s="29">
        <v>20.515999999999998</v>
      </c>
      <c r="G141" s="29">
        <v>22.123000000000001</v>
      </c>
      <c r="H141" s="29">
        <v>23.731999999999999</v>
      </c>
      <c r="I141" s="29">
        <v>25.169</v>
      </c>
      <c r="J141" s="29">
        <v>26.286999999999999</v>
      </c>
      <c r="K141" s="29">
        <v>26.844999999999999</v>
      </c>
      <c r="L141" s="29">
        <v>27.777000000000001</v>
      </c>
      <c r="M141" s="29">
        <v>28.193999999999999</v>
      </c>
      <c r="N141" s="29">
        <v>28.95</v>
      </c>
      <c r="O141" s="29">
        <v>29.826000000000001</v>
      </c>
      <c r="P141" s="29">
        <v>31.129000000000001</v>
      </c>
      <c r="Q141" s="29">
        <v>32.409999999999997</v>
      </c>
      <c r="R141" s="29">
        <v>33.777000000000001</v>
      </c>
      <c r="S141" s="29">
        <v>34.231000000000002</v>
      </c>
      <c r="T141" s="29">
        <v>37.593000000000004</v>
      </c>
      <c r="U141" s="29">
        <v>39.905999999999999</v>
      </c>
      <c r="V141" s="29">
        <v>40.902999999999999</v>
      </c>
      <c r="W141" s="29">
        <v>40.381</v>
      </c>
      <c r="X141" s="29">
        <v>43.012</v>
      </c>
      <c r="Y141" s="29">
        <v>45.061999999999998</v>
      </c>
      <c r="Z141" s="29">
        <v>45.06</v>
      </c>
    </row>
    <row r="142" spans="2:26" s="37" customFormat="1" ht="15.6" customHeight="1" x14ac:dyDescent="0.2">
      <c r="B142" s="12" t="s">
        <v>1095</v>
      </c>
      <c r="C142" s="29">
        <v>1376.9960000000001</v>
      </c>
      <c r="D142" s="29">
        <v>1560.817</v>
      </c>
      <c r="E142" s="29">
        <v>1765.722</v>
      </c>
      <c r="F142" s="29">
        <v>2222.1120000000001</v>
      </c>
      <c r="G142" s="29">
        <v>2192.0279999999998</v>
      </c>
      <c r="H142" s="29">
        <v>2577.5909999999999</v>
      </c>
      <c r="I142" s="29">
        <v>2863.9780000000001</v>
      </c>
      <c r="J142" s="29">
        <v>2951.6260000000002</v>
      </c>
      <c r="K142" s="29">
        <v>3021.99</v>
      </c>
      <c r="L142" s="29">
        <v>2852.2959999999998</v>
      </c>
      <c r="M142" s="29">
        <v>3076.3180000000002</v>
      </c>
      <c r="N142" s="29">
        <v>3161.7649999999999</v>
      </c>
      <c r="O142" s="29">
        <v>2753.0839999999998</v>
      </c>
      <c r="P142" s="29">
        <v>3005.0639999999999</v>
      </c>
      <c r="Q142" s="29">
        <v>2930.45</v>
      </c>
      <c r="R142" s="29">
        <v>2818.2330000000002</v>
      </c>
      <c r="S142" s="29">
        <v>2859.0949999999998</v>
      </c>
      <c r="T142" s="29">
        <v>2929.7530000000002</v>
      </c>
      <c r="U142" s="29">
        <v>3223.9180000000001</v>
      </c>
      <c r="V142" s="29">
        <v>3648.5830000000001</v>
      </c>
      <c r="W142" s="29">
        <v>3703.8739999999998</v>
      </c>
      <c r="X142" s="29">
        <v>3945.4110000000001</v>
      </c>
      <c r="Y142" s="29">
        <v>4179.7340000000004</v>
      </c>
      <c r="Z142" s="29">
        <v>4280.7240000000002</v>
      </c>
    </row>
    <row r="143" spans="2:26" s="37" customFormat="1" ht="15.6" customHeight="1" x14ac:dyDescent="0.2">
      <c r="B143" s="12" t="s">
        <v>1096</v>
      </c>
      <c r="C143" s="29" t="s">
        <v>105</v>
      </c>
      <c r="D143" s="29" t="s">
        <v>105</v>
      </c>
      <c r="E143" s="29" t="s">
        <v>105</v>
      </c>
      <c r="F143" s="29" t="s">
        <v>105</v>
      </c>
      <c r="G143" s="29" t="s">
        <v>105</v>
      </c>
      <c r="H143" s="29" t="s">
        <v>105</v>
      </c>
      <c r="I143" s="29" t="s">
        <v>105</v>
      </c>
      <c r="J143" s="29" t="s">
        <v>105</v>
      </c>
      <c r="K143" s="29" t="s">
        <v>105</v>
      </c>
      <c r="L143" s="29" t="s">
        <v>105</v>
      </c>
      <c r="M143" s="29" t="s">
        <v>105</v>
      </c>
      <c r="N143" s="29" t="s">
        <v>105</v>
      </c>
      <c r="O143" s="29" t="s">
        <v>105</v>
      </c>
      <c r="P143" s="29" t="s">
        <v>105</v>
      </c>
      <c r="Q143" s="29" t="s">
        <v>105</v>
      </c>
      <c r="R143" s="29" t="s">
        <v>105</v>
      </c>
      <c r="S143" s="29" t="s">
        <v>105</v>
      </c>
      <c r="T143" s="29" t="s">
        <v>105</v>
      </c>
      <c r="U143" s="29" t="s">
        <v>105</v>
      </c>
      <c r="V143" s="29" t="s">
        <v>105</v>
      </c>
      <c r="W143" s="29" t="s">
        <v>105</v>
      </c>
      <c r="X143" s="29" t="s">
        <v>105</v>
      </c>
      <c r="Y143" s="29" t="s">
        <v>105</v>
      </c>
      <c r="Z143" s="29" t="s">
        <v>105</v>
      </c>
    </row>
    <row r="144" spans="2:26" s="37" customFormat="1" ht="15.6" customHeight="1" x14ac:dyDescent="0.2">
      <c r="B144" s="12" t="s">
        <v>1097</v>
      </c>
      <c r="C144" s="29" t="s">
        <v>105</v>
      </c>
      <c r="D144" s="29" t="s">
        <v>105</v>
      </c>
      <c r="E144" s="29" t="s">
        <v>105</v>
      </c>
      <c r="F144" s="29" t="s">
        <v>105</v>
      </c>
      <c r="G144" s="29" t="s">
        <v>105</v>
      </c>
      <c r="H144" s="29" t="s">
        <v>105</v>
      </c>
      <c r="I144" s="29" t="s">
        <v>105</v>
      </c>
      <c r="J144" s="29" t="s">
        <v>105</v>
      </c>
      <c r="K144" s="29" t="s">
        <v>105</v>
      </c>
      <c r="L144" s="29" t="s">
        <v>105</v>
      </c>
      <c r="M144" s="29" t="s">
        <v>105</v>
      </c>
      <c r="N144" s="29" t="s">
        <v>105</v>
      </c>
      <c r="O144" s="29" t="s">
        <v>105</v>
      </c>
      <c r="P144" s="29" t="s">
        <v>105</v>
      </c>
      <c r="Q144" s="29" t="s">
        <v>105</v>
      </c>
      <c r="R144" s="29" t="s">
        <v>105</v>
      </c>
      <c r="S144" s="29" t="s">
        <v>105</v>
      </c>
      <c r="T144" s="29" t="s">
        <v>105</v>
      </c>
      <c r="U144" s="29" t="s">
        <v>105</v>
      </c>
      <c r="V144" s="29" t="s">
        <v>105</v>
      </c>
      <c r="W144" s="29" t="s">
        <v>105</v>
      </c>
      <c r="X144" s="29" t="s">
        <v>105</v>
      </c>
      <c r="Y144" s="29" t="s">
        <v>105</v>
      </c>
      <c r="Z144" s="29" t="s">
        <v>105</v>
      </c>
    </row>
    <row r="145" spans="2:26" s="37" customFormat="1" ht="15.6" customHeight="1" x14ac:dyDescent="0.2">
      <c r="B145" s="12" t="s">
        <v>1098</v>
      </c>
      <c r="C145" s="29">
        <v>2858.0659999999998</v>
      </c>
      <c r="D145" s="29">
        <v>2984.049</v>
      </c>
      <c r="E145" s="29">
        <v>2913.8240000000001</v>
      </c>
      <c r="F145" s="29">
        <v>3227.8530000000001</v>
      </c>
      <c r="G145" s="29">
        <v>3485.1350000000002</v>
      </c>
      <c r="H145" s="29">
        <v>4706.7060000000001</v>
      </c>
      <c r="I145" s="29">
        <v>5245.6459999999997</v>
      </c>
      <c r="J145" s="29">
        <v>5251.6450000000004</v>
      </c>
      <c r="K145" s="29">
        <v>5465.0730000000003</v>
      </c>
      <c r="L145" s="29">
        <v>4733.2849999999999</v>
      </c>
      <c r="M145" s="29">
        <v>4625.7380000000003</v>
      </c>
      <c r="N145" s="29">
        <v>4470.585</v>
      </c>
      <c r="O145" s="29">
        <v>4282.6139999999996</v>
      </c>
      <c r="P145" s="29">
        <v>4285.1499999999996</v>
      </c>
      <c r="Q145" s="29">
        <v>4477.3379999999997</v>
      </c>
      <c r="R145" s="29">
        <v>4432.7969999999996</v>
      </c>
      <c r="S145" s="29">
        <v>5224.509</v>
      </c>
      <c r="T145" s="29">
        <v>6216.31</v>
      </c>
      <c r="U145" s="29">
        <v>7194.34</v>
      </c>
      <c r="V145" s="29">
        <v>7741.9679999999998</v>
      </c>
      <c r="W145" s="29">
        <v>7349.9520000000002</v>
      </c>
      <c r="X145" s="29">
        <v>8414.6640000000007</v>
      </c>
      <c r="Y145" s="29">
        <v>9341.8889999999992</v>
      </c>
      <c r="Z145" s="29">
        <v>9313.25</v>
      </c>
    </row>
    <row r="146" spans="2:26" s="37" customFormat="1" ht="15.6" customHeight="1" x14ac:dyDescent="0.2">
      <c r="B146" s="12" t="s">
        <v>1099</v>
      </c>
      <c r="C146" s="29" t="s">
        <v>105</v>
      </c>
      <c r="D146" s="29" t="s">
        <v>105</v>
      </c>
      <c r="E146" s="29" t="s">
        <v>105</v>
      </c>
      <c r="F146" s="29" t="s">
        <v>105</v>
      </c>
      <c r="G146" s="29" t="s">
        <v>105</v>
      </c>
      <c r="H146" s="29" t="s">
        <v>105</v>
      </c>
      <c r="I146" s="29" t="s">
        <v>105</v>
      </c>
      <c r="J146" s="29" t="s">
        <v>105</v>
      </c>
      <c r="K146" s="29" t="s">
        <v>105</v>
      </c>
      <c r="L146" s="29" t="s">
        <v>105</v>
      </c>
      <c r="M146" s="29" t="s">
        <v>105</v>
      </c>
      <c r="N146" s="29" t="s">
        <v>105</v>
      </c>
      <c r="O146" s="29" t="s">
        <v>105</v>
      </c>
      <c r="P146" s="29" t="s">
        <v>105</v>
      </c>
      <c r="Q146" s="29" t="s">
        <v>105</v>
      </c>
      <c r="R146" s="29" t="s">
        <v>105</v>
      </c>
      <c r="S146" s="29" t="s">
        <v>105</v>
      </c>
      <c r="T146" s="29" t="s">
        <v>105</v>
      </c>
      <c r="U146" s="29" t="s">
        <v>105</v>
      </c>
      <c r="V146" s="29" t="s">
        <v>105</v>
      </c>
      <c r="W146" s="29" t="s">
        <v>105</v>
      </c>
      <c r="X146" s="29" t="s">
        <v>105</v>
      </c>
      <c r="Y146" s="29" t="s">
        <v>105</v>
      </c>
      <c r="Z146" s="29" t="s">
        <v>105</v>
      </c>
    </row>
    <row r="147" spans="2:26" s="37" customFormat="1" ht="15.6" customHeight="1" x14ac:dyDescent="0.2">
      <c r="B147" s="12" t="s">
        <v>1100</v>
      </c>
      <c r="C147" s="29" t="s">
        <v>105</v>
      </c>
      <c r="D147" s="29" t="s">
        <v>105</v>
      </c>
      <c r="E147" s="29" t="s">
        <v>105</v>
      </c>
      <c r="F147" s="29" t="s">
        <v>105</v>
      </c>
      <c r="G147" s="29" t="s">
        <v>105</v>
      </c>
      <c r="H147" s="29" t="s">
        <v>105</v>
      </c>
      <c r="I147" s="29" t="s">
        <v>105</v>
      </c>
      <c r="J147" s="29" t="s">
        <v>105</v>
      </c>
      <c r="K147" s="29" t="s">
        <v>105</v>
      </c>
      <c r="L147" s="29" t="s">
        <v>105</v>
      </c>
      <c r="M147" s="29" t="s">
        <v>105</v>
      </c>
      <c r="N147" s="29" t="s">
        <v>105</v>
      </c>
      <c r="O147" s="29" t="s">
        <v>105</v>
      </c>
      <c r="P147" s="29" t="s">
        <v>105</v>
      </c>
      <c r="Q147" s="29" t="s">
        <v>105</v>
      </c>
      <c r="R147" s="29" t="s">
        <v>105</v>
      </c>
      <c r="S147" s="29" t="s">
        <v>105</v>
      </c>
      <c r="T147" s="29" t="s">
        <v>105</v>
      </c>
      <c r="U147" s="29" t="s">
        <v>105</v>
      </c>
      <c r="V147" s="29" t="s">
        <v>105</v>
      </c>
      <c r="W147" s="29" t="s">
        <v>105</v>
      </c>
      <c r="X147" s="29" t="s">
        <v>105</v>
      </c>
      <c r="Y147" s="29" t="s">
        <v>105</v>
      </c>
      <c r="Z147" s="29" t="s">
        <v>105</v>
      </c>
    </row>
    <row r="148" spans="2:26" s="37" customFormat="1" ht="15.6" customHeight="1" x14ac:dyDescent="0.2">
      <c r="B148" s="12" t="s">
        <v>3438</v>
      </c>
      <c r="C148" s="29" t="s">
        <v>234</v>
      </c>
      <c r="D148" s="29" t="s">
        <v>234</v>
      </c>
      <c r="E148" s="29" t="s">
        <v>234</v>
      </c>
      <c r="F148" s="29" t="s">
        <v>234</v>
      </c>
      <c r="G148" s="29" t="s">
        <v>234</v>
      </c>
      <c r="H148" s="29" t="s">
        <v>234</v>
      </c>
      <c r="I148" s="29" t="s">
        <v>234</v>
      </c>
      <c r="J148" s="29" t="s">
        <v>234</v>
      </c>
      <c r="K148" s="29" t="s">
        <v>234</v>
      </c>
      <c r="L148" s="29" t="s">
        <v>234</v>
      </c>
      <c r="M148" s="29" t="s">
        <v>234</v>
      </c>
      <c r="N148" s="29" t="s">
        <v>234</v>
      </c>
      <c r="O148" s="29" t="s">
        <v>234</v>
      </c>
      <c r="P148" s="29" t="s">
        <v>234</v>
      </c>
      <c r="Q148" s="29" t="s">
        <v>234</v>
      </c>
      <c r="R148" s="29" t="s">
        <v>234</v>
      </c>
      <c r="S148" s="29" t="s">
        <v>234</v>
      </c>
      <c r="T148" s="29" t="s">
        <v>234</v>
      </c>
      <c r="U148" s="29" t="s">
        <v>234</v>
      </c>
      <c r="V148" s="29" t="s">
        <v>234</v>
      </c>
      <c r="W148" s="29" t="s">
        <v>234</v>
      </c>
      <c r="X148" s="29" t="s">
        <v>234</v>
      </c>
      <c r="Y148" s="29" t="s">
        <v>234</v>
      </c>
      <c r="Z148" s="29" t="s">
        <v>234</v>
      </c>
    </row>
    <row r="149" spans="2:26" s="37" customFormat="1" x14ac:dyDescent="0.2"/>
    <row r="150" spans="2:26" s="37" customFormat="1" ht="15.6" customHeight="1" x14ac:dyDescent="0.2">
      <c r="B150" s="12" t="s">
        <v>4303</v>
      </c>
      <c r="C150" s="29"/>
      <c r="D150" s="29"/>
      <c r="E150" s="29"/>
      <c r="F150" s="29"/>
      <c r="G150" s="29"/>
      <c r="H150" s="29"/>
      <c r="I150" s="29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</row>
    <row r="151" spans="2:26" s="37" customFormat="1" ht="15.6" customHeight="1" x14ac:dyDescent="0.2">
      <c r="B151" s="12" t="s">
        <v>1103</v>
      </c>
      <c r="C151" s="29" t="s">
        <v>105</v>
      </c>
      <c r="D151" s="29">
        <v>3.9797536920000001</v>
      </c>
      <c r="E151" s="29">
        <v>0.21417520900000001</v>
      </c>
      <c r="F151" s="29">
        <v>3.297546927</v>
      </c>
      <c r="G151" s="29">
        <v>8.2288591740000001</v>
      </c>
      <c r="H151" s="29">
        <v>12.30478986</v>
      </c>
      <c r="I151" s="29">
        <v>1.661229643</v>
      </c>
      <c r="J151" s="29">
        <v>5.1054785630000001</v>
      </c>
      <c r="K151" s="29">
        <v>1.6456805290000001</v>
      </c>
      <c r="L151" s="29">
        <v>0.60661487999999997</v>
      </c>
      <c r="M151" s="29">
        <v>2.2340736059999999</v>
      </c>
      <c r="N151" s="29">
        <v>4.0498799859999997</v>
      </c>
      <c r="O151" s="29">
        <v>3.9269900729999998</v>
      </c>
      <c r="P151" s="29">
        <v>2.9017979039999999</v>
      </c>
      <c r="Q151" s="29">
        <v>5.7169394179999999</v>
      </c>
      <c r="R151" s="29">
        <v>3.0013828820000001</v>
      </c>
      <c r="S151" s="29">
        <v>7.832170241</v>
      </c>
      <c r="T151" s="29">
        <v>6.9288379830000002</v>
      </c>
      <c r="U151" s="29">
        <v>7.1641182069999996</v>
      </c>
      <c r="V151" s="29">
        <v>5.5738082589999998</v>
      </c>
      <c r="W151" s="29">
        <v>-2.8784392190000001</v>
      </c>
      <c r="X151" s="29">
        <v>9.5224165410000001</v>
      </c>
      <c r="Y151" s="29">
        <v>7.2384740409999999</v>
      </c>
      <c r="Z151" s="29">
        <v>2.5069636260000001</v>
      </c>
    </row>
    <row r="152" spans="2:26" s="37" customFormat="1" ht="15.6" customHeight="1" x14ac:dyDescent="0.2">
      <c r="B152" s="12" t="s">
        <v>1104</v>
      </c>
      <c r="C152" s="29" t="s">
        <v>105</v>
      </c>
      <c r="D152" s="29">
        <v>-8.3339333960000008</v>
      </c>
      <c r="E152" s="29">
        <v>13.67147499</v>
      </c>
      <c r="F152" s="29">
        <v>5.1453723650000001</v>
      </c>
      <c r="G152" s="29">
        <v>13.985834280000001</v>
      </c>
      <c r="H152" s="29">
        <v>1.299902133</v>
      </c>
      <c r="I152" s="29">
        <v>31.065201030000001</v>
      </c>
      <c r="J152" s="29">
        <v>-5.7328713420000001</v>
      </c>
      <c r="K152" s="29">
        <v>6.850349843</v>
      </c>
      <c r="L152" s="29">
        <v>12.516586289999999</v>
      </c>
      <c r="M152" s="29">
        <v>-3.066098883</v>
      </c>
      <c r="N152" s="29">
        <v>-1.9851622120000001</v>
      </c>
      <c r="O152" s="29">
        <v>1.7899844149999999</v>
      </c>
      <c r="P152" s="29">
        <v>6.516315509</v>
      </c>
      <c r="Q152" s="29">
        <v>0.30869017599999998</v>
      </c>
      <c r="R152" s="29">
        <v>1.8540253630000001</v>
      </c>
      <c r="S152" s="29">
        <v>13.88124786</v>
      </c>
      <c r="T152" s="29">
        <v>4.4878342160000004</v>
      </c>
      <c r="U152" s="29">
        <v>5.4868874520000004</v>
      </c>
      <c r="V152" s="29">
        <v>-1.5769987009999999</v>
      </c>
      <c r="W152" s="29">
        <v>8.5092757060000004</v>
      </c>
      <c r="X152" s="29">
        <v>1.8168853970000001</v>
      </c>
      <c r="Y152" s="29">
        <v>-1.3299364149999999</v>
      </c>
      <c r="Z152" s="29">
        <v>-4.8811806649999996</v>
      </c>
    </row>
    <row r="153" spans="2:26" s="37" customFormat="1" ht="15.6" customHeight="1" x14ac:dyDescent="0.2">
      <c r="B153" s="12" t="s">
        <v>1105</v>
      </c>
      <c r="C153" s="29" t="s">
        <v>105</v>
      </c>
      <c r="D153" s="29">
        <v>4.760097043</v>
      </c>
      <c r="E153" s="29">
        <v>-2.107413347</v>
      </c>
      <c r="F153" s="29">
        <v>8.8915915119999998</v>
      </c>
      <c r="G153" s="29">
        <v>9.4640150439999999</v>
      </c>
      <c r="H153" s="29">
        <v>9.2276815279999997</v>
      </c>
      <c r="I153" s="29">
        <v>17.843281910000002</v>
      </c>
      <c r="J153" s="29">
        <v>3.4841386569999999</v>
      </c>
      <c r="K153" s="29">
        <v>3.5614118889999999</v>
      </c>
      <c r="L153" s="29">
        <v>-3.450883616</v>
      </c>
      <c r="M153" s="29">
        <v>-6.807579423</v>
      </c>
      <c r="N153" s="29">
        <v>-7.4320766630000001</v>
      </c>
      <c r="O153" s="29">
        <v>3.6069789239999999</v>
      </c>
      <c r="P153" s="29">
        <v>2.6679854239999998</v>
      </c>
      <c r="Q153" s="29">
        <v>3.4369864319999999</v>
      </c>
      <c r="R153" s="29">
        <v>12.540776210000001</v>
      </c>
      <c r="S153" s="29">
        <v>9.0391369340000001</v>
      </c>
      <c r="T153" s="29">
        <v>7.4132772490000001</v>
      </c>
      <c r="U153" s="29">
        <v>9.8612856149999999</v>
      </c>
      <c r="V153" s="29">
        <v>-9.6963911100000004</v>
      </c>
      <c r="W153" s="29">
        <v>-6.058312581</v>
      </c>
      <c r="X153" s="29">
        <v>4.0081171040000001</v>
      </c>
      <c r="Y153" s="29">
        <v>3.4546582319999999</v>
      </c>
      <c r="Z153" s="29">
        <v>-14.290571630000001</v>
      </c>
    </row>
    <row r="154" spans="2:26" s="37" customFormat="1" ht="15.6" customHeight="1" x14ac:dyDescent="0.2">
      <c r="B154" s="12" t="s">
        <v>1107</v>
      </c>
      <c r="C154" s="29" t="s">
        <v>105</v>
      </c>
      <c r="D154" s="29">
        <v>13.349421489999999</v>
      </c>
      <c r="E154" s="29">
        <v>13.1280605</v>
      </c>
      <c r="F154" s="29">
        <v>25.84721717</v>
      </c>
      <c r="G154" s="29">
        <v>-1.3538471510000001</v>
      </c>
      <c r="H154" s="29">
        <v>17.58932824</v>
      </c>
      <c r="I154" s="29">
        <v>11.11064556</v>
      </c>
      <c r="J154" s="29">
        <v>3.060358704</v>
      </c>
      <c r="K154" s="29">
        <v>2.3839063619999998</v>
      </c>
      <c r="L154" s="29">
        <v>-5.6153064700000002</v>
      </c>
      <c r="M154" s="29">
        <v>7.8540936849999996</v>
      </c>
      <c r="N154" s="29">
        <v>2.77757371</v>
      </c>
      <c r="O154" s="29">
        <v>-12.92572345</v>
      </c>
      <c r="P154" s="29">
        <v>9.1526448160000005</v>
      </c>
      <c r="Q154" s="29">
        <v>-2.4829421269999998</v>
      </c>
      <c r="R154" s="29">
        <v>-3.8293436160000001</v>
      </c>
      <c r="S154" s="29">
        <v>1.449915603</v>
      </c>
      <c r="T154" s="29">
        <v>2.4713414560000002</v>
      </c>
      <c r="U154" s="29">
        <v>10.04060752</v>
      </c>
      <c r="V154" s="29">
        <v>13.17232634</v>
      </c>
      <c r="W154" s="29">
        <v>1.515410229</v>
      </c>
      <c r="X154" s="29">
        <v>6.5211991549999997</v>
      </c>
      <c r="Y154" s="29">
        <v>5.9391277609999999</v>
      </c>
      <c r="Z154" s="29">
        <v>2.4161824649999999</v>
      </c>
    </row>
    <row r="155" spans="2:26" s="37" customFormat="1" ht="15.6" customHeight="1" x14ac:dyDescent="0.2">
      <c r="B155" s="12" t="s">
        <v>1108</v>
      </c>
      <c r="C155" s="29" t="s">
        <v>105</v>
      </c>
      <c r="D155" s="29">
        <v>4.407980781</v>
      </c>
      <c r="E155" s="29">
        <v>-2.3533460740000001</v>
      </c>
      <c r="F155" s="29">
        <v>10.777212349999999</v>
      </c>
      <c r="G155" s="29">
        <v>7.9706851580000002</v>
      </c>
      <c r="H155" s="29">
        <v>35.050894730000003</v>
      </c>
      <c r="I155" s="29">
        <v>11.450470879999999</v>
      </c>
      <c r="J155" s="29">
        <v>0.11436151</v>
      </c>
      <c r="K155" s="29">
        <v>4.0640218450000001</v>
      </c>
      <c r="L155" s="29">
        <v>-13.390269440000001</v>
      </c>
      <c r="M155" s="29">
        <v>-2.2721429199999998</v>
      </c>
      <c r="N155" s="29">
        <v>-3.3541242499999999</v>
      </c>
      <c r="O155" s="29">
        <v>-4.2046175159999999</v>
      </c>
      <c r="P155" s="29">
        <v>5.9216169999999999E-2</v>
      </c>
      <c r="Q155" s="29">
        <v>4.4849771886632004</v>
      </c>
      <c r="R155" s="29">
        <v>-0.99480986246739</v>
      </c>
      <c r="S155" s="29">
        <v>17.860326109999999</v>
      </c>
      <c r="T155" s="29">
        <v>18.983621240000002</v>
      </c>
      <c r="U155" s="29">
        <v>15.733288719999999</v>
      </c>
      <c r="V155" s="29">
        <v>7.6119282659999996</v>
      </c>
      <c r="W155" s="29">
        <v>-5.0635187330000004</v>
      </c>
      <c r="X155" s="29">
        <v>14.48597215</v>
      </c>
      <c r="Y155" s="29">
        <v>11.019156560000001</v>
      </c>
      <c r="Z155" s="29">
        <v>-0.30656540700000001</v>
      </c>
    </row>
    <row r="156" spans="2:26" s="37" customFormat="1" x14ac:dyDescent="0.2"/>
    <row r="157" spans="2:26" s="37" customFormat="1" ht="15.6" customHeight="1" x14ac:dyDescent="0.2">
      <c r="B157" s="12" t="s">
        <v>4304</v>
      </c>
      <c r="C157" s="29"/>
      <c r="D157" s="29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</row>
    <row r="158" spans="2:26" s="37" customFormat="1" ht="15.6" customHeight="1" x14ac:dyDescent="0.2">
      <c r="B158" s="12" t="s">
        <v>1120</v>
      </c>
      <c r="C158" s="29">
        <v>839.52599999999995</v>
      </c>
      <c r="D158" s="29">
        <v>904.75599999999997</v>
      </c>
      <c r="E158" s="29">
        <v>902.25099999999998</v>
      </c>
      <c r="F158" s="29">
        <v>1007.967</v>
      </c>
      <c r="G158" s="29">
        <v>1191.2860000000001</v>
      </c>
      <c r="H158" s="29">
        <v>1402.0419999999999</v>
      </c>
      <c r="I158" s="29">
        <v>1771.377</v>
      </c>
      <c r="J158" s="29">
        <v>1957.9280000000001</v>
      </c>
      <c r="K158" s="29">
        <v>2276.0320000000002</v>
      </c>
      <c r="L158" s="29">
        <v>2584.9290000000001</v>
      </c>
      <c r="M158" s="29">
        <v>2634.7820000000002</v>
      </c>
      <c r="N158" s="29">
        <v>2886.971</v>
      </c>
      <c r="O158" s="29">
        <v>3389.4549999999999</v>
      </c>
      <c r="P158" s="29">
        <v>3751.913</v>
      </c>
      <c r="Q158" s="29">
        <v>4167.0810000000001</v>
      </c>
      <c r="R158" s="29">
        <v>4810.6149999999998</v>
      </c>
      <c r="S158" s="29">
        <v>5214.9809999999998</v>
      </c>
      <c r="T158" s="29">
        <v>5806.8029999999999</v>
      </c>
      <c r="U158" s="29">
        <v>6689.0309999999999</v>
      </c>
      <c r="V158" s="29">
        <v>6788.5969999999998</v>
      </c>
      <c r="W158" s="29">
        <v>7043.3680000000004</v>
      </c>
      <c r="X158" s="29">
        <v>8115.6229999999996</v>
      </c>
      <c r="Y158" s="29">
        <v>10253.481</v>
      </c>
      <c r="Z158" s="29">
        <v>11525.651</v>
      </c>
    </row>
    <row r="159" spans="2:26" s="37" customFormat="1" ht="15.6" customHeight="1" x14ac:dyDescent="0.2">
      <c r="B159" s="12" t="s">
        <v>1121</v>
      </c>
      <c r="C159" s="29">
        <v>885.67862990000003</v>
      </c>
      <c r="D159" s="29">
        <v>1003.6369570000001</v>
      </c>
      <c r="E159" s="29">
        <v>1205.4877770000001</v>
      </c>
      <c r="F159" s="29">
        <v>1487.5467839999999</v>
      </c>
      <c r="G159" s="29">
        <v>1520.4532280000001</v>
      </c>
      <c r="H159" s="29">
        <v>1553.9328820000001</v>
      </c>
      <c r="I159" s="29">
        <v>1748.0020939999999</v>
      </c>
      <c r="J159" s="29">
        <v>1870.2292339999999</v>
      </c>
      <c r="K159" s="29">
        <v>1896.106552</v>
      </c>
      <c r="L159" s="29">
        <v>2500.1245749999998</v>
      </c>
      <c r="M159" s="29">
        <v>3058.3987670000001</v>
      </c>
      <c r="N159" s="29">
        <v>3862.6196020000002</v>
      </c>
      <c r="O159" s="29">
        <v>4207.0973889999996</v>
      </c>
      <c r="P159" s="29">
        <v>4927.143059</v>
      </c>
      <c r="Q159" s="29">
        <v>5417.0563060000004</v>
      </c>
      <c r="R159" s="29">
        <v>6433.2427900000002</v>
      </c>
      <c r="S159" s="29">
        <v>6759.4131450000004</v>
      </c>
      <c r="T159" s="29">
        <v>6524.8161579999996</v>
      </c>
      <c r="U159" s="29">
        <v>7000.0011270000005</v>
      </c>
      <c r="V159" s="29">
        <v>8204.7405729999991</v>
      </c>
      <c r="W159" s="29">
        <v>10030.782730000001</v>
      </c>
      <c r="X159" s="29">
        <v>12370.48069</v>
      </c>
      <c r="Y159" s="29">
        <v>13482.04874</v>
      </c>
      <c r="Z159" s="29">
        <v>17512.6414</v>
      </c>
    </row>
    <row r="160" spans="2:26" s="37" customFormat="1" ht="15.6" customHeight="1" x14ac:dyDescent="0.2">
      <c r="B160" s="12" t="s">
        <v>6860</v>
      </c>
      <c r="C160" s="29">
        <v>726.25300000000004</v>
      </c>
      <c r="D160" s="29">
        <v>773.26599999999996</v>
      </c>
      <c r="E160" s="29">
        <v>865.88400000000001</v>
      </c>
      <c r="F160" s="29">
        <v>986.84799999999996</v>
      </c>
      <c r="G160" s="29">
        <v>1041.915</v>
      </c>
      <c r="H160" s="29">
        <v>938.77499999999998</v>
      </c>
      <c r="I160" s="29">
        <v>1000.919</v>
      </c>
      <c r="J160" s="29">
        <v>1116.3230000000001</v>
      </c>
      <c r="K160" s="29">
        <v>935.774</v>
      </c>
      <c r="L160" s="29">
        <v>1328.3409999999999</v>
      </c>
      <c r="M160" s="29">
        <v>1526.4069999999999</v>
      </c>
      <c r="N160" s="29">
        <v>1821.982</v>
      </c>
      <c r="O160" s="29">
        <v>1697.7329999999999</v>
      </c>
      <c r="P160" s="29">
        <v>2115.3380000000002</v>
      </c>
      <c r="Q160" s="29">
        <v>2188.0540000000001</v>
      </c>
      <c r="R160" s="29">
        <v>2760.201</v>
      </c>
      <c r="S160" s="29">
        <v>2849.567</v>
      </c>
      <c r="T160" s="29">
        <v>2596.806</v>
      </c>
      <c r="U160" s="29">
        <v>2588.8130000000001</v>
      </c>
      <c r="V160" s="29">
        <v>2354.5120000000002</v>
      </c>
      <c r="W160" s="29">
        <v>3183.4859999999999</v>
      </c>
      <c r="X160" s="29">
        <v>3131</v>
      </c>
      <c r="Y160" s="29">
        <v>2287.75</v>
      </c>
      <c r="Z160" s="29">
        <v>5365.0810000000001</v>
      </c>
    </row>
    <row r="161" spans="2:26" s="37" customFormat="1" ht="15.6" customHeight="1" x14ac:dyDescent="0.2">
      <c r="B161" s="12" t="s">
        <v>1123</v>
      </c>
      <c r="C161" s="29">
        <v>-54.576999999999998</v>
      </c>
      <c r="D161" s="29">
        <v>-62.978000000000002</v>
      </c>
      <c r="E161" s="29">
        <v>3.12</v>
      </c>
      <c r="F161" s="29">
        <v>117.11</v>
      </c>
      <c r="G161" s="29">
        <v>93.278999999999996</v>
      </c>
      <c r="H161" s="29">
        <v>99.822000000000003</v>
      </c>
      <c r="I161" s="29">
        <v>111.34099999999999</v>
      </c>
      <c r="J161" s="29">
        <v>110.989</v>
      </c>
      <c r="K161" s="29">
        <v>152.33000000000001</v>
      </c>
      <c r="L161" s="29">
        <v>260.358</v>
      </c>
      <c r="M161" s="29">
        <v>461.78699999999998</v>
      </c>
      <c r="N161" s="29">
        <v>686.16899999999998</v>
      </c>
      <c r="O161" s="29">
        <v>870.83900000000006</v>
      </c>
      <c r="P161" s="29">
        <v>973.13499999999999</v>
      </c>
      <c r="Q161" s="29">
        <v>1200.4290000000001</v>
      </c>
      <c r="R161" s="29">
        <v>1409.327</v>
      </c>
      <c r="S161" s="29">
        <v>1492.194</v>
      </c>
      <c r="T161" s="29">
        <v>1460.0429999999999</v>
      </c>
      <c r="U161" s="29">
        <v>1539.673</v>
      </c>
      <c r="V161" s="29">
        <v>2135.6309999999999</v>
      </c>
      <c r="W161" s="29">
        <v>2730.9349999999999</v>
      </c>
      <c r="X161" s="29">
        <v>3907.5590000000002</v>
      </c>
      <c r="Y161" s="29">
        <v>4503.951</v>
      </c>
      <c r="Z161" s="29">
        <v>5113.1459999999997</v>
      </c>
    </row>
    <row r="162" spans="2:26" s="37" customFormat="1" ht="15.6" customHeight="1" x14ac:dyDescent="0.2">
      <c r="B162" s="12" t="s">
        <v>6861</v>
      </c>
      <c r="C162" s="29">
        <v>214.00262989999999</v>
      </c>
      <c r="D162" s="29">
        <v>293.34895690000002</v>
      </c>
      <c r="E162" s="29">
        <v>336.48377649999998</v>
      </c>
      <c r="F162" s="29">
        <v>383.58878399999998</v>
      </c>
      <c r="G162" s="29">
        <v>385.2592282</v>
      </c>
      <c r="H162" s="29">
        <v>515.33588229999998</v>
      </c>
      <c r="I162" s="29">
        <v>635.74209429999996</v>
      </c>
      <c r="J162" s="29">
        <v>642.91723420000005</v>
      </c>
      <c r="K162" s="29">
        <v>808.00255230000005</v>
      </c>
      <c r="L162" s="29">
        <v>911.42557509999995</v>
      </c>
      <c r="M162" s="29">
        <v>1070.2047669999999</v>
      </c>
      <c r="N162" s="29">
        <v>1354.4686019999999</v>
      </c>
      <c r="O162" s="29">
        <v>1638.5253889999999</v>
      </c>
      <c r="P162" s="29">
        <v>1838.670059</v>
      </c>
      <c r="Q162" s="29">
        <v>2028.573306</v>
      </c>
      <c r="R162" s="29">
        <v>2263.71479</v>
      </c>
      <c r="S162" s="29">
        <v>2417.652145</v>
      </c>
      <c r="T162" s="29">
        <v>2467.9671579999999</v>
      </c>
      <c r="U162" s="29">
        <v>2871.5151270000001</v>
      </c>
      <c r="V162" s="29">
        <v>3714.597573</v>
      </c>
      <c r="W162" s="29">
        <v>4116.361731</v>
      </c>
      <c r="X162" s="29">
        <v>5331.9216850000003</v>
      </c>
      <c r="Y162" s="29">
        <v>6690.3477409999996</v>
      </c>
      <c r="Z162" s="29">
        <v>7034.4143999999997</v>
      </c>
    </row>
    <row r="163" spans="2:26" s="37" customFormat="1" x14ac:dyDescent="0.2"/>
    <row r="164" spans="2:26" s="37" customFormat="1" ht="15.6" customHeight="1" x14ac:dyDescent="0.2">
      <c r="B164" s="12" t="s">
        <v>4307</v>
      </c>
      <c r="C164" s="29"/>
      <c r="D164" s="29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</row>
    <row r="165" spans="2:26" s="37" customFormat="1" ht="15.6" customHeight="1" x14ac:dyDescent="0.2">
      <c r="B165" s="12" t="s">
        <v>1126</v>
      </c>
      <c r="C165" s="29">
        <v>14.10995911</v>
      </c>
      <c r="D165" s="29">
        <v>13.672045320000001</v>
      </c>
      <c r="E165" s="29">
        <v>14.359323379999999</v>
      </c>
      <c r="F165" s="29">
        <v>14.993991599999999</v>
      </c>
      <c r="G165" s="29">
        <v>13.68837463</v>
      </c>
      <c r="H165" s="29">
        <v>10.89163164</v>
      </c>
      <c r="I165" s="29">
        <v>10.330391840000001</v>
      </c>
      <c r="J165" s="29">
        <v>9.9982051429999999</v>
      </c>
      <c r="K165" s="29">
        <v>7.3990975189999997</v>
      </c>
      <c r="L165" s="29">
        <v>9.0328320360000003</v>
      </c>
      <c r="M165" s="29">
        <v>9.2469988430000001</v>
      </c>
      <c r="N165" s="29">
        <v>9.2340947230000001</v>
      </c>
      <c r="O165" s="29">
        <v>7.5979432920000001</v>
      </c>
      <c r="P165" s="29">
        <v>8.4471037629999994</v>
      </c>
      <c r="Q165" s="29">
        <v>7.8276695920000003</v>
      </c>
      <c r="R165" s="29">
        <v>9.0718855129999998</v>
      </c>
      <c r="S165" s="29">
        <v>8.7076019349999996</v>
      </c>
      <c r="T165" s="29">
        <v>7.3040790380000002</v>
      </c>
      <c r="U165" s="29">
        <v>6.6058319750000001</v>
      </c>
      <c r="V165" s="29">
        <v>5.3757944269999998</v>
      </c>
      <c r="W165" s="29">
        <v>6.6963790740000002</v>
      </c>
      <c r="X165" s="29">
        <v>5.6074707769999996</v>
      </c>
      <c r="Y165" s="29">
        <v>3.4330150960000001</v>
      </c>
      <c r="Z165" s="29">
        <v>6.3817776300000002</v>
      </c>
    </row>
    <row r="166" spans="2:26" s="37" customFormat="1" ht="15.6" customHeight="1" x14ac:dyDescent="0.2">
      <c r="B166" s="12" t="s">
        <v>1127</v>
      </c>
      <c r="C166" s="29">
        <v>17.207349579999999</v>
      </c>
      <c r="D166" s="29">
        <v>17.745213100000001</v>
      </c>
      <c r="E166" s="29">
        <v>19.99111753</v>
      </c>
      <c r="F166" s="29">
        <v>22.60151917</v>
      </c>
      <c r="G166" s="29">
        <v>19.975269950000001</v>
      </c>
      <c r="H166" s="29">
        <v>18.028669870000002</v>
      </c>
      <c r="I166" s="29">
        <v>18.040966919999999</v>
      </c>
      <c r="J166" s="29">
        <v>16.75047056</v>
      </c>
      <c r="K166" s="29">
        <v>14.99237774</v>
      </c>
      <c r="L166" s="29">
        <v>17.001060240000001</v>
      </c>
      <c r="M166" s="29">
        <v>18.527830300000002</v>
      </c>
      <c r="N166" s="29">
        <v>19.576370829999998</v>
      </c>
      <c r="O166" s="29">
        <v>18.828218209999999</v>
      </c>
      <c r="P166" s="29">
        <v>19.675384579999999</v>
      </c>
      <c r="Q166" s="29">
        <v>19.379287219999998</v>
      </c>
      <c r="R166" s="29">
        <v>21.143982659999999</v>
      </c>
      <c r="S166" s="29">
        <v>20.655165849999999</v>
      </c>
      <c r="T166" s="29">
        <v>18.352457950000002</v>
      </c>
      <c r="U166" s="29">
        <v>17.86178889</v>
      </c>
      <c r="V166" s="29">
        <v>18.732968289999999</v>
      </c>
      <c r="W166" s="29">
        <v>21.099487660000001</v>
      </c>
      <c r="X166" s="29">
        <v>22.15493738</v>
      </c>
      <c r="Y166" s="29">
        <v>20.23126516</v>
      </c>
      <c r="Z166" s="29">
        <v>20.831331930000001</v>
      </c>
    </row>
    <row r="167" spans="2:26" s="37" customFormat="1" ht="15.6" customHeight="1" x14ac:dyDescent="0.2">
      <c r="B167" s="12" t="s">
        <v>1105</v>
      </c>
      <c r="C167" s="29">
        <v>16.310676220000001</v>
      </c>
      <c r="D167" s="29">
        <v>15.99690796</v>
      </c>
      <c r="E167" s="29">
        <v>14.962412840000001</v>
      </c>
      <c r="F167" s="29">
        <v>15.3148699</v>
      </c>
      <c r="G167" s="29">
        <v>15.65076715</v>
      </c>
      <c r="H167" s="29">
        <v>16.266437660000001</v>
      </c>
      <c r="I167" s="29">
        <v>18.282217150000001</v>
      </c>
      <c r="J167" s="29">
        <v>17.535933419999999</v>
      </c>
      <c r="K167" s="29">
        <v>17.99642085</v>
      </c>
      <c r="L167" s="29">
        <v>17.577737549999998</v>
      </c>
      <c r="M167" s="29">
        <v>15.961552920000001</v>
      </c>
      <c r="N167" s="29">
        <v>14.63162846</v>
      </c>
      <c r="O167" s="29">
        <v>15.168985279999999</v>
      </c>
      <c r="P167" s="29">
        <v>14.982380320000001</v>
      </c>
      <c r="Q167" s="29">
        <v>14.90755403</v>
      </c>
      <c r="R167" s="29">
        <v>15.810931350000001</v>
      </c>
      <c r="S167" s="29">
        <v>15.935746959999999</v>
      </c>
      <c r="T167" s="29">
        <v>16.332890509999999</v>
      </c>
      <c r="U167" s="29">
        <v>17.068291479999999</v>
      </c>
      <c r="V167" s="29">
        <v>15.499645749999999</v>
      </c>
      <c r="W167" s="29">
        <v>14.815539340000001</v>
      </c>
      <c r="X167" s="29">
        <v>14.534691410000001</v>
      </c>
      <c r="Y167" s="29">
        <v>15.38645178</v>
      </c>
      <c r="Z167" s="29">
        <v>13.709791470000001</v>
      </c>
    </row>
    <row r="168" spans="2:26" s="37" customFormat="1" x14ac:dyDescent="0.2"/>
    <row r="169" spans="2:26" s="37" customFormat="1" ht="15.6" customHeight="1" x14ac:dyDescent="0.2">
      <c r="B169" s="12" t="s">
        <v>6862</v>
      </c>
      <c r="C169" s="29"/>
      <c r="D169" s="29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</row>
    <row r="170" spans="2:26" s="37" customFormat="1" ht="15.6" customHeight="1" x14ac:dyDescent="0.2">
      <c r="B170" s="12" t="s">
        <v>1129</v>
      </c>
      <c r="C170" s="26">
        <v>37971.929179999999</v>
      </c>
      <c r="D170" s="26">
        <v>40727.428529999997</v>
      </c>
      <c r="E170" s="26">
        <v>42382.042450000001</v>
      </c>
      <c r="F170" s="26">
        <v>45147.64028</v>
      </c>
      <c r="G170" s="26">
        <v>50961.957690000003</v>
      </c>
      <c r="H170" s="26">
        <v>56320.125460000003</v>
      </c>
      <c r="I170" s="26">
        <v>61788.604039999998</v>
      </c>
      <c r="J170" s="26">
        <v>69491.715939999995</v>
      </c>
      <c r="K170" s="26">
        <v>76821.581730000005</v>
      </c>
      <c r="L170" s="26">
        <v>87175.872900000002</v>
      </c>
      <c r="M170" s="26">
        <v>95493.769520000002</v>
      </c>
      <c r="N170" s="26">
        <v>111392.9317</v>
      </c>
      <c r="O170" s="26">
        <v>123097.3942</v>
      </c>
      <c r="P170" s="26">
        <v>134628.0791</v>
      </c>
      <c r="Q170" s="26">
        <v>146641.5644</v>
      </c>
      <c r="R170" s="26">
        <v>155750.60149999999</v>
      </c>
      <c r="S170" s="26">
        <v>163469.9485</v>
      </c>
      <c r="T170" s="26">
        <v>173284.68590000001</v>
      </c>
      <c r="U170" s="26">
        <v>186840.57209999999</v>
      </c>
      <c r="V170" s="26">
        <v>204713.25539999999</v>
      </c>
      <c r="W170" s="26">
        <v>217835.45180000001</v>
      </c>
      <c r="X170" s="26">
        <v>250847.85930000001</v>
      </c>
      <c r="Y170" s="26">
        <v>293566.837</v>
      </c>
      <c r="Z170" s="26">
        <v>363226.4204</v>
      </c>
    </row>
    <row r="171" spans="2:26" s="37" customFormat="1" ht="15.6" customHeight="1" x14ac:dyDescent="0.2">
      <c r="B171" s="12" t="s">
        <v>1130</v>
      </c>
      <c r="C171" s="26">
        <v>37570</v>
      </c>
      <c r="D171" s="26">
        <v>40273</v>
      </c>
      <c r="E171" s="26">
        <v>42403</v>
      </c>
      <c r="F171" s="26">
        <v>45951</v>
      </c>
      <c r="G171" s="26">
        <v>51586</v>
      </c>
      <c r="H171" s="26">
        <v>56973</v>
      </c>
      <c r="I171" s="26">
        <v>62500</v>
      </c>
      <c r="J171" s="26">
        <v>70183</v>
      </c>
      <c r="K171" s="26">
        <v>77746</v>
      </c>
      <c r="L171" s="26">
        <v>88717</v>
      </c>
      <c r="M171" s="26">
        <v>98165</v>
      </c>
      <c r="N171" s="26">
        <v>115264</v>
      </c>
      <c r="O171" s="26">
        <v>127898</v>
      </c>
      <c r="P171" s="26">
        <v>139860</v>
      </c>
      <c r="Q171" s="26">
        <v>152940</v>
      </c>
      <c r="R171" s="26">
        <v>162969</v>
      </c>
      <c r="S171" s="26">
        <v>170924</v>
      </c>
      <c r="T171" s="26">
        <v>180401</v>
      </c>
      <c r="U171" s="26">
        <v>194181</v>
      </c>
      <c r="V171" s="26">
        <v>214695</v>
      </c>
      <c r="W171" s="26">
        <v>230349</v>
      </c>
      <c r="X171" s="26">
        <v>268403</v>
      </c>
      <c r="Y171" s="26">
        <v>313408</v>
      </c>
      <c r="Z171" s="26">
        <v>385318</v>
      </c>
    </row>
    <row r="172" spans="2:26" s="37" customFormat="1" x14ac:dyDescent="0.2"/>
    <row r="173" spans="2:26" s="37" customFormat="1" ht="15.6" customHeight="1" x14ac:dyDescent="0.2">
      <c r="B173" s="12" t="s">
        <v>6863</v>
      </c>
      <c r="C173" s="31"/>
      <c r="D173" s="31"/>
      <c r="E173" s="31"/>
      <c r="F173" s="31"/>
      <c r="G173" s="31"/>
      <c r="H173" s="31"/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  <c r="Y173" s="31"/>
      <c r="Z173" s="31"/>
    </row>
    <row r="174" spans="2:26" s="37" customFormat="1" ht="15.6" customHeight="1" x14ac:dyDescent="0.2">
      <c r="B174" s="12" t="s">
        <v>1132</v>
      </c>
      <c r="C174" s="29">
        <v>99422.348849999995</v>
      </c>
      <c r="D174" s="29">
        <v>96779.91102</v>
      </c>
      <c r="E174" s="29">
        <v>98162.412500000006</v>
      </c>
      <c r="F174" s="29">
        <v>112506.37609999999</v>
      </c>
      <c r="G174" s="29">
        <v>132216.04999999999</v>
      </c>
      <c r="H174" s="29">
        <v>145251.63459999999</v>
      </c>
      <c r="I174" s="29">
        <v>161862.19510000001</v>
      </c>
      <c r="J174" s="29">
        <v>184153.62030000001</v>
      </c>
      <c r="K174" s="29">
        <v>202192.43799999999</v>
      </c>
      <c r="L174" s="29">
        <v>187333.73250000001</v>
      </c>
      <c r="M174" s="29">
        <v>196981.53940000001</v>
      </c>
      <c r="N174" s="29">
        <v>230772.2807</v>
      </c>
      <c r="O174" s="29">
        <v>250388.15549999999</v>
      </c>
      <c r="P174" s="29">
        <v>258887.30489999999</v>
      </c>
      <c r="Q174" s="29">
        <v>271755.93040000001</v>
      </c>
      <c r="R174" s="29">
        <v>300383.84840000002</v>
      </c>
      <c r="S174" s="29">
        <v>313939.45699999999</v>
      </c>
      <c r="T174" s="29">
        <v>339568.4718</v>
      </c>
      <c r="U174" s="29">
        <v>356789.96720000001</v>
      </c>
      <c r="V174" s="29">
        <v>321834.08769999997</v>
      </c>
      <c r="W174" s="29">
        <v>300831.54460000002</v>
      </c>
      <c r="X174" s="29">
        <v>348932.78970000002</v>
      </c>
      <c r="Y174" s="29">
        <v>375540.55790000001</v>
      </c>
      <c r="Z174" s="29">
        <v>338932.2488</v>
      </c>
    </row>
    <row r="175" spans="2:26" s="37" customFormat="1" ht="15.6" customHeight="1" x14ac:dyDescent="0.2">
      <c r="B175" s="12" t="s">
        <v>1080</v>
      </c>
      <c r="C175" s="29">
        <v>98368.128259999998</v>
      </c>
      <c r="D175" s="29">
        <v>95702.258730000001</v>
      </c>
      <c r="E175" s="29">
        <v>98213.202019999997</v>
      </c>
      <c r="F175" s="29">
        <v>114508.2564</v>
      </c>
      <c r="G175" s="29">
        <v>133836.30360000001</v>
      </c>
      <c r="H175" s="29">
        <v>146933.8389</v>
      </c>
      <c r="I175" s="29">
        <v>163722.21849999999</v>
      </c>
      <c r="J175" s="29">
        <v>185984.2157</v>
      </c>
      <c r="K175" s="29">
        <v>204627.75380000001</v>
      </c>
      <c r="L175" s="29">
        <v>190650.39490000001</v>
      </c>
      <c r="M175" s="29">
        <v>202492.12409999999</v>
      </c>
      <c r="N175" s="29">
        <v>238797.64910000001</v>
      </c>
      <c r="O175" s="29">
        <v>260146.54860000001</v>
      </c>
      <c r="P175" s="29">
        <v>268947.6274</v>
      </c>
      <c r="Q175" s="29">
        <v>283426.4437</v>
      </c>
      <c r="R175" s="29">
        <v>314297.63059999997</v>
      </c>
      <c r="S175" s="29">
        <v>328254.44170000002</v>
      </c>
      <c r="T175" s="29">
        <v>353513.48619999998</v>
      </c>
      <c r="U175" s="29">
        <v>370807.3835</v>
      </c>
      <c r="V175" s="29">
        <v>337526.87190000003</v>
      </c>
      <c r="W175" s="29">
        <v>318112.66220000002</v>
      </c>
      <c r="X175" s="29">
        <v>373351.98100000003</v>
      </c>
      <c r="Y175" s="29">
        <v>400922.07949999999</v>
      </c>
      <c r="Z175" s="29">
        <v>359546.44819999998</v>
      </c>
    </row>
    <row r="176" spans="2:26" s="37" customFormat="1" x14ac:dyDescent="0.2"/>
    <row r="177" spans="2:26" s="37" customFormat="1" ht="15.6" customHeight="1" x14ac:dyDescent="0.2">
      <c r="B177" s="12" t="s">
        <v>6864</v>
      </c>
      <c r="C177" s="31"/>
      <c r="D177" s="31"/>
      <c r="E177" s="31"/>
      <c r="F177" s="31"/>
      <c r="G177" s="31"/>
      <c r="H177" s="31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  <c r="Y177" s="31"/>
      <c r="Z177" s="31"/>
    </row>
    <row r="178" spans="2:26" s="37" customFormat="1" ht="15.6" customHeight="1" x14ac:dyDescent="0.2">
      <c r="B178" s="12" t="s">
        <v>1129</v>
      </c>
      <c r="C178" s="29">
        <v>733.47361750000005</v>
      </c>
      <c r="D178" s="29">
        <v>696.91013910000004</v>
      </c>
      <c r="E178" s="29">
        <v>689.92418120000002</v>
      </c>
      <c r="F178" s="29">
        <v>771.75453470000002</v>
      </c>
      <c r="G178" s="29">
        <v>885.21726060000003</v>
      </c>
      <c r="H178" s="29">
        <v>949.10895619999997</v>
      </c>
      <c r="I178" s="29">
        <v>1032.2185770000001</v>
      </c>
      <c r="J178" s="29">
        <v>1146.16058</v>
      </c>
      <c r="K178" s="29">
        <v>1228.162777</v>
      </c>
      <c r="L178" s="29">
        <v>1110.5206740000001</v>
      </c>
      <c r="M178" s="29">
        <v>1139.5437890000001</v>
      </c>
      <c r="N178" s="29">
        <v>1302.841306</v>
      </c>
      <c r="O178" s="29">
        <v>1379.397066</v>
      </c>
      <c r="P178" s="29">
        <v>1391.7924029999999</v>
      </c>
      <c r="Q178" s="29">
        <v>1425.6422749999999</v>
      </c>
      <c r="R178" s="29">
        <v>1537.670071</v>
      </c>
      <c r="S178" s="29">
        <v>1568.207488</v>
      </c>
      <c r="T178" s="29">
        <v>1655.059082</v>
      </c>
      <c r="U178" s="29">
        <v>1701.0248730000001</v>
      </c>
      <c r="V178" s="29">
        <v>1504.2490660000001</v>
      </c>
      <c r="W178" s="29">
        <v>1378.443661</v>
      </c>
      <c r="X178" s="29">
        <v>1567.6031700000001</v>
      </c>
      <c r="Y178" s="29">
        <v>1654.363691</v>
      </c>
      <c r="Z178" s="29">
        <v>1464.3864719999999</v>
      </c>
    </row>
    <row r="179" spans="2:26" s="37" customFormat="1" x14ac:dyDescent="0.2"/>
    <row r="180" spans="2:26" s="37" customFormat="1" ht="15.6" customHeight="1" x14ac:dyDescent="0.2">
      <c r="B180" s="12" t="s">
        <v>6865</v>
      </c>
      <c r="C180" s="29"/>
      <c r="D180" s="29"/>
      <c r="E180" s="29"/>
      <c r="F180" s="29"/>
      <c r="G180" s="29"/>
      <c r="H180" s="29"/>
      <c r="I180" s="29"/>
      <c r="J180" s="29"/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</row>
    <row r="181" spans="2:26" s="37" customFormat="1" ht="15.6" customHeight="1" x14ac:dyDescent="0.2">
      <c r="B181" s="12" t="s">
        <v>6866</v>
      </c>
      <c r="C181" s="29">
        <v>100</v>
      </c>
      <c r="D181" s="29">
        <v>93</v>
      </c>
      <c r="E181" s="29">
        <v>96.5</v>
      </c>
      <c r="F181" s="29">
        <v>104</v>
      </c>
      <c r="G181" s="29">
        <v>106.9</v>
      </c>
      <c r="H181" s="83">
        <v>104.1</v>
      </c>
      <c r="I181" s="29">
        <v>100</v>
      </c>
      <c r="J181" s="29">
        <v>115.53770369999999</v>
      </c>
      <c r="K181" s="29">
        <v>125.0146869</v>
      </c>
      <c r="L181" s="29">
        <v>112.7829832</v>
      </c>
      <c r="M181" s="29">
        <v>110.68802839999999</v>
      </c>
      <c r="N181" s="29">
        <v>118.4696083</v>
      </c>
      <c r="O181" s="29">
        <v>123.26003249999999</v>
      </c>
      <c r="P181" s="29">
        <v>130.09756290000001</v>
      </c>
      <c r="Q181" s="29">
        <v>139.7571576</v>
      </c>
      <c r="R181" s="29">
        <v>133.0824203</v>
      </c>
      <c r="S181" s="29">
        <v>136.5297309</v>
      </c>
      <c r="T181" s="29">
        <v>152.25557879999999</v>
      </c>
      <c r="U181" s="29">
        <v>161.15839130000001</v>
      </c>
      <c r="V181" s="29">
        <v>139.6</v>
      </c>
      <c r="W181" s="29">
        <v>141.19999999999999</v>
      </c>
      <c r="X181" s="29" t="s">
        <v>105</v>
      </c>
      <c r="Y181" s="29" t="s">
        <v>105</v>
      </c>
      <c r="Z181" s="29" t="s">
        <v>105</v>
      </c>
    </row>
    <row r="182" spans="2:26" s="37" customFormat="1" ht="15.6" customHeight="1" x14ac:dyDescent="0.2">
      <c r="B182" s="12" t="s">
        <v>6867</v>
      </c>
      <c r="C182" s="29">
        <v>100</v>
      </c>
      <c r="D182" s="29">
        <v>105.6</v>
      </c>
      <c r="E182" s="29">
        <v>112.5</v>
      </c>
      <c r="F182" s="29">
        <v>119.6</v>
      </c>
      <c r="G182" s="29">
        <v>134.80000000000001</v>
      </c>
      <c r="H182" s="83">
        <v>148.69999999999999</v>
      </c>
      <c r="I182" s="29">
        <v>100</v>
      </c>
      <c r="J182" s="29">
        <v>103.7</v>
      </c>
      <c r="K182" s="29">
        <v>108.9</v>
      </c>
      <c r="L182" s="29">
        <v>108.1</v>
      </c>
      <c r="M182" s="29">
        <v>110.2</v>
      </c>
      <c r="N182" s="29">
        <v>108</v>
      </c>
      <c r="O182" s="29">
        <v>113.7</v>
      </c>
      <c r="P182" s="29">
        <v>115.3</v>
      </c>
      <c r="Q182" s="29">
        <v>118.5</v>
      </c>
      <c r="R182" s="29">
        <v>120.5</v>
      </c>
      <c r="S182" s="83">
        <v>121.6</v>
      </c>
      <c r="T182" s="29">
        <v>101.9</v>
      </c>
      <c r="U182" s="29">
        <v>108.3</v>
      </c>
      <c r="V182" s="29">
        <v>109.4</v>
      </c>
      <c r="W182" s="29">
        <v>101</v>
      </c>
      <c r="X182" s="29">
        <v>104.1</v>
      </c>
      <c r="Y182" s="29">
        <v>117.4</v>
      </c>
      <c r="Z182" s="29">
        <v>120.7</v>
      </c>
    </row>
    <row r="183" spans="2:26" s="37" customFormat="1" ht="15.6" customHeight="1" x14ac:dyDescent="0.2">
      <c r="B183" s="12" t="s">
        <v>6868</v>
      </c>
      <c r="C183" s="29">
        <v>100</v>
      </c>
      <c r="D183" s="29">
        <v>101</v>
      </c>
      <c r="E183" s="29">
        <v>114.8</v>
      </c>
      <c r="F183" s="29">
        <v>123.1</v>
      </c>
      <c r="G183" s="29">
        <v>146.4</v>
      </c>
      <c r="H183" s="83">
        <v>173</v>
      </c>
      <c r="I183" s="29">
        <v>100</v>
      </c>
      <c r="J183" s="29">
        <v>109.5</v>
      </c>
      <c r="K183" s="29">
        <v>116.1</v>
      </c>
      <c r="L183" s="29">
        <v>109.1</v>
      </c>
      <c r="M183" s="29">
        <v>109.6</v>
      </c>
      <c r="N183" s="29">
        <v>111.1</v>
      </c>
      <c r="O183" s="29">
        <v>112.4</v>
      </c>
      <c r="P183" s="29">
        <v>117.4</v>
      </c>
      <c r="Q183" s="29">
        <v>123.7</v>
      </c>
      <c r="R183" s="29">
        <v>127.9</v>
      </c>
      <c r="S183" s="83">
        <v>131.9</v>
      </c>
      <c r="T183" s="29">
        <v>104.2</v>
      </c>
      <c r="U183" s="29">
        <v>111.5</v>
      </c>
      <c r="V183" s="29">
        <v>115.3</v>
      </c>
      <c r="W183" s="29">
        <v>102.6</v>
      </c>
      <c r="X183" s="29">
        <v>114.5</v>
      </c>
      <c r="Y183" s="29">
        <v>128</v>
      </c>
      <c r="Z183" s="29">
        <v>114.8</v>
      </c>
    </row>
    <row r="184" spans="2:26" s="37" customFormat="1" x14ac:dyDescent="0.2"/>
    <row r="185" spans="2:26" s="37" customFormat="1" ht="15.6" customHeight="1" x14ac:dyDescent="0.2">
      <c r="B185" s="12" t="s">
        <v>6869</v>
      </c>
      <c r="C185" s="29"/>
      <c r="D185" s="29"/>
      <c r="E185" s="29"/>
      <c r="F185" s="29"/>
      <c r="G185" s="29"/>
      <c r="H185" s="29"/>
      <c r="I185" s="29"/>
      <c r="J185" s="29"/>
      <c r="K185" s="29"/>
      <c r="L185" s="29"/>
      <c r="M185" s="29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</row>
    <row r="186" spans="2:26" s="37" customFormat="1" ht="15.6" customHeight="1" x14ac:dyDescent="0.2">
      <c r="B186" s="12" t="s">
        <v>6870</v>
      </c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26"/>
      <c r="S186" s="26"/>
      <c r="T186" s="26"/>
      <c r="U186" s="26"/>
      <c r="V186" s="26"/>
      <c r="W186" s="26"/>
      <c r="X186" s="26"/>
      <c r="Y186" s="26"/>
      <c r="Z186" s="26"/>
    </row>
    <row r="187" spans="2:26" s="37" customFormat="1" ht="15.6" customHeight="1" x14ac:dyDescent="0.2">
      <c r="B187" s="12" t="s">
        <v>1140</v>
      </c>
      <c r="C187" s="26">
        <v>2780.039464</v>
      </c>
      <c r="D187" s="26">
        <v>2873.9569499999998</v>
      </c>
      <c r="E187" s="26">
        <v>3161.7070509999999</v>
      </c>
      <c r="F187" s="26">
        <v>3197.5565430000001</v>
      </c>
      <c r="G187" s="26">
        <v>3084.0104350000001</v>
      </c>
      <c r="H187" s="26">
        <v>3287.6573560000002</v>
      </c>
      <c r="I187" s="26">
        <v>3262.7126499999999</v>
      </c>
      <c r="J187" s="26">
        <v>3355.0091440000001</v>
      </c>
      <c r="K187" s="26">
        <v>3490.14428</v>
      </c>
      <c r="L187" s="26">
        <v>3275.7569600000002</v>
      </c>
      <c r="M187" s="26">
        <v>3231.0505990000001</v>
      </c>
      <c r="N187" s="26">
        <v>3276.7730139999999</v>
      </c>
      <c r="O187" s="26">
        <v>3349.5834180000002</v>
      </c>
      <c r="P187" s="26">
        <v>3795.0010160000002</v>
      </c>
      <c r="Q187" s="26">
        <v>4237</v>
      </c>
      <c r="R187" s="26">
        <v>4627</v>
      </c>
      <c r="S187" s="26">
        <v>4246</v>
      </c>
      <c r="T187" s="26">
        <v>4329</v>
      </c>
      <c r="U187" s="26">
        <v>4368</v>
      </c>
      <c r="V187" s="26">
        <v>4359</v>
      </c>
      <c r="W187" s="26">
        <v>3768</v>
      </c>
      <c r="X187" s="26">
        <v>3698</v>
      </c>
      <c r="Y187" s="26" t="s">
        <v>105</v>
      </c>
      <c r="Z187" s="26" t="s">
        <v>105</v>
      </c>
    </row>
    <row r="188" spans="2:26" s="37" customFormat="1" ht="15.6" customHeight="1" x14ac:dyDescent="0.2">
      <c r="B188" s="12" t="s">
        <v>1141</v>
      </c>
      <c r="C188" s="26">
        <v>362.0389758</v>
      </c>
      <c r="D188" s="26">
        <v>440.96237550000001</v>
      </c>
      <c r="E188" s="26">
        <v>241.81367610000001</v>
      </c>
      <c r="F188" s="26">
        <v>157</v>
      </c>
      <c r="G188" s="26">
        <v>36</v>
      </c>
      <c r="H188" s="26">
        <v>37</v>
      </c>
      <c r="I188" s="26" t="s">
        <v>234</v>
      </c>
      <c r="J188" s="26" t="s">
        <v>234</v>
      </c>
      <c r="K188" s="26" t="s">
        <v>234</v>
      </c>
      <c r="L188" s="26" t="s">
        <v>234</v>
      </c>
      <c r="M188" s="26" t="s">
        <v>234</v>
      </c>
      <c r="N188" s="26" t="s">
        <v>234</v>
      </c>
      <c r="O188" s="26" t="s">
        <v>234</v>
      </c>
      <c r="P188" s="26" t="s">
        <v>234</v>
      </c>
      <c r="Q188" s="26">
        <v>25</v>
      </c>
      <c r="R188" s="26">
        <v>566</v>
      </c>
      <c r="S188" s="26">
        <v>318</v>
      </c>
      <c r="T188" s="26">
        <v>190</v>
      </c>
      <c r="U188" s="26">
        <v>383</v>
      </c>
      <c r="V188" s="26">
        <v>572</v>
      </c>
      <c r="W188" s="26" t="s">
        <v>105</v>
      </c>
      <c r="X188" s="26" t="s">
        <v>105</v>
      </c>
      <c r="Y188" s="26" t="s">
        <v>105</v>
      </c>
      <c r="Z188" s="26" t="s">
        <v>105</v>
      </c>
    </row>
    <row r="189" spans="2:26" s="37" customFormat="1" ht="15.6" customHeight="1" x14ac:dyDescent="0.2">
      <c r="B189" s="12" t="s">
        <v>1142</v>
      </c>
      <c r="C189" s="26" t="s">
        <v>105</v>
      </c>
      <c r="D189" s="26">
        <v>6825.65</v>
      </c>
      <c r="E189" s="26">
        <v>6757.66</v>
      </c>
      <c r="F189" s="26">
        <v>6958</v>
      </c>
      <c r="G189" s="26">
        <v>8233</v>
      </c>
      <c r="H189" s="26">
        <v>8325</v>
      </c>
      <c r="I189" s="26">
        <v>8236</v>
      </c>
      <c r="J189" s="26">
        <v>7974</v>
      </c>
      <c r="K189" s="26">
        <v>8215</v>
      </c>
      <c r="L189" s="26">
        <v>7967</v>
      </c>
      <c r="M189" s="26">
        <v>6521</v>
      </c>
      <c r="N189" s="26">
        <v>6715</v>
      </c>
      <c r="O189" s="26">
        <v>6615</v>
      </c>
      <c r="P189" s="26">
        <v>6950</v>
      </c>
      <c r="Q189" s="26">
        <v>8037</v>
      </c>
      <c r="R189" s="26">
        <v>8332</v>
      </c>
      <c r="S189" s="26">
        <v>8676</v>
      </c>
      <c r="T189" s="26">
        <v>8660</v>
      </c>
      <c r="U189" s="26">
        <v>10331</v>
      </c>
      <c r="V189" s="26">
        <v>9029</v>
      </c>
      <c r="W189" s="26" t="s">
        <v>105</v>
      </c>
      <c r="X189" s="26" t="s">
        <v>105</v>
      </c>
      <c r="Y189" s="26" t="s">
        <v>105</v>
      </c>
      <c r="Z189" s="26" t="s">
        <v>105</v>
      </c>
    </row>
    <row r="190" spans="2:26" s="37" customFormat="1" ht="15.6" customHeight="1" x14ac:dyDescent="0.2">
      <c r="B190" s="12" t="s">
        <v>6052</v>
      </c>
      <c r="C190" s="26">
        <v>18053.05934</v>
      </c>
      <c r="D190" s="26">
        <v>17931.211139999999</v>
      </c>
      <c r="E190" s="26">
        <v>17232.359280000001</v>
      </c>
      <c r="F190" s="26">
        <v>16716.067869999999</v>
      </c>
      <c r="G190" s="26">
        <v>13636.570820000001</v>
      </c>
      <c r="H190" s="26">
        <v>14906.78724</v>
      </c>
      <c r="I190" s="26">
        <v>14862.51168</v>
      </c>
      <c r="J190" s="26">
        <v>17117.4558</v>
      </c>
      <c r="K190" s="26">
        <v>18370.249950000001</v>
      </c>
      <c r="L190" s="26">
        <v>18198.53688</v>
      </c>
      <c r="M190" s="26">
        <v>19439.13839</v>
      </c>
      <c r="N190" s="26">
        <v>18886.507000000001</v>
      </c>
      <c r="O190" s="26">
        <v>18678.262999999999</v>
      </c>
      <c r="P190" s="26">
        <v>19393.129000000001</v>
      </c>
      <c r="Q190" s="26">
        <v>21108.684000000001</v>
      </c>
      <c r="R190" s="26">
        <v>22160.067999999999</v>
      </c>
      <c r="S190" s="26">
        <v>23286.68</v>
      </c>
      <c r="T190" s="26">
        <v>25561.946</v>
      </c>
      <c r="U190" s="26">
        <v>24677.964</v>
      </c>
      <c r="V190" s="26">
        <v>19217.175999999999</v>
      </c>
      <c r="W190" s="26">
        <v>17038.484</v>
      </c>
      <c r="X190" s="26">
        <v>19965.773000000001</v>
      </c>
      <c r="Y190" s="26">
        <v>22840.089</v>
      </c>
      <c r="Z190" s="26">
        <v>16789.462</v>
      </c>
    </row>
    <row r="191" spans="2:26" s="37" customFormat="1" x14ac:dyDescent="0.2"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</row>
    <row r="192" spans="2:26" s="37" customFormat="1" ht="15.6" customHeight="1" x14ac:dyDescent="0.2">
      <c r="B192" s="12" t="s">
        <v>4002</v>
      </c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</row>
    <row r="193" spans="2:26" s="37" customFormat="1" ht="15.6" customHeight="1" x14ac:dyDescent="0.2">
      <c r="B193" s="12" t="s">
        <v>1140</v>
      </c>
      <c r="C193" s="26">
        <v>3255</v>
      </c>
      <c r="D193" s="26">
        <v>3285</v>
      </c>
      <c r="E193" s="26">
        <v>3512</v>
      </c>
      <c r="F193" s="26">
        <v>3609</v>
      </c>
      <c r="G193" s="26">
        <v>3325</v>
      </c>
      <c r="H193" s="26">
        <v>3367</v>
      </c>
      <c r="I193" s="26">
        <v>3881</v>
      </c>
      <c r="J193" s="26">
        <v>3702</v>
      </c>
      <c r="K193" s="26">
        <v>4066</v>
      </c>
      <c r="L193" s="26">
        <v>3679</v>
      </c>
      <c r="M193" s="26">
        <v>3536</v>
      </c>
      <c r="N193" s="26">
        <v>3292</v>
      </c>
      <c r="O193" s="26">
        <v>3179</v>
      </c>
      <c r="P193" s="26">
        <v>2813</v>
      </c>
      <c r="Q193" s="26">
        <v>3340</v>
      </c>
      <c r="R193" s="26">
        <v>3408</v>
      </c>
      <c r="S193" s="26">
        <v>3749</v>
      </c>
      <c r="T193" s="26">
        <v>3954</v>
      </c>
      <c r="U193" s="26">
        <v>4478</v>
      </c>
      <c r="V193" s="26">
        <v>5407</v>
      </c>
      <c r="W193" s="26">
        <v>8428</v>
      </c>
      <c r="X193" s="26">
        <v>9229</v>
      </c>
      <c r="Y193" s="26">
        <v>9678</v>
      </c>
      <c r="Z193" s="26">
        <v>15069</v>
      </c>
    </row>
    <row r="194" spans="2:26" s="37" customFormat="1" ht="15.6" customHeight="1" x14ac:dyDescent="0.2">
      <c r="B194" s="12" t="s">
        <v>1141</v>
      </c>
      <c r="C194" s="26" t="s">
        <v>234</v>
      </c>
      <c r="D194" s="26" t="s">
        <v>234</v>
      </c>
      <c r="E194" s="26" t="s">
        <v>234</v>
      </c>
      <c r="F194" s="26" t="s">
        <v>234</v>
      </c>
      <c r="G194" s="26" t="s">
        <v>234</v>
      </c>
      <c r="H194" s="26" t="s">
        <v>234</v>
      </c>
      <c r="I194" s="26" t="s">
        <v>234</v>
      </c>
      <c r="J194" s="26" t="s">
        <v>234</v>
      </c>
      <c r="K194" s="26" t="s">
        <v>234</v>
      </c>
      <c r="L194" s="26" t="s">
        <v>234</v>
      </c>
      <c r="M194" s="26" t="s">
        <v>234</v>
      </c>
      <c r="N194" s="26" t="s">
        <v>234</v>
      </c>
      <c r="O194" s="26" t="s">
        <v>234</v>
      </c>
      <c r="P194" s="26">
        <v>3.2</v>
      </c>
      <c r="Q194" s="26">
        <v>0.3</v>
      </c>
      <c r="R194" s="26">
        <v>0.5</v>
      </c>
      <c r="S194" s="26" t="s">
        <v>105</v>
      </c>
      <c r="T194" s="26">
        <v>6</v>
      </c>
      <c r="U194" s="26" t="s">
        <v>234</v>
      </c>
      <c r="V194" s="26">
        <v>208</v>
      </c>
      <c r="W194" s="26" t="s">
        <v>105</v>
      </c>
      <c r="X194" s="26" t="s">
        <v>105</v>
      </c>
      <c r="Y194" s="26" t="s">
        <v>105</v>
      </c>
      <c r="Z194" s="26" t="s">
        <v>105</v>
      </c>
    </row>
    <row r="195" spans="2:26" s="37" customFormat="1" ht="15.6" customHeight="1" x14ac:dyDescent="0.2">
      <c r="B195" s="12" t="s">
        <v>6871</v>
      </c>
      <c r="C195" s="26">
        <v>957</v>
      </c>
      <c r="D195" s="26">
        <v>950</v>
      </c>
      <c r="E195" s="26">
        <v>1081</v>
      </c>
      <c r="F195" s="26">
        <v>1578</v>
      </c>
      <c r="G195" s="26">
        <v>2789</v>
      </c>
      <c r="H195" s="26">
        <v>3307</v>
      </c>
      <c r="I195" s="26">
        <v>2843</v>
      </c>
      <c r="J195" s="26">
        <v>4251</v>
      </c>
      <c r="K195" s="26">
        <v>5987</v>
      </c>
      <c r="L195" s="26">
        <v>4652</v>
      </c>
      <c r="M195" s="26">
        <v>4658</v>
      </c>
      <c r="N195" s="26">
        <v>4267</v>
      </c>
      <c r="O195" s="26">
        <v>4057</v>
      </c>
      <c r="P195" s="26">
        <v>3710</v>
      </c>
      <c r="Q195" s="26">
        <v>3119</v>
      </c>
      <c r="R195" s="26">
        <v>5004</v>
      </c>
      <c r="S195" s="26">
        <v>4885</v>
      </c>
      <c r="T195" s="26">
        <v>7021</v>
      </c>
      <c r="U195" s="26">
        <v>13684</v>
      </c>
      <c r="V195" s="26">
        <v>15686</v>
      </c>
      <c r="W195" s="26">
        <v>16422</v>
      </c>
      <c r="X195" s="26">
        <v>18850</v>
      </c>
      <c r="Y195" s="26">
        <v>18103</v>
      </c>
      <c r="Z195" s="26">
        <v>8903</v>
      </c>
    </row>
    <row r="196" spans="2:26" s="37" customFormat="1" ht="15.6" customHeight="1" x14ac:dyDescent="0.2">
      <c r="B196" s="12" t="s">
        <v>1143</v>
      </c>
      <c r="C196" s="26">
        <v>4125</v>
      </c>
      <c r="D196" s="26">
        <v>4044</v>
      </c>
      <c r="E196" s="26">
        <v>4409</v>
      </c>
      <c r="F196" s="26">
        <v>4890</v>
      </c>
      <c r="G196" s="26">
        <v>6065</v>
      </c>
      <c r="H196" s="26">
        <v>7894</v>
      </c>
      <c r="I196" s="26">
        <v>7714</v>
      </c>
      <c r="J196" s="26">
        <v>7894</v>
      </c>
      <c r="K196" s="26">
        <v>10111</v>
      </c>
      <c r="L196" s="26">
        <v>8390</v>
      </c>
      <c r="M196" s="26">
        <v>8139</v>
      </c>
      <c r="N196" s="26">
        <v>7717.1</v>
      </c>
      <c r="O196" s="26">
        <v>7669.7</v>
      </c>
      <c r="P196" s="26">
        <v>6889</v>
      </c>
      <c r="Q196" s="26">
        <v>6557.5</v>
      </c>
      <c r="R196" s="26">
        <v>8715.4</v>
      </c>
      <c r="S196" s="26">
        <v>9230.7999999999993</v>
      </c>
      <c r="T196" s="26">
        <v>11185.8</v>
      </c>
      <c r="U196" s="26">
        <v>17981.099999999999</v>
      </c>
      <c r="V196" s="26">
        <v>21527.1</v>
      </c>
      <c r="W196" s="26">
        <v>25156.9</v>
      </c>
      <c r="X196" s="26">
        <v>28079.3</v>
      </c>
      <c r="Y196" s="26">
        <v>27697.5</v>
      </c>
      <c r="Z196" s="26">
        <v>23916.5</v>
      </c>
    </row>
    <row r="197" spans="2:26" s="37" customFormat="1" x14ac:dyDescent="0.2"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</row>
    <row r="198" spans="2:26" s="37" customFormat="1" ht="15.6" customHeight="1" x14ac:dyDescent="0.2">
      <c r="B198" s="12" t="s">
        <v>4004</v>
      </c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Q198" s="26"/>
      <c r="R198" s="26"/>
      <c r="S198" s="26"/>
      <c r="T198" s="26"/>
      <c r="U198" s="26"/>
      <c r="V198" s="26"/>
      <c r="W198" s="26"/>
      <c r="X198" s="26"/>
      <c r="Y198" s="26"/>
      <c r="Z198" s="26"/>
    </row>
    <row r="199" spans="2:26" s="37" customFormat="1" ht="15.6" customHeight="1" x14ac:dyDescent="0.2">
      <c r="B199" s="12" t="s">
        <v>6872</v>
      </c>
      <c r="C199" s="26">
        <v>23056</v>
      </c>
      <c r="D199" s="26">
        <v>24789</v>
      </c>
      <c r="E199" s="26">
        <v>26161</v>
      </c>
      <c r="F199" s="26">
        <v>27965</v>
      </c>
      <c r="G199" s="26">
        <v>33886</v>
      </c>
      <c r="H199" s="26">
        <v>37893</v>
      </c>
      <c r="I199" s="26">
        <v>39444</v>
      </c>
      <c r="J199" s="26">
        <v>39826</v>
      </c>
      <c r="K199" s="26">
        <v>40970</v>
      </c>
      <c r="L199" s="26">
        <v>41153</v>
      </c>
      <c r="M199" s="26">
        <v>41995</v>
      </c>
      <c r="N199" s="26">
        <v>41676</v>
      </c>
      <c r="O199" s="26">
        <v>44150.65</v>
      </c>
      <c r="P199" s="26">
        <v>42646.25</v>
      </c>
      <c r="Q199" s="26">
        <v>42302.080000000002</v>
      </c>
      <c r="R199" s="26">
        <v>41511.17</v>
      </c>
      <c r="S199" s="26">
        <v>41958.42</v>
      </c>
      <c r="T199" s="26">
        <v>41684</v>
      </c>
      <c r="U199" s="26">
        <v>41318</v>
      </c>
      <c r="V199" s="26">
        <v>40684</v>
      </c>
      <c r="W199" s="26">
        <v>37288</v>
      </c>
      <c r="X199" s="26">
        <v>36220</v>
      </c>
      <c r="Y199" s="26">
        <v>37030</v>
      </c>
      <c r="Z199" s="26">
        <v>33689.373090000001</v>
      </c>
    </row>
    <row r="200" spans="2:26" s="37" customFormat="1" ht="15.6" customHeight="1" x14ac:dyDescent="0.2">
      <c r="B200" s="12" t="s">
        <v>1141</v>
      </c>
      <c r="C200" s="26" t="s">
        <v>234</v>
      </c>
      <c r="D200" s="26" t="s">
        <v>234</v>
      </c>
      <c r="E200" s="26" t="s">
        <v>234</v>
      </c>
      <c r="F200" s="26" t="s">
        <v>234</v>
      </c>
      <c r="G200" s="26" t="s">
        <v>234</v>
      </c>
      <c r="H200" s="26" t="s">
        <v>234</v>
      </c>
      <c r="I200" s="26" t="s">
        <v>234</v>
      </c>
      <c r="J200" s="26" t="s">
        <v>234</v>
      </c>
      <c r="K200" s="26" t="s">
        <v>234</v>
      </c>
      <c r="L200" s="26" t="s">
        <v>234</v>
      </c>
      <c r="M200" s="26" t="s">
        <v>234</v>
      </c>
      <c r="N200" s="26" t="s">
        <v>105</v>
      </c>
      <c r="O200" s="26" t="s">
        <v>105</v>
      </c>
      <c r="P200" s="26" t="s">
        <v>105</v>
      </c>
      <c r="Q200" s="26" t="s">
        <v>105</v>
      </c>
      <c r="R200" s="26" t="s">
        <v>105</v>
      </c>
      <c r="S200" s="26" t="s">
        <v>105</v>
      </c>
      <c r="T200" s="26" t="s">
        <v>105</v>
      </c>
      <c r="U200" s="26" t="s">
        <v>105</v>
      </c>
      <c r="V200" s="26" t="s">
        <v>105</v>
      </c>
      <c r="W200" s="26" t="s">
        <v>105</v>
      </c>
      <c r="X200" s="26" t="s">
        <v>105</v>
      </c>
      <c r="Y200" s="26" t="s">
        <v>105</v>
      </c>
      <c r="Z200" s="26" t="s">
        <v>105</v>
      </c>
    </row>
    <row r="201" spans="2:26" s="37" customFormat="1" ht="15.6" customHeight="1" x14ac:dyDescent="0.2">
      <c r="B201" s="12" t="s">
        <v>1142</v>
      </c>
      <c r="C201" s="26" t="s">
        <v>105</v>
      </c>
      <c r="D201" s="26" t="s">
        <v>105</v>
      </c>
      <c r="E201" s="26" t="s">
        <v>105</v>
      </c>
      <c r="F201" s="26" t="s">
        <v>105</v>
      </c>
      <c r="G201" s="26" t="s">
        <v>105</v>
      </c>
      <c r="H201" s="26" t="s">
        <v>105</v>
      </c>
      <c r="I201" s="26" t="s">
        <v>105</v>
      </c>
      <c r="J201" s="26" t="s">
        <v>105</v>
      </c>
      <c r="K201" s="26" t="s">
        <v>105</v>
      </c>
      <c r="L201" s="26" t="s">
        <v>105</v>
      </c>
      <c r="M201" s="26" t="s">
        <v>105</v>
      </c>
      <c r="N201" s="26" t="s">
        <v>105</v>
      </c>
      <c r="O201" s="26" t="s">
        <v>105</v>
      </c>
      <c r="P201" s="26" t="s">
        <v>105</v>
      </c>
      <c r="Q201" s="26" t="s">
        <v>105</v>
      </c>
      <c r="R201" s="26">
        <v>473</v>
      </c>
      <c r="S201" s="26">
        <v>2404</v>
      </c>
      <c r="T201" s="26">
        <v>4456</v>
      </c>
      <c r="U201" s="26">
        <v>7493</v>
      </c>
      <c r="V201" s="26">
        <v>6922</v>
      </c>
      <c r="W201" s="26" t="s">
        <v>105</v>
      </c>
      <c r="X201" s="26" t="s">
        <v>105</v>
      </c>
      <c r="Y201" s="26" t="s">
        <v>105</v>
      </c>
      <c r="Z201" s="26" t="s">
        <v>105</v>
      </c>
    </row>
    <row r="202" spans="2:26" s="37" customFormat="1" ht="15.6" customHeight="1" x14ac:dyDescent="0.2">
      <c r="B202" s="12" t="s">
        <v>1143</v>
      </c>
      <c r="C202" s="26">
        <v>20137</v>
      </c>
      <c r="D202" s="26">
        <v>21929</v>
      </c>
      <c r="E202" s="26">
        <v>23353</v>
      </c>
      <c r="F202" s="26">
        <v>24575</v>
      </c>
      <c r="G202" s="26">
        <v>29622</v>
      </c>
      <c r="H202" s="26">
        <v>32711</v>
      </c>
      <c r="I202" s="26">
        <v>34486</v>
      </c>
      <c r="J202" s="26">
        <v>34428</v>
      </c>
      <c r="K202" s="26">
        <v>35928</v>
      </c>
      <c r="L202" s="26">
        <v>35765</v>
      </c>
      <c r="M202" s="26">
        <v>36189</v>
      </c>
      <c r="N202" s="26">
        <v>35137</v>
      </c>
      <c r="O202" s="26">
        <v>36483</v>
      </c>
      <c r="P202" s="26">
        <v>35905</v>
      </c>
      <c r="Q202" s="26">
        <v>34560</v>
      </c>
      <c r="R202" s="26">
        <v>34690</v>
      </c>
      <c r="S202" s="26">
        <v>36956</v>
      </c>
      <c r="T202" s="26">
        <v>39006</v>
      </c>
      <c r="U202" s="26">
        <v>41198</v>
      </c>
      <c r="V202" s="26" t="s">
        <v>105</v>
      </c>
      <c r="W202" s="26" t="s">
        <v>105</v>
      </c>
      <c r="X202" s="26" t="s">
        <v>105</v>
      </c>
      <c r="Y202" s="26" t="s">
        <v>105</v>
      </c>
      <c r="Z202" s="26" t="s">
        <v>105</v>
      </c>
    </row>
    <row r="203" spans="2:26" s="37" customFormat="1" x14ac:dyDescent="0.2"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</row>
    <row r="204" spans="2:26" s="37" customFormat="1" ht="15.6" customHeight="1" x14ac:dyDescent="0.2">
      <c r="B204" s="12" t="s">
        <v>4318</v>
      </c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</row>
    <row r="205" spans="2:26" s="37" customFormat="1" ht="15.6" customHeight="1" x14ac:dyDescent="0.2">
      <c r="B205" s="12" t="s">
        <v>1140</v>
      </c>
      <c r="C205" s="26">
        <v>66562</v>
      </c>
      <c r="D205" s="26">
        <v>68117</v>
      </c>
      <c r="E205" s="26">
        <v>73180</v>
      </c>
      <c r="F205" s="26">
        <v>75682</v>
      </c>
      <c r="G205" s="26">
        <v>80899</v>
      </c>
      <c r="H205" s="26">
        <v>86321</v>
      </c>
      <c r="I205" s="26">
        <v>93629</v>
      </c>
      <c r="J205" s="26">
        <v>98666</v>
      </c>
      <c r="K205" s="26">
        <v>97916</v>
      </c>
      <c r="L205" s="26">
        <v>92848</v>
      </c>
      <c r="M205" s="26">
        <v>96613</v>
      </c>
      <c r="N205" s="26">
        <v>101385</v>
      </c>
      <c r="O205" s="26">
        <v>97281</v>
      </c>
      <c r="P205" s="26">
        <v>98535</v>
      </c>
      <c r="Q205" s="26">
        <v>108151</v>
      </c>
      <c r="R205" s="26">
        <v>110128</v>
      </c>
      <c r="S205" s="26">
        <v>115502</v>
      </c>
      <c r="T205" s="26">
        <v>123532</v>
      </c>
      <c r="U205" s="26">
        <v>134981</v>
      </c>
      <c r="V205" s="26">
        <v>136460</v>
      </c>
      <c r="W205" s="26">
        <v>134818</v>
      </c>
      <c r="X205" s="26">
        <v>143704</v>
      </c>
      <c r="Y205" s="26" t="s">
        <v>105</v>
      </c>
      <c r="Z205" s="26" t="s">
        <v>105</v>
      </c>
    </row>
    <row r="206" spans="2:26" s="37" customFormat="1" ht="15.6" customHeight="1" x14ac:dyDescent="0.2">
      <c r="B206" s="12" t="s">
        <v>1141</v>
      </c>
      <c r="C206" s="26" t="s">
        <v>234</v>
      </c>
      <c r="D206" s="26" t="s">
        <v>234</v>
      </c>
      <c r="E206" s="26" t="s">
        <v>234</v>
      </c>
      <c r="F206" s="26" t="s">
        <v>234</v>
      </c>
      <c r="G206" s="26" t="s">
        <v>234</v>
      </c>
      <c r="H206" s="26" t="s">
        <v>234</v>
      </c>
      <c r="I206" s="26" t="s">
        <v>234</v>
      </c>
      <c r="J206" s="26" t="s">
        <v>234</v>
      </c>
      <c r="K206" s="26" t="s">
        <v>234</v>
      </c>
      <c r="L206" s="26" t="s">
        <v>234</v>
      </c>
      <c r="M206" s="26" t="s">
        <v>105</v>
      </c>
      <c r="N206" s="26" t="s">
        <v>105</v>
      </c>
      <c r="O206" s="26" t="s">
        <v>105</v>
      </c>
      <c r="P206" s="26" t="s">
        <v>105</v>
      </c>
      <c r="Q206" s="26" t="s">
        <v>105</v>
      </c>
      <c r="R206" s="26" t="s">
        <v>105</v>
      </c>
      <c r="S206" s="26" t="s">
        <v>105</v>
      </c>
      <c r="T206" s="26" t="s">
        <v>105</v>
      </c>
      <c r="U206" s="26" t="s">
        <v>105</v>
      </c>
      <c r="V206" s="26" t="s">
        <v>105</v>
      </c>
      <c r="W206" s="26" t="s">
        <v>105</v>
      </c>
      <c r="X206" s="26" t="s">
        <v>105</v>
      </c>
      <c r="Y206" s="26" t="s">
        <v>105</v>
      </c>
      <c r="Z206" s="26" t="s">
        <v>105</v>
      </c>
    </row>
    <row r="207" spans="2:26" s="37" customFormat="1" ht="15.6" customHeight="1" x14ac:dyDescent="0.2">
      <c r="B207" s="12" t="s">
        <v>1142</v>
      </c>
      <c r="C207" s="26" t="s">
        <v>234</v>
      </c>
      <c r="D207" s="26" t="s">
        <v>234</v>
      </c>
      <c r="E207" s="26" t="s">
        <v>234</v>
      </c>
      <c r="F207" s="26" t="s">
        <v>234</v>
      </c>
      <c r="G207" s="26" t="s">
        <v>234</v>
      </c>
      <c r="H207" s="26" t="s">
        <v>234</v>
      </c>
      <c r="I207" s="26" t="s">
        <v>234</v>
      </c>
      <c r="J207" s="26" t="s">
        <v>234</v>
      </c>
      <c r="K207" s="26" t="s">
        <v>234</v>
      </c>
      <c r="L207" s="26" t="s">
        <v>234</v>
      </c>
      <c r="M207" s="26" t="s">
        <v>105</v>
      </c>
      <c r="N207" s="26">
        <v>269</v>
      </c>
      <c r="O207" s="26">
        <v>274</v>
      </c>
      <c r="P207" s="26">
        <v>375</v>
      </c>
      <c r="Q207" s="26">
        <v>419</v>
      </c>
      <c r="R207" s="26">
        <v>443</v>
      </c>
      <c r="S207" s="26">
        <v>463</v>
      </c>
      <c r="T207" s="26">
        <v>496</v>
      </c>
      <c r="U207" s="26">
        <v>556</v>
      </c>
      <c r="V207" s="26">
        <v>487</v>
      </c>
      <c r="W207" s="26">
        <v>514</v>
      </c>
      <c r="X207" s="26">
        <v>498</v>
      </c>
      <c r="Y207" s="26">
        <v>463</v>
      </c>
      <c r="Z207" s="26">
        <v>479</v>
      </c>
    </row>
    <row r="208" spans="2:26" s="37" customFormat="1" ht="15.6" customHeight="1" x14ac:dyDescent="0.2">
      <c r="B208" s="12" t="s">
        <v>1143</v>
      </c>
      <c r="C208" s="26">
        <v>45587</v>
      </c>
      <c r="D208" s="26">
        <v>48585</v>
      </c>
      <c r="E208" s="26">
        <v>50622</v>
      </c>
      <c r="F208" s="26">
        <v>52656</v>
      </c>
      <c r="G208" s="26">
        <v>57491</v>
      </c>
      <c r="H208" s="26">
        <v>61327</v>
      </c>
      <c r="I208" s="26">
        <v>67603</v>
      </c>
      <c r="J208" s="26">
        <v>72712</v>
      </c>
      <c r="K208" s="26">
        <v>73400</v>
      </c>
      <c r="L208" s="26">
        <v>70371</v>
      </c>
      <c r="M208" s="26">
        <v>74348</v>
      </c>
      <c r="N208" s="26">
        <v>77099</v>
      </c>
      <c r="O208" s="26">
        <v>76761</v>
      </c>
      <c r="P208" s="26">
        <v>76789</v>
      </c>
      <c r="Q208" s="26">
        <v>83409</v>
      </c>
      <c r="R208" s="26">
        <v>85818</v>
      </c>
      <c r="S208" s="26">
        <v>90431</v>
      </c>
      <c r="T208" s="26">
        <v>95529</v>
      </c>
      <c r="U208" s="26">
        <v>106927</v>
      </c>
      <c r="V208" s="26">
        <v>109461</v>
      </c>
      <c r="W208" s="26">
        <v>108371</v>
      </c>
      <c r="X208" s="26">
        <v>116816</v>
      </c>
      <c r="Y208" s="26">
        <v>111263</v>
      </c>
      <c r="Z208" s="26">
        <v>114300</v>
      </c>
    </row>
    <row r="209" spans="2:26" s="37" customFormat="1" x14ac:dyDescent="0.2"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Q209" s="26"/>
      <c r="R209" s="26"/>
      <c r="S209" s="26"/>
      <c r="T209" s="26"/>
      <c r="U209" s="26"/>
      <c r="V209" s="26"/>
      <c r="W209" s="26"/>
      <c r="X209" s="26"/>
      <c r="Y209" s="26"/>
      <c r="Z209" s="26"/>
    </row>
    <row r="210" spans="2:26" s="37" customFormat="1" ht="15.6" customHeight="1" x14ac:dyDescent="0.2">
      <c r="B210" s="12" t="s">
        <v>6873</v>
      </c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</row>
    <row r="211" spans="2:26" s="37" customFormat="1" ht="15.6" customHeight="1" x14ac:dyDescent="0.2">
      <c r="B211" s="12" t="s">
        <v>5536</v>
      </c>
      <c r="C211" s="26">
        <v>25.65</v>
      </c>
      <c r="D211" s="26">
        <v>30.26</v>
      </c>
      <c r="E211" s="26">
        <v>33.299999999999997</v>
      </c>
      <c r="F211" s="26">
        <v>33</v>
      </c>
      <c r="G211" s="26">
        <v>34.270000000000003</v>
      </c>
      <c r="H211" s="26">
        <v>49</v>
      </c>
      <c r="I211" s="26">
        <v>57.89</v>
      </c>
      <c r="J211" s="26">
        <v>53.89</v>
      </c>
      <c r="K211" s="26">
        <v>59.45</v>
      </c>
      <c r="L211" s="26">
        <v>66.94</v>
      </c>
      <c r="M211" s="26">
        <v>68.099999999999994</v>
      </c>
      <c r="N211" s="26">
        <v>76</v>
      </c>
      <c r="O211" s="26">
        <v>92.83</v>
      </c>
      <c r="P211" s="26">
        <v>100</v>
      </c>
      <c r="Q211" s="26">
        <v>110</v>
      </c>
      <c r="R211" s="26">
        <v>70.290000000000006</v>
      </c>
      <c r="S211" s="26">
        <v>76.25</v>
      </c>
      <c r="T211" s="26">
        <v>72.7</v>
      </c>
      <c r="U211" s="26">
        <v>90.8</v>
      </c>
      <c r="V211" s="26">
        <v>106.62</v>
      </c>
      <c r="W211" s="26" t="s">
        <v>105</v>
      </c>
      <c r="X211" s="26" t="s">
        <v>105</v>
      </c>
      <c r="Y211" s="26" t="s">
        <v>105</v>
      </c>
      <c r="Z211" s="26" t="s">
        <v>105</v>
      </c>
    </row>
    <row r="212" spans="2:26" s="37" customFormat="1" ht="15.6" customHeight="1" x14ac:dyDescent="0.2">
      <c r="B212" s="12" t="s">
        <v>1149</v>
      </c>
      <c r="C212" s="26">
        <v>11.74</v>
      </c>
      <c r="D212" s="26">
        <v>17.09</v>
      </c>
      <c r="E212" s="26">
        <v>19.010000000000002</v>
      </c>
      <c r="F212" s="26">
        <v>21.23</v>
      </c>
      <c r="G212" s="26">
        <v>22.99</v>
      </c>
      <c r="H212" s="26">
        <v>32</v>
      </c>
      <c r="I212" s="26">
        <v>38.909999999999997</v>
      </c>
      <c r="J212" s="26">
        <v>37.909999999999997</v>
      </c>
      <c r="K212" s="26">
        <v>42.27</v>
      </c>
      <c r="L212" s="26">
        <v>60.68</v>
      </c>
      <c r="M212" s="26">
        <v>70.31</v>
      </c>
      <c r="N212" s="26">
        <v>82.45</v>
      </c>
      <c r="O212" s="26">
        <v>99.99</v>
      </c>
      <c r="P212" s="26">
        <v>108</v>
      </c>
      <c r="Q212" s="26">
        <v>114</v>
      </c>
      <c r="R212" s="26">
        <v>80.61</v>
      </c>
      <c r="S212" s="26">
        <v>80.790000000000006</v>
      </c>
      <c r="T212" s="26">
        <v>80.98</v>
      </c>
      <c r="U212" s="26">
        <v>103.97</v>
      </c>
      <c r="V212" s="26">
        <v>121.45</v>
      </c>
      <c r="W212" s="26" t="s">
        <v>105</v>
      </c>
      <c r="X212" s="26" t="s">
        <v>105</v>
      </c>
      <c r="Y212" s="26" t="s">
        <v>105</v>
      </c>
      <c r="Z212" s="26" t="s">
        <v>105</v>
      </c>
    </row>
    <row r="213" spans="2:26" s="37" customFormat="1" x14ac:dyDescent="0.2"/>
    <row r="214" spans="2:26" s="37" customFormat="1" ht="15.6" customHeight="1" x14ac:dyDescent="0.2">
      <c r="B214" s="12" t="s">
        <v>1436</v>
      </c>
      <c r="C214" s="29"/>
      <c r="D214" s="29"/>
      <c r="E214" s="29"/>
      <c r="F214" s="29"/>
      <c r="G214" s="29"/>
      <c r="H214" s="29"/>
      <c r="I214" s="29"/>
      <c r="J214" s="29"/>
      <c r="K214" s="29"/>
      <c r="L214" s="29"/>
      <c r="M214" s="29"/>
      <c r="N214" s="29"/>
      <c r="O214" s="29"/>
      <c r="P214" s="29"/>
      <c r="Q214" s="29"/>
      <c r="R214" s="29"/>
      <c r="S214" s="29"/>
      <c r="T214" s="29"/>
      <c r="U214" s="29"/>
      <c r="V214" s="29"/>
      <c r="W214" s="29"/>
      <c r="X214" s="29"/>
      <c r="Y214" s="29"/>
      <c r="Z214" s="29"/>
    </row>
    <row r="215" spans="2:26" s="37" customFormat="1" ht="15.6" customHeight="1" x14ac:dyDescent="0.2">
      <c r="B215" s="12" t="s">
        <v>6874</v>
      </c>
      <c r="C215" s="29">
        <v>95.78</v>
      </c>
      <c r="D215" s="29">
        <v>100</v>
      </c>
      <c r="E215" s="29">
        <v>103.54</v>
      </c>
      <c r="F215" s="29">
        <v>106.75</v>
      </c>
      <c r="G215" s="29">
        <v>111.63</v>
      </c>
      <c r="H215" s="29">
        <v>121.98</v>
      </c>
      <c r="I215" s="29">
        <v>131.63999999999999</v>
      </c>
      <c r="J215" s="83">
        <v>141.87</v>
      </c>
      <c r="K215" s="29">
        <v>100</v>
      </c>
      <c r="L215" s="29">
        <v>117.03</v>
      </c>
      <c r="M215" s="29">
        <v>128.85</v>
      </c>
      <c r="N215" s="29">
        <v>146.44999999999999</v>
      </c>
      <c r="O215" s="29">
        <v>162.57</v>
      </c>
      <c r="P215" s="29">
        <v>174.53</v>
      </c>
      <c r="Q215" s="29">
        <v>189.58</v>
      </c>
      <c r="R215" s="29">
        <v>198.16</v>
      </c>
      <c r="S215" s="83">
        <v>203.82</v>
      </c>
      <c r="T215" s="29">
        <v>104.81</v>
      </c>
      <c r="U215" s="29">
        <v>109.72</v>
      </c>
      <c r="V215" s="29">
        <v>117.18</v>
      </c>
      <c r="W215" s="29">
        <v>129.76367429999999</v>
      </c>
      <c r="X215" s="29">
        <v>141.3085912</v>
      </c>
      <c r="Y215" s="29">
        <v>158.47868450000001</v>
      </c>
      <c r="Z215" s="29">
        <v>204.72749999999999</v>
      </c>
    </row>
    <row r="216" spans="2:26" s="37" customFormat="1" ht="15.6" customHeight="1" x14ac:dyDescent="0.2">
      <c r="B216" s="12" t="s">
        <v>6875</v>
      </c>
      <c r="C216" s="29" t="s">
        <v>105</v>
      </c>
      <c r="D216" s="29">
        <v>100</v>
      </c>
      <c r="E216" s="29">
        <v>102.5</v>
      </c>
      <c r="F216" s="29">
        <v>105.4</v>
      </c>
      <c r="G216" s="29">
        <v>111.74</v>
      </c>
      <c r="H216" s="29">
        <v>125.69</v>
      </c>
      <c r="I216" s="29">
        <v>134.38999999999999</v>
      </c>
      <c r="J216" s="83">
        <v>148.21</v>
      </c>
      <c r="K216" s="29">
        <v>100</v>
      </c>
      <c r="L216" s="29">
        <v>123.13</v>
      </c>
      <c r="M216" s="29">
        <v>139.05000000000001</v>
      </c>
      <c r="N216" s="29">
        <v>164.1</v>
      </c>
      <c r="O216" s="29">
        <v>182.2</v>
      </c>
      <c r="P216" s="29">
        <v>195.18</v>
      </c>
      <c r="Q216" s="29">
        <v>212.74</v>
      </c>
      <c r="R216" s="29">
        <v>220.2</v>
      </c>
      <c r="S216" s="83">
        <v>219.42</v>
      </c>
      <c r="T216" s="29">
        <v>110.24</v>
      </c>
      <c r="U216" s="29">
        <v>117.6</v>
      </c>
      <c r="V216" s="29">
        <v>112.24</v>
      </c>
      <c r="W216" s="29">
        <v>129.59234090000001</v>
      </c>
      <c r="X216" s="29">
        <v>146.7431306</v>
      </c>
      <c r="Y216" s="29">
        <v>166.46064949999999</v>
      </c>
      <c r="Z216" s="29">
        <v>231.33916669999999</v>
      </c>
    </row>
    <row r="217" spans="2:26" s="37" customFormat="1" ht="15.6" customHeight="1" x14ac:dyDescent="0.2">
      <c r="B217" s="12" t="s">
        <v>1153</v>
      </c>
      <c r="C217" s="29" t="s">
        <v>105</v>
      </c>
      <c r="D217" s="29"/>
      <c r="E217" s="29"/>
      <c r="F217" s="29"/>
      <c r="G217" s="29"/>
      <c r="H217" s="29"/>
      <c r="I217" s="29"/>
      <c r="J217" s="83"/>
      <c r="K217" s="29">
        <v>100</v>
      </c>
      <c r="L217" s="29">
        <v>113.64</v>
      </c>
      <c r="M217" s="29">
        <v>136.71</v>
      </c>
      <c r="N217" s="29">
        <v>151.63999999999999</v>
      </c>
      <c r="O217" s="29">
        <v>165.01</v>
      </c>
      <c r="P217" s="29">
        <v>191.02</v>
      </c>
      <c r="Q217" s="29">
        <v>223.38</v>
      </c>
      <c r="R217" s="29">
        <v>269.93</v>
      </c>
      <c r="S217" s="83">
        <v>329.25</v>
      </c>
      <c r="T217" s="29">
        <v>110.76</v>
      </c>
      <c r="U217" s="29">
        <v>100.83</v>
      </c>
      <c r="V217" s="29">
        <v>112.26</v>
      </c>
      <c r="W217" s="29">
        <v>135.79761490000001</v>
      </c>
      <c r="X217" s="29">
        <v>143.35697239999999</v>
      </c>
      <c r="Y217" s="29">
        <v>149.56800340000001</v>
      </c>
      <c r="Z217" s="29">
        <v>248.8258333</v>
      </c>
    </row>
    <row r="218" spans="2:26" s="37" customFormat="1" ht="15.6" customHeight="1" x14ac:dyDescent="0.2">
      <c r="B218" s="12" t="s">
        <v>213</v>
      </c>
      <c r="C218" s="29" t="s">
        <v>105</v>
      </c>
      <c r="D218" s="29">
        <v>100</v>
      </c>
      <c r="E218" s="29">
        <v>103.23</v>
      </c>
      <c r="F218" s="29">
        <v>106.75</v>
      </c>
      <c r="G218" s="29">
        <v>109.69</v>
      </c>
      <c r="H218" s="29">
        <v>112.98</v>
      </c>
      <c r="I218" s="29">
        <v>117.58</v>
      </c>
      <c r="J218" s="83">
        <v>123.7</v>
      </c>
      <c r="K218" s="29">
        <v>100</v>
      </c>
      <c r="L218" s="29">
        <v>111.74</v>
      </c>
      <c r="M218" s="29">
        <v>119.22</v>
      </c>
      <c r="N218" s="29">
        <v>133.35</v>
      </c>
      <c r="O218" s="29">
        <v>153.44999999999999</v>
      </c>
      <c r="P218" s="29">
        <v>175.58</v>
      </c>
      <c r="Q218" s="29">
        <v>198.01</v>
      </c>
      <c r="R218" s="29">
        <v>213.82</v>
      </c>
      <c r="S218" s="83">
        <v>224.18</v>
      </c>
      <c r="T218" s="29">
        <v>105.29</v>
      </c>
      <c r="U218" s="29">
        <v>110.94</v>
      </c>
      <c r="V218" s="29">
        <v>118.13</v>
      </c>
      <c r="W218" s="29">
        <v>129.56310439999999</v>
      </c>
      <c r="X218" s="29">
        <v>142.6133791</v>
      </c>
      <c r="Y218" s="29">
        <v>157.47140110000001</v>
      </c>
      <c r="Z218" s="29">
        <v>187.05833329999999</v>
      </c>
    </row>
    <row r="219" spans="2:26" s="37" customFormat="1" ht="15.6" customHeight="1" x14ac:dyDescent="0.2">
      <c r="B219" s="12" t="s">
        <v>214</v>
      </c>
      <c r="C219" s="29" t="s">
        <v>105</v>
      </c>
      <c r="D219" s="29" t="s">
        <v>105</v>
      </c>
      <c r="E219" s="29" t="s">
        <v>105</v>
      </c>
      <c r="F219" s="29" t="s">
        <v>105</v>
      </c>
      <c r="G219" s="29" t="s">
        <v>105</v>
      </c>
      <c r="H219" s="29" t="s">
        <v>105</v>
      </c>
      <c r="I219" s="29" t="s">
        <v>105</v>
      </c>
      <c r="J219" s="83" t="s">
        <v>105</v>
      </c>
      <c r="K219" s="29">
        <v>100</v>
      </c>
      <c r="L219" s="29">
        <v>112.01</v>
      </c>
      <c r="M219" s="29">
        <v>122.14</v>
      </c>
      <c r="N219" s="29">
        <v>135.27000000000001</v>
      </c>
      <c r="O219" s="29">
        <v>146.16999999999999</v>
      </c>
      <c r="P219" s="29">
        <v>151.34</v>
      </c>
      <c r="Q219" s="29">
        <v>164.6</v>
      </c>
      <c r="R219" s="29">
        <v>174.93</v>
      </c>
      <c r="S219" s="83">
        <v>183.9</v>
      </c>
      <c r="T219" s="29">
        <v>105.98</v>
      </c>
      <c r="U219" s="29">
        <v>111.23</v>
      </c>
      <c r="V219" s="29">
        <v>120.08</v>
      </c>
      <c r="W219" s="29">
        <v>128.32902799999999</v>
      </c>
      <c r="X219" s="29">
        <v>136.3487532</v>
      </c>
      <c r="Y219" s="29">
        <v>151.00876170000001</v>
      </c>
      <c r="Z219" s="29">
        <v>172.13666670000001</v>
      </c>
    </row>
    <row r="220" spans="2:26" s="37" customFormat="1" ht="15.6" customHeight="1" x14ac:dyDescent="0.2">
      <c r="B220" s="12" t="s">
        <v>215</v>
      </c>
      <c r="C220" s="29" t="s">
        <v>105</v>
      </c>
      <c r="D220" s="29">
        <v>100</v>
      </c>
      <c r="E220" s="29">
        <v>103.8</v>
      </c>
      <c r="F220" s="29">
        <v>105.29</v>
      </c>
      <c r="G220" s="29">
        <v>115.72</v>
      </c>
      <c r="H220" s="29">
        <v>117.33</v>
      </c>
      <c r="I220" s="29">
        <v>124.25</v>
      </c>
      <c r="J220" s="83">
        <v>131.63999999999999</v>
      </c>
      <c r="K220" s="29">
        <v>100</v>
      </c>
      <c r="L220" s="29">
        <v>115.97</v>
      </c>
      <c r="M220" s="29">
        <v>123.93</v>
      </c>
      <c r="N220" s="29">
        <v>135.59</v>
      </c>
      <c r="O220" s="29">
        <v>160.28</v>
      </c>
      <c r="P220" s="29">
        <v>179.87</v>
      </c>
      <c r="Q220" s="29">
        <v>195.85</v>
      </c>
      <c r="R220" s="29">
        <v>208.68</v>
      </c>
      <c r="S220" s="83">
        <v>217.38</v>
      </c>
      <c r="T220" s="29">
        <v>102.34</v>
      </c>
      <c r="U220" s="29">
        <v>106</v>
      </c>
      <c r="V220" s="29">
        <v>114</v>
      </c>
      <c r="W220" s="29">
        <v>125.7038415</v>
      </c>
      <c r="X220" s="29">
        <v>136.22532630000001</v>
      </c>
      <c r="Y220" s="29">
        <v>153.3947253</v>
      </c>
      <c r="Z220" s="29">
        <v>202.69749999999999</v>
      </c>
    </row>
    <row r="221" spans="2:26" s="37" customFormat="1" ht="15.6" customHeight="1" x14ac:dyDescent="0.2">
      <c r="B221" s="12" t="s">
        <v>216</v>
      </c>
      <c r="C221" s="29" t="s">
        <v>105</v>
      </c>
      <c r="D221" s="29">
        <v>100</v>
      </c>
      <c r="E221" s="29">
        <v>102.37</v>
      </c>
      <c r="F221" s="29">
        <v>105.59</v>
      </c>
      <c r="G221" s="29">
        <v>106.89</v>
      </c>
      <c r="H221" s="29">
        <v>107.94</v>
      </c>
      <c r="I221" s="29">
        <v>110.66</v>
      </c>
      <c r="J221" s="83">
        <v>120.91</v>
      </c>
      <c r="K221" s="29">
        <v>100</v>
      </c>
      <c r="L221" s="29">
        <v>108.03</v>
      </c>
      <c r="M221" s="29">
        <v>114.33</v>
      </c>
      <c r="N221" s="29">
        <v>123.79</v>
      </c>
      <c r="O221" s="29">
        <v>137.97</v>
      </c>
      <c r="P221" s="29">
        <v>156.56</v>
      </c>
      <c r="Q221" s="29">
        <v>167.15</v>
      </c>
      <c r="R221" s="29">
        <v>176.19</v>
      </c>
      <c r="S221" s="83">
        <v>182.69</v>
      </c>
      <c r="T221" s="29">
        <v>107.97</v>
      </c>
      <c r="U221" s="29">
        <v>114.98</v>
      </c>
      <c r="V221" s="29">
        <v>122.92</v>
      </c>
      <c r="W221" s="29">
        <v>136.8057575</v>
      </c>
      <c r="X221" s="29">
        <v>148.35679099999999</v>
      </c>
      <c r="Y221" s="29">
        <v>162.29433349999999</v>
      </c>
      <c r="Z221" s="29">
        <v>189.59833330000001</v>
      </c>
    </row>
    <row r="222" spans="2:26" s="37" customFormat="1" ht="15.6" customHeight="1" x14ac:dyDescent="0.2">
      <c r="B222" s="12" t="s">
        <v>6876</v>
      </c>
      <c r="C222" s="29" t="s">
        <v>105</v>
      </c>
      <c r="D222" s="29">
        <v>100</v>
      </c>
      <c r="E222" s="29">
        <v>103.8</v>
      </c>
      <c r="F222" s="29">
        <v>105.29</v>
      </c>
      <c r="G222" s="29">
        <v>115.72</v>
      </c>
      <c r="H222" s="29">
        <v>120.18</v>
      </c>
      <c r="I222" s="29">
        <v>130.99</v>
      </c>
      <c r="J222" s="83">
        <v>134.63</v>
      </c>
      <c r="K222" s="29">
        <v>100</v>
      </c>
      <c r="L222" s="29">
        <v>125.15</v>
      </c>
      <c r="M222" s="29">
        <v>132.79</v>
      </c>
      <c r="N222" s="29">
        <v>149.01</v>
      </c>
      <c r="O222" s="29">
        <v>171.39</v>
      </c>
      <c r="P222" s="29">
        <v>186.43</v>
      </c>
      <c r="Q222" s="29">
        <v>195.15</v>
      </c>
      <c r="R222" s="29">
        <v>187.22</v>
      </c>
      <c r="S222" s="83">
        <v>174.25</v>
      </c>
      <c r="T222" s="29">
        <v>99.26</v>
      </c>
      <c r="U222" s="29">
        <v>108.04</v>
      </c>
      <c r="V222" s="29">
        <v>125.31</v>
      </c>
      <c r="W222" s="29">
        <v>138.71274690000001</v>
      </c>
      <c r="X222" s="29">
        <v>140.28014379999999</v>
      </c>
      <c r="Y222" s="29">
        <v>174.06362179999999</v>
      </c>
      <c r="Z222" s="29">
        <v>259.72333329999998</v>
      </c>
    </row>
    <row r="223" spans="2:26" s="37" customFormat="1" ht="15.6" customHeight="1" x14ac:dyDescent="0.2">
      <c r="B223" s="12" t="s">
        <v>218</v>
      </c>
      <c r="C223" s="29" t="s">
        <v>105</v>
      </c>
      <c r="D223" s="29"/>
      <c r="E223" s="29"/>
      <c r="F223" s="29"/>
      <c r="G223" s="29"/>
      <c r="H223" s="29"/>
      <c r="I223" s="29"/>
      <c r="J223" s="83"/>
      <c r="K223" s="29">
        <v>100</v>
      </c>
      <c r="L223" s="29">
        <v>105.59</v>
      </c>
      <c r="M223" s="29">
        <v>109.65</v>
      </c>
      <c r="N223" s="29">
        <v>122.47</v>
      </c>
      <c r="O223" s="29">
        <v>122.94</v>
      </c>
      <c r="P223" s="29">
        <v>126.16</v>
      </c>
      <c r="Q223" s="29">
        <v>129.76</v>
      </c>
      <c r="R223" s="29">
        <v>130.09</v>
      </c>
      <c r="S223" s="83">
        <v>130.56</v>
      </c>
      <c r="T223" s="29">
        <v>100.03</v>
      </c>
      <c r="U223" s="29">
        <v>100.65</v>
      </c>
      <c r="V223" s="29">
        <v>103.27</v>
      </c>
      <c r="W223" s="29">
        <v>106.8434503</v>
      </c>
      <c r="X223" s="29">
        <v>107.61256590000001</v>
      </c>
      <c r="Y223" s="29">
        <v>110.2259269</v>
      </c>
      <c r="Z223" s="29">
        <v>114.0016667</v>
      </c>
    </row>
    <row r="224" spans="2:26" s="37" customFormat="1" ht="15.6" customHeight="1" x14ac:dyDescent="0.2">
      <c r="B224" s="12" t="s">
        <v>219</v>
      </c>
      <c r="C224" s="29" t="s">
        <v>105</v>
      </c>
      <c r="D224" s="29">
        <v>100</v>
      </c>
      <c r="E224" s="29">
        <v>106.3</v>
      </c>
      <c r="F224" s="29">
        <v>107.21</v>
      </c>
      <c r="G224" s="29">
        <v>106.08</v>
      </c>
      <c r="H224" s="29">
        <v>105.86</v>
      </c>
      <c r="I224" s="29">
        <v>105.65</v>
      </c>
      <c r="J224" s="83">
        <v>105.76</v>
      </c>
      <c r="K224" s="29">
        <v>100</v>
      </c>
      <c r="L224" s="29">
        <v>114.27</v>
      </c>
      <c r="M224" s="29">
        <v>127.87</v>
      </c>
      <c r="N224" s="29">
        <v>134.62</v>
      </c>
      <c r="O224" s="29">
        <v>145.35</v>
      </c>
      <c r="P224" s="29">
        <v>169.07</v>
      </c>
      <c r="Q224" s="29">
        <v>183.77</v>
      </c>
      <c r="R224" s="29">
        <v>190.29</v>
      </c>
      <c r="S224" s="83">
        <v>194.21</v>
      </c>
      <c r="T224" s="29">
        <v>102.27</v>
      </c>
      <c r="U224" s="29">
        <v>104.91</v>
      </c>
      <c r="V224" s="29">
        <v>111.54</v>
      </c>
      <c r="W224" s="29">
        <v>118.69714140000001</v>
      </c>
      <c r="X224" s="29">
        <v>123.9862119</v>
      </c>
      <c r="Y224" s="29">
        <v>134.71202160000001</v>
      </c>
      <c r="Z224" s="29">
        <v>191.58500000000001</v>
      </c>
    </row>
    <row r="225" spans="2:26" s="37" customFormat="1" ht="15.6" customHeight="1" x14ac:dyDescent="0.2">
      <c r="B225" s="12" t="s">
        <v>220</v>
      </c>
      <c r="C225" s="29" t="s">
        <v>105</v>
      </c>
      <c r="D225" s="29">
        <v>100</v>
      </c>
      <c r="E225" s="29">
        <v>104.97</v>
      </c>
      <c r="F225" s="29">
        <v>109.72</v>
      </c>
      <c r="G225" s="29">
        <v>114.19</v>
      </c>
      <c r="H225" s="29">
        <v>117.55</v>
      </c>
      <c r="I225" s="29">
        <v>125.03</v>
      </c>
      <c r="J225" s="83">
        <v>133.82</v>
      </c>
      <c r="K225" s="29">
        <v>100</v>
      </c>
      <c r="L225" s="29">
        <v>108.15</v>
      </c>
      <c r="M225" s="29">
        <v>119.39</v>
      </c>
      <c r="N225" s="29">
        <v>128.16999999999999</v>
      </c>
      <c r="O225" s="29">
        <v>143.83000000000001</v>
      </c>
      <c r="P225" s="29">
        <v>156.69</v>
      </c>
      <c r="Q225" s="29">
        <v>172.57</v>
      </c>
      <c r="R225" s="29">
        <v>196.4</v>
      </c>
      <c r="S225" s="83">
        <v>213.02</v>
      </c>
      <c r="T225" s="29">
        <v>110.83</v>
      </c>
      <c r="U225" s="29">
        <v>123.88</v>
      </c>
      <c r="V225" s="29">
        <v>134.74</v>
      </c>
      <c r="W225" s="29">
        <v>141.90225050000001</v>
      </c>
      <c r="X225" s="29">
        <v>143.71485100000001</v>
      </c>
      <c r="Y225" s="29">
        <v>150.57798880000001</v>
      </c>
      <c r="Z225" s="29">
        <v>165.16916670000001</v>
      </c>
    </row>
    <row r="226" spans="2:26" s="37" customFormat="1" ht="15.6" customHeight="1" x14ac:dyDescent="0.2">
      <c r="B226" s="12" t="s">
        <v>221</v>
      </c>
      <c r="C226" s="29" t="s">
        <v>105</v>
      </c>
      <c r="D226" s="29" t="s">
        <v>105</v>
      </c>
      <c r="E226" s="29" t="s">
        <v>105</v>
      </c>
      <c r="F226" s="29" t="s">
        <v>105</v>
      </c>
      <c r="G226" s="29" t="s">
        <v>105</v>
      </c>
      <c r="H226" s="29" t="s">
        <v>105</v>
      </c>
      <c r="I226" s="29" t="s">
        <v>105</v>
      </c>
      <c r="J226" s="83" t="s">
        <v>105</v>
      </c>
      <c r="K226" s="29">
        <v>100</v>
      </c>
      <c r="L226" s="29">
        <v>123.53</v>
      </c>
      <c r="M226" s="29">
        <v>140.36000000000001</v>
      </c>
      <c r="N226" s="29">
        <v>164.04</v>
      </c>
      <c r="O226" s="29">
        <v>185.82</v>
      </c>
      <c r="P226" s="29">
        <v>203.63</v>
      </c>
      <c r="Q226" s="29">
        <v>228.61</v>
      </c>
      <c r="R226" s="29">
        <v>244.58</v>
      </c>
      <c r="S226" s="83">
        <v>256.79000000000002</v>
      </c>
      <c r="T226" s="29">
        <v>106.04</v>
      </c>
      <c r="U226" s="29">
        <v>113.15</v>
      </c>
      <c r="V226" s="29">
        <v>119.1</v>
      </c>
      <c r="W226" s="29">
        <v>127.7772102</v>
      </c>
      <c r="X226" s="29">
        <v>138.6788683</v>
      </c>
      <c r="Y226" s="29">
        <v>156.10996159999999</v>
      </c>
      <c r="Z226" s="29">
        <v>206.99250000000001</v>
      </c>
    </row>
    <row r="227" spans="2:26" s="37" customFormat="1" ht="15.6" customHeight="1" x14ac:dyDescent="0.2">
      <c r="B227" s="12" t="s">
        <v>222</v>
      </c>
      <c r="C227" s="29" t="s">
        <v>105</v>
      </c>
      <c r="D227" s="29" t="s">
        <v>105</v>
      </c>
      <c r="E227" s="29" t="s">
        <v>105</v>
      </c>
      <c r="F227" s="29" t="s">
        <v>105</v>
      </c>
      <c r="G227" s="29" t="s">
        <v>105</v>
      </c>
      <c r="H227" s="29" t="s">
        <v>105</v>
      </c>
      <c r="I227" s="29" t="s">
        <v>105</v>
      </c>
      <c r="J227" s="83" t="s">
        <v>105</v>
      </c>
      <c r="K227" s="29">
        <v>100</v>
      </c>
      <c r="L227" s="29">
        <v>117.65</v>
      </c>
      <c r="M227" s="29">
        <v>133.63</v>
      </c>
      <c r="N227" s="29">
        <v>152.44999999999999</v>
      </c>
      <c r="O227" s="29">
        <v>181.47</v>
      </c>
      <c r="P227" s="29">
        <v>199.49</v>
      </c>
      <c r="Q227" s="29">
        <v>210.15</v>
      </c>
      <c r="R227" s="29">
        <v>221.13</v>
      </c>
      <c r="S227" s="83">
        <v>228.22</v>
      </c>
      <c r="T227" s="29">
        <v>104.39</v>
      </c>
      <c r="U227" s="29">
        <v>109.93</v>
      </c>
      <c r="V227" s="29">
        <v>118.86</v>
      </c>
      <c r="W227" s="29">
        <v>132.9622482</v>
      </c>
      <c r="X227" s="29">
        <v>148.34999310000001</v>
      </c>
      <c r="Y227" s="29">
        <v>164.06630340000001</v>
      </c>
      <c r="Z227" s="29">
        <v>212.43416669999999</v>
      </c>
    </row>
    <row r="228" spans="2:26" s="37" customFormat="1" ht="15.6" customHeight="1" x14ac:dyDescent="0.2">
      <c r="B228" s="12" t="s">
        <v>6877</v>
      </c>
      <c r="C228" s="29">
        <v>94.15</v>
      </c>
      <c r="D228" s="29">
        <v>100</v>
      </c>
      <c r="E228" s="29">
        <v>102.01</v>
      </c>
      <c r="F228" s="29">
        <v>107.77</v>
      </c>
      <c r="G228" s="29">
        <v>116.29</v>
      </c>
      <c r="H228" s="29">
        <v>124.14</v>
      </c>
      <c r="I228" s="29">
        <v>136.68</v>
      </c>
      <c r="J228" s="83">
        <v>146.16999999999999</v>
      </c>
      <c r="K228" s="29">
        <v>100</v>
      </c>
      <c r="L228" s="29">
        <v>118.93</v>
      </c>
      <c r="M228" s="29">
        <v>135.4</v>
      </c>
      <c r="N228" s="29">
        <v>164.17</v>
      </c>
      <c r="O228" s="29">
        <v>181.28</v>
      </c>
      <c r="P228" s="29">
        <v>194.61</v>
      </c>
      <c r="Q228" s="29">
        <v>210.48</v>
      </c>
      <c r="R228" s="29">
        <v>209.85</v>
      </c>
      <c r="S228" s="83">
        <v>207.65</v>
      </c>
      <c r="T228" s="29">
        <v>104.45</v>
      </c>
      <c r="U228" s="29">
        <v>109.97</v>
      </c>
      <c r="V228" s="29">
        <v>127.55</v>
      </c>
      <c r="W228" s="29">
        <v>140.63083330000001</v>
      </c>
      <c r="X228" s="29">
        <v>153.87</v>
      </c>
      <c r="Y228" s="29">
        <v>192.2</v>
      </c>
      <c r="Z228" s="29">
        <v>255.2475</v>
      </c>
    </row>
    <row r="229" spans="2:26" s="37" customFormat="1" ht="15.6" customHeight="1" x14ac:dyDescent="0.2">
      <c r="B229" s="12" t="s">
        <v>6878</v>
      </c>
      <c r="C229" s="29">
        <v>30.932012969999999</v>
      </c>
      <c r="D229" s="29">
        <v>32.791892160000003</v>
      </c>
      <c r="E229" s="29">
        <v>34.0777857</v>
      </c>
      <c r="F229" s="29">
        <v>35.288451629999997</v>
      </c>
      <c r="G229" s="29">
        <v>37.847339990000002</v>
      </c>
      <c r="H229" s="29">
        <v>39.95017</v>
      </c>
      <c r="I229" s="29">
        <v>42.346235210000003</v>
      </c>
      <c r="J229" s="29">
        <v>46.721159739999997</v>
      </c>
      <c r="K229" s="29">
        <v>51.82333217</v>
      </c>
      <c r="L229" s="29">
        <v>58.236275829999997</v>
      </c>
      <c r="M229" s="29">
        <v>64.402705740000002</v>
      </c>
      <c r="N229" s="29">
        <v>74.971804399999996</v>
      </c>
      <c r="O229" s="29">
        <v>82.407747290000003</v>
      </c>
      <c r="P229" s="29">
        <v>88.49199763</v>
      </c>
      <c r="Q229" s="29">
        <v>94.872062040000003</v>
      </c>
      <c r="R229" s="29">
        <v>99.086263810000005</v>
      </c>
      <c r="S229" s="29">
        <v>100</v>
      </c>
      <c r="T229" s="29">
        <v>104.029746</v>
      </c>
      <c r="U229" s="29">
        <v>108.02634689999999</v>
      </c>
      <c r="V229" s="29">
        <v>117.7879693</v>
      </c>
      <c r="W229" s="29">
        <v>129.50139179999999</v>
      </c>
      <c r="X229" s="29">
        <v>142.79774269999999</v>
      </c>
      <c r="Y229" s="29">
        <v>162.67147320000001</v>
      </c>
      <c r="Z229" s="29">
        <v>205.2268842</v>
      </c>
    </row>
    <row r="230" spans="2:26" s="37" customFormat="1" x14ac:dyDescent="0.2"/>
    <row r="231" spans="2:26" s="37" customFormat="1" ht="15.6" customHeight="1" x14ac:dyDescent="0.2">
      <c r="B231" s="12" t="s">
        <v>6879</v>
      </c>
      <c r="C231" s="29"/>
      <c r="D231" s="29"/>
      <c r="E231" s="29"/>
      <c r="F231" s="29"/>
      <c r="G231" s="29"/>
      <c r="H231" s="29"/>
      <c r="I231" s="29"/>
      <c r="J231" s="29"/>
      <c r="K231" s="29"/>
      <c r="L231" s="29"/>
      <c r="M231" s="29"/>
      <c r="N231" s="29"/>
      <c r="O231" s="29"/>
      <c r="P231" s="29"/>
      <c r="Q231" s="29"/>
      <c r="R231" s="29"/>
      <c r="S231" s="29"/>
      <c r="T231" s="29"/>
      <c r="U231" s="29"/>
      <c r="V231" s="29"/>
      <c r="W231" s="29"/>
      <c r="X231" s="29"/>
      <c r="Y231" s="29"/>
      <c r="Z231" s="29"/>
    </row>
    <row r="232" spans="2:26" s="37" customFormat="1" ht="15.6" customHeight="1" x14ac:dyDescent="0.2">
      <c r="B232" s="12" t="s">
        <v>4027</v>
      </c>
      <c r="C232" s="29">
        <v>3.5907399999999998</v>
      </c>
      <c r="D232" s="29">
        <v>4.4059299999999997</v>
      </c>
      <c r="E232" s="29">
        <v>3.54</v>
      </c>
      <c r="F232" s="29">
        <v>3.10025</v>
      </c>
      <c r="G232" s="29">
        <v>4.5714300000000003</v>
      </c>
      <c r="H232" s="29">
        <v>9.2716999999999992</v>
      </c>
      <c r="I232" s="29">
        <v>7.9193300000000004</v>
      </c>
      <c r="J232" s="29">
        <v>7.7711899999999998</v>
      </c>
      <c r="K232" s="29">
        <v>12.00395</v>
      </c>
      <c r="L232" s="29">
        <v>17.03</v>
      </c>
      <c r="M232" s="29">
        <v>10.099970000000001</v>
      </c>
      <c r="N232" s="29">
        <v>13.65929</v>
      </c>
      <c r="O232" s="29">
        <v>11.00717</v>
      </c>
      <c r="P232" s="29">
        <v>7.3568300000000004</v>
      </c>
      <c r="Q232" s="29">
        <v>8.6199999999999992</v>
      </c>
      <c r="R232" s="29">
        <v>4.53</v>
      </c>
      <c r="S232" s="29">
        <v>2.86</v>
      </c>
      <c r="T232" s="29">
        <v>4.8099999999999996</v>
      </c>
      <c r="U232" s="29">
        <v>4.68</v>
      </c>
      <c r="V232" s="29">
        <v>6.8</v>
      </c>
      <c r="W232" s="29">
        <v>10.74</v>
      </c>
      <c r="X232" s="29">
        <v>8.9010480889999997</v>
      </c>
      <c r="Y232" s="29">
        <v>12.150590899999999</v>
      </c>
      <c r="Z232" s="29">
        <v>29.182988009999999</v>
      </c>
    </row>
    <row r="233" spans="2:26" s="37" customFormat="1" ht="15.6" customHeight="1" x14ac:dyDescent="0.2">
      <c r="B233" s="12" t="s">
        <v>6880</v>
      </c>
      <c r="C233" s="29" t="s">
        <v>105</v>
      </c>
      <c r="D233" s="29" t="s">
        <v>105</v>
      </c>
      <c r="E233" s="29">
        <v>2.5</v>
      </c>
      <c r="F233" s="29">
        <v>2.8292700000000002</v>
      </c>
      <c r="G233" s="29">
        <v>6.01518</v>
      </c>
      <c r="H233" s="29">
        <v>12.48434</v>
      </c>
      <c r="I233" s="29">
        <v>6.9217899999999997</v>
      </c>
      <c r="J233" s="29">
        <v>10.28</v>
      </c>
      <c r="K233" s="29">
        <v>17.64</v>
      </c>
      <c r="L233" s="29">
        <v>23.5</v>
      </c>
      <c r="M233" s="29">
        <v>12.63</v>
      </c>
      <c r="N233" s="29">
        <v>18.34</v>
      </c>
      <c r="O233" s="29">
        <v>11.03</v>
      </c>
      <c r="P233" s="29">
        <v>7.1240395169999999</v>
      </c>
      <c r="Q233" s="29">
        <v>8.9968234450000004</v>
      </c>
      <c r="R233" s="29">
        <v>3.5066278089999998</v>
      </c>
      <c r="S233" s="29">
        <v>-0.35422343299999998</v>
      </c>
      <c r="T233" s="29">
        <v>10.235737260000001</v>
      </c>
      <c r="U233" s="29">
        <v>6.6763425249999999</v>
      </c>
      <c r="V233" s="29">
        <v>-4.557823129</v>
      </c>
      <c r="W233" s="29">
        <v>15.46003288</v>
      </c>
      <c r="X233" s="29">
        <v>13.234572610000001</v>
      </c>
      <c r="Y233" s="29">
        <v>13.436757719999999</v>
      </c>
      <c r="Z233" s="29">
        <v>38.975287770000001</v>
      </c>
    </row>
    <row r="234" spans="2:26" s="37" customFormat="1" ht="15.6" customHeight="1" x14ac:dyDescent="0.2">
      <c r="B234" s="12" t="s">
        <v>4800</v>
      </c>
      <c r="C234" s="29">
        <v>1.77278</v>
      </c>
      <c r="D234" s="29">
        <v>6.2134900000000002</v>
      </c>
      <c r="E234" s="29">
        <v>2.0099999999999998</v>
      </c>
      <c r="F234" s="29">
        <v>5.6465100000000001</v>
      </c>
      <c r="G234" s="29">
        <v>7.9057300000000001</v>
      </c>
      <c r="H234" s="29">
        <v>6.7503700000000002</v>
      </c>
      <c r="I234" s="29">
        <v>10.1015</v>
      </c>
      <c r="J234" s="29">
        <v>6.9432299999999998</v>
      </c>
      <c r="K234" s="29">
        <v>16.405560000000001</v>
      </c>
      <c r="L234" s="29">
        <v>18.93</v>
      </c>
      <c r="M234" s="29">
        <v>13.84848</v>
      </c>
      <c r="N234" s="29">
        <v>21.248149999999999</v>
      </c>
      <c r="O234" s="29">
        <v>10.42212</v>
      </c>
      <c r="P234" s="29">
        <v>7.3532700000000002</v>
      </c>
      <c r="Q234" s="29">
        <v>8.1547699999999992</v>
      </c>
      <c r="R234" s="29">
        <v>-0.29931999999999997</v>
      </c>
      <c r="S234" s="29">
        <v>-1.05</v>
      </c>
      <c r="T234" s="29">
        <v>4.4800000000000004</v>
      </c>
      <c r="U234" s="29">
        <v>5.27</v>
      </c>
      <c r="V234" s="29">
        <v>15.99</v>
      </c>
      <c r="W234" s="29">
        <v>10.24</v>
      </c>
      <c r="X234" s="29">
        <v>9.4147763639999997</v>
      </c>
      <c r="Y234" s="29">
        <v>24.910638850000002</v>
      </c>
      <c r="Z234" s="29">
        <v>32.803069720000003</v>
      </c>
    </row>
    <row r="235" spans="2:26" s="37" customFormat="1" ht="15.6" customHeight="1" x14ac:dyDescent="0.2">
      <c r="B235" s="12" t="s">
        <v>1161</v>
      </c>
      <c r="C235" s="29" t="s">
        <v>105</v>
      </c>
      <c r="D235" s="29">
        <v>6.0127971599999999</v>
      </c>
      <c r="E235" s="29">
        <v>3.9213764439999999</v>
      </c>
      <c r="F235" s="29">
        <v>3.5526543340000001</v>
      </c>
      <c r="G235" s="29">
        <v>7.2513477860000002</v>
      </c>
      <c r="H235" s="29">
        <v>5.5560840469999997</v>
      </c>
      <c r="I235" s="29">
        <v>5.9976345689999997</v>
      </c>
      <c r="J235" s="29">
        <v>10.33131871</v>
      </c>
      <c r="K235" s="29">
        <v>10.92047472</v>
      </c>
      <c r="L235" s="29">
        <v>12.37462624</v>
      </c>
      <c r="M235" s="29">
        <v>10.58864054</v>
      </c>
      <c r="N235" s="29">
        <v>16.41095438</v>
      </c>
      <c r="O235" s="29">
        <v>9.9183192249999994</v>
      </c>
      <c r="P235" s="29">
        <v>7.3831047940000003</v>
      </c>
      <c r="Q235" s="29">
        <v>7.2097642549999996</v>
      </c>
      <c r="R235" s="29">
        <v>4.4419839540000003</v>
      </c>
      <c r="S235" s="29">
        <v>0.92216231699999995</v>
      </c>
      <c r="T235" s="29">
        <v>4.0297459929999997</v>
      </c>
      <c r="U235" s="29">
        <v>3.8417866329999999</v>
      </c>
      <c r="V235" s="29">
        <v>9.0363348420000005</v>
      </c>
      <c r="W235" s="29">
        <v>9.9444982110000009</v>
      </c>
      <c r="X235" s="29">
        <v>10.26734207</v>
      </c>
      <c r="Y235" s="29">
        <v>13.91739823</v>
      </c>
      <c r="Z235" s="29">
        <v>26.160340290000001</v>
      </c>
    </row>
    <row r="236" spans="2:26" s="37" customFormat="1" x14ac:dyDescent="0.2"/>
    <row r="237" spans="2:26" s="37" customFormat="1" ht="15.6" customHeight="1" x14ac:dyDescent="0.2">
      <c r="B237" s="12" t="s">
        <v>6881</v>
      </c>
      <c r="C237" s="29"/>
      <c r="D237" s="29"/>
      <c r="E237" s="29"/>
      <c r="F237" s="29"/>
      <c r="G237" s="29"/>
      <c r="H237" s="29"/>
      <c r="I237" s="29"/>
      <c r="J237" s="29"/>
      <c r="K237" s="29"/>
      <c r="L237" s="29"/>
      <c r="M237" s="29"/>
      <c r="N237" s="29"/>
      <c r="O237" s="29"/>
      <c r="P237" s="29"/>
      <c r="Q237" s="29"/>
      <c r="R237" s="29"/>
      <c r="S237" s="29"/>
      <c r="T237" s="29"/>
      <c r="U237" s="29"/>
      <c r="V237" s="29"/>
      <c r="W237" s="29"/>
      <c r="X237" s="29"/>
      <c r="Y237" s="29"/>
      <c r="Z237" s="29"/>
    </row>
    <row r="238" spans="2:26" s="37" customFormat="1" ht="15.6" customHeight="1" x14ac:dyDescent="0.2">
      <c r="B238" s="12" t="s">
        <v>1163</v>
      </c>
      <c r="C238" s="29">
        <v>-15.6838</v>
      </c>
      <c r="D238" s="29">
        <v>61.6614</v>
      </c>
      <c r="E238" s="29">
        <v>271.53890000000001</v>
      </c>
      <c r="F238" s="29">
        <v>577.53499999999997</v>
      </c>
      <c r="G238" s="29">
        <v>629.89319499999999</v>
      </c>
      <c r="H238" s="29">
        <v>687.36300000000006</v>
      </c>
      <c r="I238" s="29">
        <v>786.45799999999997</v>
      </c>
      <c r="J238" s="83">
        <v>1063.4169999999999</v>
      </c>
      <c r="K238" s="29">
        <v>851.54458799999998</v>
      </c>
      <c r="L238" s="29">
        <v>751.70524999999998</v>
      </c>
      <c r="M238" s="29">
        <v>856.10888680000005</v>
      </c>
      <c r="N238" s="29">
        <v>1136.9961149999999</v>
      </c>
      <c r="O238" s="83">
        <v>884.94566599999996</v>
      </c>
      <c r="P238" s="29">
        <v>606.48921570000005</v>
      </c>
      <c r="Q238" s="29">
        <v>973.16116490000002</v>
      </c>
      <c r="R238" s="29">
        <v>1174.900648</v>
      </c>
      <c r="S238" s="29">
        <v>1461.1310989999999</v>
      </c>
      <c r="T238" s="29">
        <v>1095.438079</v>
      </c>
      <c r="U238" s="29">
        <v>257.80393620000001</v>
      </c>
      <c r="V238" s="29">
        <v>-833.73569359999999</v>
      </c>
      <c r="W238" s="29">
        <v>234.98156940000001</v>
      </c>
      <c r="X238" s="29">
        <v>1317.1723340000001</v>
      </c>
      <c r="Y238" s="29">
        <v>-86.190371999999996</v>
      </c>
      <c r="Z238" s="29">
        <v>-1611.2428649999999</v>
      </c>
    </row>
    <row r="239" spans="2:26" s="37" customFormat="1" ht="15.6" customHeight="1" x14ac:dyDescent="0.2">
      <c r="B239" s="12" t="s">
        <v>1164</v>
      </c>
      <c r="C239" s="29">
        <v>1512.6197999999999</v>
      </c>
      <c r="D239" s="29">
        <v>1541.9333999999999</v>
      </c>
      <c r="E239" s="29">
        <v>1560.9940999999999</v>
      </c>
      <c r="F239" s="29">
        <v>1630.0129999999999</v>
      </c>
      <c r="G239" s="29">
        <v>2010.5809999999999</v>
      </c>
      <c r="H239" s="29">
        <v>2517.3853749999998</v>
      </c>
      <c r="I239" s="29">
        <v>3010.9229999999998</v>
      </c>
      <c r="J239" s="83">
        <v>3517.67</v>
      </c>
      <c r="K239" s="29">
        <v>4673.4662269999999</v>
      </c>
      <c r="L239" s="29">
        <v>5414.6840460000003</v>
      </c>
      <c r="M239" s="29">
        <v>6013.6482319999996</v>
      </c>
      <c r="N239" s="29">
        <v>6808.5745530000004</v>
      </c>
      <c r="O239" s="83">
        <v>8162.0932089999997</v>
      </c>
      <c r="P239" s="29">
        <v>9784.4272669999991</v>
      </c>
      <c r="Q239" s="29">
        <v>10602.25122</v>
      </c>
      <c r="R239" s="29">
        <v>12067.098029999999</v>
      </c>
      <c r="S239" s="29">
        <v>13440.76425</v>
      </c>
      <c r="T239" s="29">
        <v>15500.15618</v>
      </c>
      <c r="U239" s="29">
        <v>17681.189679999999</v>
      </c>
      <c r="V239" s="29">
        <v>20839.911960000001</v>
      </c>
      <c r="W239" s="29">
        <v>23813.865460000001</v>
      </c>
      <c r="X239" s="29">
        <v>26154.939620000001</v>
      </c>
      <c r="Y239" s="29">
        <v>31430.309649999999</v>
      </c>
      <c r="Z239" s="29">
        <v>38914.801529999997</v>
      </c>
    </row>
    <row r="240" spans="2:26" s="37" customFormat="1" ht="15.6" customHeight="1" x14ac:dyDescent="0.2">
      <c r="B240" s="12" t="s">
        <v>6882</v>
      </c>
      <c r="C240" s="29">
        <v>677.08349999999996</v>
      </c>
      <c r="D240" s="29">
        <v>637.11500000000001</v>
      </c>
      <c r="E240" s="29">
        <v>638.41639999999995</v>
      </c>
      <c r="F240" s="29">
        <v>560.96</v>
      </c>
      <c r="G240" s="29">
        <v>698.82500000000005</v>
      </c>
      <c r="H240" s="29">
        <v>808.05499999999995</v>
      </c>
      <c r="I240" s="29">
        <v>918.57100000000003</v>
      </c>
      <c r="J240" s="83">
        <v>1062.74</v>
      </c>
      <c r="K240" s="29">
        <v>1650.8171870000001</v>
      </c>
      <c r="L240" s="29">
        <v>2015.560534</v>
      </c>
      <c r="M240" s="29">
        <v>2395.2796950000002</v>
      </c>
      <c r="N240" s="29">
        <v>3131.8361100000002</v>
      </c>
      <c r="O240" s="83">
        <v>4354.4824159999998</v>
      </c>
      <c r="P240" s="29">
        <v>5979.8981940000003</v>
      </c>
      <c r="Q240" s="29">
        <v>6497.4563749999998</v>
      </c>
      <c r="R240" s="29">
        <v>7547.1290939999999</v>
      </c>
      <c r="S240" s="29">
        <v>8576.8607609999999</v>
      </c>
      <c r="T240" s="29">
        <v>9557.2013210000005</v>
      </c>
      <c r="U240" s="29">
        <v>10564.37011</v>
      </c>
      <c r="V240" s="29">
        <v>12953.91563</v>
      </c>
      <c r="W240" s="29">
        <v>15833.52729</v>
      </c>
      <c r="X240" s="29">
        <v>17712.654640000001</v>
      </c>
      <c r="Y240" s="29">
        <v>21440.250090000001</v>
      </c>
      <c r="Z240" s="29">
        <v>28128.62327</v>
      </c>
    </row>
    <row r="241" spans="2:26" s="37" customFormat="1" ht="15.6" customHeight="1" x14ac:dyDescent="0.2">
      <c r="B241" s="12" t="s">
        <v>1166</v>
      </c>
      <c r="C241" s="29" t="s">
        <v>234</v>
      </c>
      <c r="D241" s="29" t="s">
        <v>234</v>
      </c>
      <c r="E241" s="29" t="s">
        <v>234</v>
      </c>
      <c r="F241" s="29" t="s">
        <v>234</v>
      </c>
      <c r="G241" s="29">
        <v>77.573999999999998</v>
      </c>
      <c r="H241" s="29">
        <v>96.268375000000006</v>
      </c>
      <c r="I241" s="29">
        <v>114.348</v>
      </c>
      <c r="J241" s="83">
        <v>160.411</v>
      </c>
      <c r="K241" s="29">
        <v>131.210407</v>
      </c>
      <c r="L241" s="29">
        <v>125.761769</v>
      </c>
      <c r="M241" s="29">
        <v>108.1802235</v>
      </c>
      <c r="N241" s="29">
        <v>113.88512470000001</v>
      </c>
      <c r="O241" s="83">
        <v>228.48712380000001</v>
      </c>
      <c r="P241" s="29">
        <v>148.42242200000001</v>
      </c>
      <c r="Q241" s="29">
        <v>140.67599899999999</v>
      </c>
      <c r="R241" s="29">
        <v>116.831352</v>
      </c>
      <c r="S241" s="29">
        <v>120.215818</v>
      </c>
      <c r="T241" s="29">
        <v>103.714404</v>
      </c>
      <c r="U241" s="29">
        <v>109.5745333</v>
      </c>
      <c r="V241" s="29">
        <v>103.3888206</v>
      </c>
      <c r="W241" s="29">
        <v>96.654983299999998</v>
      </c>
      <c r="X241" s="29">
        <v>120.0161398</v>
      </c>
      <c r="Y241" s="29">
        <v>193.87473919999999</v>
      </c>
      <c r="Z241" s="29">
        <v>267.201662</v>
      </c>
    </row>
    <row r="242" spans="2:26" s="37" customFormat="1" ht="15.6" customHeight="1" x14ac:dyDescent="0.2">
      <c r="B242" s="12" t="s">
        <v>6883</v>
      </c>
      <c r="C242" s="29"/>
      <c r="D242" s="29"/>
      <c r="E242" s="29"/>
      <c r="F242" s="29"/>
      <c r="G242" s="29">
        <v>-77.492999999999995</v>
      </c>
      <c r="H242" s="29">
        <v>-94.3</v>
      </c>
      <c r="I242" s="29">
        <v>-115.623</v>
      </c>
      <c r="J242" s="83">
        <v>-164.42099999999999</v>
      </c>
      <c r="K242" s="29">
        <v>-168.41607099999999</v>
      </c>
      <c r="L242" s="29">
        <v>3.5660069999999999</v>
      </c>
      <c r="M242" s="29">
        <v>67.652437829999997</v>
      </c>
      <c r="N242" s="29">
        <v>-85.610362980000005</v>
      </c>
      <c r="O242" s="83">
        <v>-26.563548019999999</v>
      </c>
      <c r="P242" s="29">
        <v>-70.546277129999993</v>
      </c>
      <c r="Q242" s="29">
        <v>-244.982632</v>
      </c>
      <c r="R242" s="29">
        <v>-244.22075240000001</v>
      </c>
      <c r="S242" s="29">
        <v>-419.91058579999998</v>
      </c>
      <c r="T242" s="29">
        <v>-332.49745410000003</v>
      </c>
      <c r="U242" s="29">
        <v>-226.0081271</v>
      </c>
      <c r="V242" s="29">
        <v>-463.28935130000002</v>
      </c>
      <c r="W242" s="29">
        <v>-648.22072539999999</v>
      </c>
      <c r="X242" s="29">
        <v>-844.30390990000001</v>
      </c>
      <c r="Y242" s="29">
        <v>-1102.175215</v>
      </c>
      <c r="Z242" s="29">
        <v>-1218.4013660000001</v>
      </c>
    </row>
    <row r="243" spans="2:26" s="37" customFormat="1" ht="15.6" customHeight="1" x14ac:dyDescent="0.2">
      <c r="B243" s="12" t="s">
        <v>1168</v>
      </c>
      <c r="C243" s="29" t="s">
        <v>105</v>
      </c>
      <c r="D243" s="29" t="s">
        <v>105</v>
      </c>
      <c r="E243" s="29" t="s">
        <v>105</v>
      </c>
      <c r="F243" s="29" t="s">
        <v>105</v>
      </c>
      <c r="G243" s="29">
        <v>115.78700000000001</v>
      </c>
      <c r="H243" s="29">
        <v>106.431</v>
      </c>
      <c r="I243" s="29">
        <v>136.209</v>
      </c>
      <c r="J243" s="83">
        <v>164.14</v>
      </c>
      <c r="K243" s="29">
        <v>198.57391200000001</v>
      </c>
      <c r="L243" s="29">
        <v>364.91591</v>
      </c>
      <c r="M243" s="29">
        <v>433.22993700000001</v>
      </c>
      <c r="N243" s="29">
        <v>436.195784</v>
      </c>
      <c r="O243" s="83">
        <v>377.94320399999998</v>
      </c>
      <c r="P243" s="29">
        <v>422.79458599999998</v>
      </c>
      <c r="Q243" s="29">
        <v>547.62024899999994</v>
      </c>
      <c r="R243" s="29">
        <v>633.41050600000005</v>
      </c>
      <c r="S243" s="29">
        <v>765.42138399999999</v>
      </c>
      <c r="T243" s="29">
        <v>1025.8831829999999</v>
      </c>
      <c r="U243" s="29">
        <v>1268.858434</v>
      </c>
      <c r="V243" s="29">
        <v>1581.2583460000001</v>
      </c>
      <c r="W243" s="29">
        <v>1727.9141589999999</v>
      </c>
      <c r="X243" s="29">
        <v>1666.101995</v>
      </c>
      <c r="Y243" s="29">
        <v>1740.070606</v>
      </c>
      <c r="Z243" s="29">
        <v>2276.9923159999998</v>
      </c>
    </row>
    <row r="244" spans="2:26" s="37" customFormat="1" ht="15.6" customHeight="1" x14ac:dyDescent="0.2">
      <c r="B244" s="12" t="s">
        <v>1169</v>
      </c>
      <c r="C244" s="29">
        <v>835.53639999999996</v>
      </c>
      <c r="D244" s="29">
        <v>904.8184</v>
      </c>
      <c r="E244" s="29">
        <v>922.57770000000005</v>
      </c>
      <c r="F244" s="29">
        <v>1069.049</v>
      </c>
      <c r="G244" s="29">
        <v>1195.8879999999999</v>
      </c>
      <c r="H244" s="29">
        <v>1600.931</v>
      </c>
      <c r="I244" s="29">
        <v>1957.4179999999999</v>
      </c>
      <c r="J244" s="83">
        <v>2294.8000000000002</v>
      </c>
      <c r="K244" s="29">
        <v>2861.280792</v>
      </c>
      <c r="L244" s="29">
        <v>2904.8798259999999</v>
      </c>
      <c r="M244" s="29">
        <v>3009.3059389999999</v>
      </c>
      <c r="N244" s="29">
        <v>3212.2678970000002</v>
      </c>
      <c r="O244" s="83">
        <v>3227.7440139999999</v>
      </c>
      <c r="P244" s="29">
        <v>3303.858342</v>
      </c>
      <c r="Q244" s="29">
        <v>3661.4812310000002</v>
      </c>
      <c r="R244" s="29">
        <v>4013.947827</v>
      </c>
      <c r="S244" s="29">
        <v>4398.1768750000001</v>
      </c>
      <c r="T244" s="29">
        <v>5145.854722</v>
      </c>
      <c r="U244" s="29">
        <v>5964.3947260000004</v>
      </c>
      <c r="V244" s="29">
        <v>6664.638508</v>
      </c>
      <c r="W244" s="29">
        <v>6803.9897579999997</v>
      </c>
      <c r="X244" s="29">
        <v>7500.4707509999998</v>
      </c>
      <c r="Y244" s="29">
        <v>9158.2894250000008</v>
      </c>
      <c r="Z244" s="29">
        <v>9460.3856529999994</v>
      </c>
    </row>
    <row r="245" spans="2:26" s="37" customFormat="1" ht="15.6" customHeight="1" x14ac:dyDescent="0.2">
      <c r="B245" s="12" t="s">
        <v>6884</v>
      </c>
      <c r="C245" s="29">
        <v>1400.6310000000001</v>
      </c>
      <c r="D245" s="29">
        <v>1526.0175999999999</v>
      </c>
      <c r="E245" s="29">
        <v>1761.37</v>
      </c>
      <c r="F245" s="29">
        <v>2078.7049999999999</v>
      </c>
      <c r="G245" s="29">
        <v>2474.6469999999999</v>
      </c>
      <c r="H245" s="29">
        <v>2965.174</v>
      </c>
      <c r="I245" s="29">
        <v>3407.7939999999999</v>
      </c>
      <c r="J245" s="83">
        <v>4052.9859999999999</v>
      </c>
      <c r="K245" s="29">
        <v>4531.4122619999998</v>
      </c>
      <c r="L245" s="29">
        <v>4964.3057650000001</v>
      </c>
      <c r="M245" s="29">
        <v>5609.4845509999996</v>
      </c>
      <c r="N245" s="29">
        <v>6549.2303629999997</v>
      </c>
      <c r="O245" s="83">
        <v>7426.8208629999999</v>
      </c>
      <c r="P245" s="29">
        <v>8680.2166240000006</v>
      </c>
      <c r="Q245" s="29">
        <v>9777.200476</v>
      </c>
      <c r="R245" s="29">
        <v>11032.131289999999</v>
      </c>
      <c r="S245" s="29">
        <v>12630.891079999999</v>
      </c>
      <c r="T245" s="29">
        <v>14385.96002</v>
      </c>
      <c r="U245" s="29">
        <v>15754.77491</v>
      </c>
      <c r="V245" s="29">
        <v>17451.11924</v>
      </c>
      <c r="W245" s="29">
        <v>20651.333050000001</v>
      </c>
      <c r="X245" s="29">
        <v>23681.087319999999</v>
      </c>
      <c r="Y245" s="29">
        <v>26789.406299999999</v>
      </c>
      <c r="Z245" s="29">
        <v>31266.40006</v>
      </c>
    </row>
    <row r="246" spans="2:26" s="37" customFormat="1" ht="15.6" customHeight="1" x14ac:dyDescent="0.2">
      <c r="B246" s="12" t="s">
        <v>2956</v>
      </c>
      <c r="C246" s="29">
        <v>355.67669999999998</v>
      </c>
      <c r="D246" s="29">
        <v>375.44540000000001</v>
      </c>
      <c r="E246" s="29">
        <v>433.81630000000001</v>
      </c>
      <c r="F246" s="29">
        <v>494.577</v>
      </c>
      <c r="G246" s="29">
        <v>577.01900000000001</v>
      </c>
      <c r="H246" s="29">
        <v>666.41399999999999</v>
      </c>
      <c r="I246" s="29">
        <v>741.34900000000005</v>
      </c>
      <c r="J246" s="83">
        <v>840.41800000000001</v>
      </c>
      <c r="K246" s="29">
        <v>976.78056800000002</v>
      </c>
      <c r="L246" s="29">
        <v>1146.081813</v>
      </c>
      <c r="M246" s="29">
        <v>1289.388602</v>
      </c>
      <c r="N246" s="29">
        <v>1495.2479490000001</v>
      </c>
      <c r="O246" s="83">
        <v>1667.242749</v>
      </c>
      <c r="P246" s="29">
        <v>1929.7860410000001</v>
      </c>
      <c r="Q246" s="29">
        <v>2169.0681009999998</v>
      </c>
      <c r="R246" s="29">
        <v>2546.9943389999999</v>
      </c>
      <c r="S246" s="29">
        <v>3323.1778180000001</v>
      </c>
      <c r="T246" s="29">
        <v>3898.8477339999999</v>
      </c>
      <c r="U246" s="29">
        <v>4374.3907920000001</v>
      </c>
      <c r="V246" s="29">
        <v>4935.4350240000003</v>
      </c>
      <c r="W246" s="29">
        <v>6126.9742569999999</v>
      </c>
      <c r="X246" s="29">
        <v>6894.2657849999996</v>
      </c>
      <c r="Y246" s="29">
        <v>7556.2187549999999</v>
      </c>
      <c r="Z246" s="29">
        <v>9131.0095849999998</v>
      </c>
    </row>
    <row r="247" spans="2:26" s="37" customFormat="1" ht="15.6" customHeight="1" x14ac:dyDescent="0.2">
      <c r="B247" s="12" t="s">
        <v>2957</v>
      </c>
      <c r="C247" s="29">
        <v>465.12549999999999</v>
      </c>
      <c r="D247" s="29">
        <v>501.10860000000002</v>
      </c>
      <c r="E247" s="29">
        <v>566.45889999999997</v>
      </c>
      <c r="F247" s="29">
        <v>717.21100000000001</v>
      </c>
      <c r="G247" s="29">
        <v>1597.7170000000001</v>
      </c>
      <c r="H247" s="29">
        <v>1845.8</v>
      </c>
      <c r="I247" s="29">
        <v>1979.336</v>
      </c>
      <c r="J247" s="83">
        <v>2315.2170000000001</v>
      </c>
      <c r="K247" s="29">
        <v>2320.1768269999998</v>
      </c>
      <c r="L247" s="29">
        <v>2475.1339809999999</v>
      </c>
      <c r="M247" s="29">
        <v>2841.8173820000002</v>
      </c>
      <c r="N247" s="29">
        <v>3357.2535509999998</v>
      </c>
      <c r="O247" s="83">
        <v>3859.1849069999998</v>
      </c>
      <c r="P247" s="29">
        <v>4686.9892879999998</v>
      </c>
      <c r="Q247" s="29">
        <v>5447.5864519999996</v>
      </c>
      <c r="R247" s="29">
        <v>6336.9779559999997</v>
      </c>
      <c r="S247" s="29">
        <v>6987.1246030000002</v>
      </c>
      <c r="T247" s="29">
        <v>7993.3235690000001</v>
      </c>
      <c r="U247" s="29">
        <v>8735.0155400000003</v>
      </c>
      <c r="V247" s="29">
        <v>9472.2155829999992</v>
      </c>
      <c r="W247" s="29">
        <v>11078.69219</v>
      </c>
      <c r="X247" s="29">
        <v>12913.34757</v>
      </c>
      <c r="Y247" s="29">
        <v>14600.336569999999</v>
      </c>
      <c r="Z247" s="29">
        <v>17025.64314</v>
      </c>
    </row>
    <row r="248" spans="2:26" s="37" customFormat="1" ht="15.6" customHeight="1" x14ac:dyDescent="0.2">
      <c r="B248" s="12" t="s">
        <v>2958</v>
      </c>
      <c r="C248" s="29">
        <v>579.8288</v>
      </c>
      <c r="D248" s="29">
        <v>649.46360000000004</v>
      </c>
      <c r="E248" s="29">
        <v>761.09479999999996</v>
      </c>
      <c r="F248" s="29">
        <v>866.91700000000003</v>
      </c>
      <c r="G248" s="29">
        <v>299.911</v>
      </c>
      <c r="H248" s="29">
        <v>452.96</v>
      </c>
      <c r="I248" s="29">
        <v>687.10900000000004</v>
      </c>
      <c r="J248" s="83">
        <v>897.351</v>
      </c>
      <c r="K248" s="29">
        <v>1232.568321</v>
      </c>
      <c r="L248" s="29">
        <v>1342.7816889999999</v>
      </c>
      <c r="M248" s="29">
        <v>1478.113971</v>
      </c>
      <c r="N248" s="29">
        <v>1696.66832</v>
      </c>
      <c r="O248" s="83">
        <v>1900.3132390000001</v>
      </c>
      <c r="P248" s="29">
        <v>2063.4380550000001</v>
      </c>
      <c r="Q248" s="29">
        <v>2160.5359979999998</v>
      </c>
      <c r="R248" s="29">
        <v>2148.149242</v>
      </c>
      <c r="S248" s="29">
        <v>2320.5788090000001</v>
      </c>
      <c r="T248" s="29">
        <v>2493.7788700000001</v>
      </c>
      <c r="U248" s="29">
        <v>2645.3528569999999</v>
      </c>
      <c r="V248" s="29">
        <v>3043.452816</v>
      </c>
      <c r="W248" s="29">
        <v>3445.64905</v>
      </c>
      <c r="X248" s="29">
        <v>3873.4560110000002</v>
      </c>
      <c r="Y248" s="29">
        <v>4632.8330809999998</v>
      </c>
      <c r="Z248" s="29">
        <v>5109.7473319999999</v>
      </c>
    </row>
    <row r="249" spans="2:26" s="37" customFormat="1" ht="15.6" customHeight="1" x14ac:dyDescent="0.2">
      <c r="B249" s="12" t="s">
        <v>1174</v>
      </c>
      <c r="C249" s="29" t="s">
        <v>105</v>
      </c>
      <c r="D249" s="29" t="s">
        <v>105</v>
      </c>
      <c r="E249" s="29" t="s">
        <v>105</v>
      </c>
      <c r="F249" s="29" t="s">
        <v>105</v>
      </c>
      <c r="G249" s="29" t="s">
        <v>105</v>
      </c>
      <c r="H249" s="29" t="s">
        <v>105</v>
      </c>
      <c r="I249" s="29" t="s">
        <v>105</v>
      </c>
      <c r="J249" s="83" t="s">
        <v>105</v>
      </c>
      <c r="K249" s="29">
        <v>1.8865460000000001</v>
      </c>
      <c r="L249" s="29">
        <v>0.308282</v>
      </c>
      <c r="M249" s="29">
        <v>0.16459499999999999</v>
      </c>
      <c r="N249" s="29">
        <v>6.0542142E-2</v>
      </c>
      <c r="O249" s="83">
        <v>7.9966686999999995E-2</v>
      </c>
      <c r="P249" s="29">
        <v>3.2399999999999998E-3</v>
      </c>
      <c r="Q249" s="29">
        <v>9.9249999999999998E-3</v>
      </c>
      <c r="R249" s="29">
        <v>9.75E-3</v>
      </c>
      <c r="S249" s="29">
        <v>9.8539999999999999E-3</v>
      </c>
      <c r="T249" s="29">
        <v>9.8429999999999993E-3</v>
      </c>
      <c r="U249" s="29">
        <v>1.5724999999999999E-2</v>
      </c>
      <c r="V249" s="29">
        <v>1.5819E-2</v>
      </c>
      <c r="W249" s="29">
        <v>1.7554E-2</v>
      </c>
      <c r="X249" s="29">
        <v>1.7951000000000002E-2</v>
      </c>
      <c r="Y249" s="29">
        <v>1.789E-2</v>
      </c>
      <c r="Z249" s="29" t="s">
        <v>234</v>
      </c>
    </row>
    <row r="250" spans="2:26" s="37" customFormat="1" ht="15.6" customHeight="1" x14ac:dyDescent="0.2">
      <c r="B250" s="12" t="s">
        <v>6885</v>
      </c>
      <c r="C250" s="29">
        <v>96.305000000000007</v>
      </c>
      <c r="D250" s="29">
        <v>77.577200000000005</v>
      </c>
      <c r="E250" s="29">
        <v>71.162999999999997</v>
      </c>
      <c r="F250" s="29">
        <v>128.84299999999999</v>
      </c>
      <c r="G250" s="29">
        <v>165.827</v>
      </c>
      <c r="H250" s="29">
        <v>239.571</v>
      </c>
      <c r="I250" s="29">
        <v>389.59199999999998</v>
      </c>
      <c r="J250" s="83">
        <v>528.10199999999998</v>
      </c>
      <c r="K250" s="29">
        <v>993.59855300000004</v>
      </c>
      <c r="L250" s="29">
        <v>1202.083531</v>
      </c>
      <c r="M250" s="29">
        <v>1260.272569</v>
      </c>
      <c r="N250" s="29">
        <v>1396.3403040000001</v>
      </c>
      <c r="O250" s="83">
        <v>1620.218014</v>
      </c>
      <c r="P250" s="29">
        <v>1710.6998599999999</v>
      </c>
      <c r="Q250" s="29">
        <v>1798.2119130000001</v>
      </c>
      <c r="R250" s="29">
        <v>2209.867389</v>
      </c>
      <c r="S250" s="29">
        <v>2271.0042699999999</v>
      </c>
      <c r="T250" s="29">
        <v>2209.634239</v>
      </c>
      <c r="U250" s="29">
        <v>2184.218703</v>
      </c>
      <c r="V250" s="29">
        <v>2555.057026</v>
      </c>
      <c r="W250" s="29">
        <v>3397.5139819999999</v>
      </c>
      <c r="X250" s="29">
        <v>3791.0246360000001</v>
      </c>
      <c r="Y250" s="29">
        <v>4554.7127549999996</v>
      </c>
      <c r="Z250" s="29">
        <v>6037.1586010000001</v>
      </c>
    </row>
    <row r="251" spans="2:26" s="37" customFormat="1" x14ac:dyDescent="0.2"/>
    <row r="252" spans="2:26" s="37" customFormat="1" ht="15.6" customHeight="1" x14ac:dyDescent="0.2">
      <c r="B252" s="12" t="s">
        <v>6886</v>
      </c>
      <c r="C252" s="29">
        <v>9.3775600000000008</v>
      </c>
      <c r="D252" s="29">
        <v>8.9521499999999996</v>
      </c>
      <c r="E252" s="29">
        <v>15.422650000000001</v>
      </c>
      <c r="F252" s="29">
        <v>18.016369999999998</v>
      </c>
      <c r="G252" s="29">
        <v>19.047529999999998</v>
      </c>
      <c r="H252" s="29">
        <v>19.822099999999999</v>
      </c>
      <c r="I252" s="29">
        <v>14.927289999999999</v>
      </c>
      <c r="J252" s="29">
        <v>18.932829999999999</v>
      </c>
      <c r="K252" s="29" t="s">
        <v>105</v>
      </c>
      <c r="L252" s="29">
        <v>9.5531696959999994</v>
      </c>
      <c r="M252" s="29">
        <v>12.996354699999999</v>
      </c>
      <c r="N252" s="29">
        <v>16.752801510000001</v>
      </c>
      <c r="O252" s="29">
        <v>13.399902750000001</v>
      </c>
      <c r="P252" s="29" t="s">
        <v>105</v>
      </c>
      <c r="Q252" s="29">
        <v>12.63774742</v>
      </c>
      <c r="R252" s="29">
        <v>12.83527748</v>
      </c>
      <c r="S252" s="29">
        <v>14.49184891</v>
      </c>
      <c r="T252" s="29">
        <v>13.895052379999999</v>
      </c>
      <c r="U252" s="29">
        <v>9.5149360079999994</v>
      </c>
      <c r="V252" s="29">
        <v>10.76717592</v>
      </c>
      <c r="W252" s="29">
        <v>18.338157949999999</v>
      </c>
      <c r="X252" s="29">
        <v>14.670986429999999</v>
      </c>
      <c r="Y252" s="29">
        <v>13.12574435</v>
      </c>
      <c r="Z252" s="29">
        <v>16.711806559999999</v>
      </c>
    </row>
    <row r="253" spans="2:26" s="37" customFormat="1" ht="15.6" customHeight="1" x14ac:dyDescent="0.2">
      <c r="B253" s="12" t="s">
        <v>4352</v>
      </c>
      <c r="C253" s="29">
        <v>33.007339999999999</v>
      </c>
      <c r="D253" s="29">
        <v>32.976570000000002</v>
      </c>
      <c r="E253" s="29">
        <v>35.796210000000002</v>
      </c>
      <c r="F253" s="29">
        <v>38.677790000000002</v>
      </c>
      <c r="G253" s="29">
        <v>39.889699999999998</v>
      </c>
      <c r="H253" s="29">
        <v>41.609499999999997</v>
      </c>
      <c r="I253" s="29">
        <v>41.47672</v>
      </c>
      <c r="J253" s="29">
        <v>43.8645</v>
      </c>
      <c r="K253" s="29">
        <v>42.597380940000001</v>
      </c>
      <c r="L253" s="29">
        <v>37.609211819999999</v>
      </c>
      <c r="M253" s="29">
        <v>37.731123019999998</v>
      </c>
      <c r="N253" s="29">
        <v>35.834278249999997</v>
      </c>
      <c r="O253" s="29">
        <v>37.047967790000001</v>
      </c>
      <c r="P253" s="29">
        <v>38.775795700000003</v>
      </c>
      <c r="Q253" s="29">
        <v>38.846502549999997</v>
      </c>
      <c r="R253" s="83">
        <v>40.200132809999999</v>
      </c>
      <c r="S253" s="29">
        <v>38.597011969999997</v>
      </c>
      <c r="T253" s="29">
        <v>40.463626859999998</v>
      </c>
      <c r="U253" s="29">
        <v>40.20120258</v>
      </c>
      <c r="V253" s="29">
        <v>39.844192579999998</v>
      </c>
      <c r="W253" s="29">
        <v>43.439535929999998</v>
      </c>
      <c r="X253" s="29">
        <v>42.411691189999999</v>
      </c>
      <c r="Y253" s="29">
        <v>40.200387390000003</v>
      </c>
      <c r="Z253" s="29">
        <v>37.19146318</v>
      </c>
    </row>
    <row r="254" spans="2:26" s="37" customFormat="1" x14ac:dyDescent="0.2"/>
    <row r="255" spans="2:26" s="37" customFormat="1" ht="15.6" customHeight="1" x14ac:dyDescent="0.2">
      <c r="B255" s="12" t="s">
        <v>4813</v>
      </c>
      <c r="C255" s="29"/>
      <c r="D255" s="29"/>
      <c r="E255" s="29"/>
      <c r="F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</row>
    <row r="256" spans="2:26" s="37" customFormat="1" ht="15.6" customHeight="1" x14ac:dyDescent="0.2">
      <c r="B256" s="12" t="s">
        <v>1179</v>
      </c>
      <c r="C256" s="29"/>
      <c r="D256" s="29"/>
      <c r="E256" s="29"/>
      <c r="F256" s="29"/>
      <c r="G256" s="29"/>
      <c r="H256" s="29"/>
      <c r="I256" s="29"/>
      <c r="J256" s="29"/>
      <c r="K256" s="29"/>
      <c r="L256" s="29"/>
      <c r="M256" s="29"/>
      <c r="N256" s="29"/>
      <c r="O256" s="29"/>
      <c r="P256" s="29"/>
      <c r="Q256" s="29"/>
      <c r="R256" s="29"/>
      <c r="S256" s="29"/>
      <c r="T256" s="29"/>
      <c r="U256" s="29"/>
      <c r="V256" s="29"/>
      <c r="W256" s="29"/>
      <c r="X256" s="29"/>
      <c r="Y256" s="29"/>
      <c r="Z256" s="29"/>
    </row>
    <row r="257" spans="2:26" s="37" customFormat="1" ht="15.6" customHeight="1" x14ac:dyDescent="0.2">
      <c r="B257" s="12" t="s">
        <v>4815</v>
      </c>
      <c r="C257" s="29">
        <v>5.75</v>
      </c>
      <c r="D257" s="29">
        <v>5.71</v>
      </c>
      <c r="E257" s="29">
        <v>3.49</v>
      </c>
      <c r="F257" s="29">
        <v>1.69</v>
      </c>
      <c r="G257" s="29">
        <v>0.98</v>
      </c>
      <c r="H257" s="29">
        <v>1.24</v>
      </c>
      <c r="I257" s="29">
        <v>1.67</v>
      </c>
      <c r="J257" s="29">
        <v>2.0699999999999998</v>
      </c>
      <c r="K257" s="29">
        <v>4.9268000000000001</v>
      </c>
      <c r="L257" s="29">
        <v>5.0791000000000004</v>
      </c>
      <c r="M257" s="29">
        <v>5.0206</v>
      </c>
      <c r="N257" s="29">
        <v>5.2533000000000003</v>
      </c>
      <c r="O257" s="29">
        <v>5.6814999999999998</v>
      </c>
      <c r="P257" s="29">
        <v>5.8956999999999997</v>
      </c>
      <c r="Q257" s="29">
        <v>6.3</v>
      </c>
      <c r="R257" s="29">
        <v>4.6900000000000004</v>
      </c>
      <c r="S257" s="29">
        <v>3.73</v>
      </c>
      <c r="T257" s="29">
        <v>3.5</v>
      </c>
      <c r="U257" s="29">
        <v>4.1428000000000003</v>
      </c>
      <c r="V257" s="29">
        <v>8.5872753110000009</v>
      </c>
      <c r="W257" s="29">
        <v>5.8598001589999997</v>
      </c>
      <c r="X257" s="29">
        <v>4.97</v>
      </c>
      <c r="Y257" s="29">
        <v>10.67</v>
      </c>
      <c r="Z257" s="29">
        <v>16.78</v>
      </c>
    </row>
    <row r="258" spans="2:26" s="37" customFormat="1" ht="15.6" customHeight="1" x14ac:dyDescent="0.2">
      <c r="B258" s="12" t="s">
        <v>1181</v>
      </c>
      <c r="C258" s="29">
        <v>7.17</v>
      </c>
      <c r="D258" s="29">
        <v>7.37</v>
      </c>
      <c r="E258" s="29">
        <v>6.26</v>
      </c>
      <c r="F258" s="29">
        <v>2.16</v>
      </c>
      <c r="G258" s="29">
        <v>1.51</v>
      </c>
      <c r="H258" s="29">
        <v>3.62</v>
      </c>
      <c r="I258" s="29">
        <v>4.49</v>
      </c>
      <c r="J258" s="29">
        <v>5.0999999999999996</v>
      </c>
      <c r="K258" s="29">
        <v>5.7712000000000003</v>
      </c>
      <c r="L258" s="29">
        <v>6.4874999999999998</v>
      </c>
      <c r="M258" s="29">
        <v>6.8722000000000003</v>
      </c>
      <c r="N258" s="29">
        <v>7.4215999999999998</v>
      </c>
      <c r="O258" s="29">
        <v>6.6158000000000001</v>
      </c>
      <c r="P258" s="29">
        <v>6.0810000000000004</v>
      </c>
      <c r="Q258" s="29">
        <v>6.5</v>
      </c>
      <c r="R258" s="29">
        <v>5.34</v>
      </c>
      <c r="S258" s="29">
        <v>4.5199999999999996</v>
      </c>
      <c r="T258" s="29">
        <v>4.3</v>
      </c>
      <c r="U258" s="29">
        <v>4.7656999999999998</v>
      </c>
      <c r="V258" s="29">
        <v>8.9912471759999999</v>
      </c>
      <c r="W258" s="29">
        <v>5.7675716220000002</v>
      </c>
      <c r="X258" s="29">
        <v>5.01</v>
      </c>
      <c r="Y258" s="29">
        <v>11.3</v>
      </c>
      <c r="Z258" s="29">
        <v>17.46</v>
      </c>
    </row>
    <row r="259" spans="2:26" s="37" customFormat="1" ht="15.6" customHeight="1" x14ac:dyDescent="0.2">
      <c r="B259" s="12" t="s">
        <v>1182</v>
      </c>
      <c r="C259" s="29">
        <v>7.37</v>
      </c>
      <c r="D259" s="29">
        <v>8.1199999999999992</v>
      </c>
      <c r="E259" s="29">
        <v>6.65</v>
      </c>
      <c r="F259" s="29">
        <v>2.95</v>
      </c>
      <c r="G259" s="29">
        <v>2.2000000000000002</v>
      </c>
      <c r="H259" s="29">
        <v>4.21</v>
      </c>
      <c r="I259" s="29">
        <v>4.6399999999999997</v>
      </c>
      <c r="J259" s="29">
        <v>5.93</v>
      </c>
      <c r="K259" s="29">
        <v>6.9875999999999996</v>
      </c>
      <c r="L259" s="29">
        <v>7.5697999999999999</v>
      </c>
      <c r="M259" s="29">
        <v>7.2068000000000003</v>
      </c>
      <c r="N259" s="29">
        <v>7.7225999999999999</v>
      </c>
      <c r="O259" s="29">
        <v>7.1651999999999996</v>
      </c>
      <c r="P259" s="29">
        <v>6.4409999999999998</v>
      </c>
      <c r="Q259" s="29">
        <v>6.9</v>
      </c>
      <c r="R259" s="29">
        <v>5.88</v>
      </c>
      <c r="S259" s="29">
        <v>4.7</v>
      </c>
      <c r="T259" s="29">
        <v>4.3</v>
      </c>
      <c r="U259" s="29">
        <v>4.6319999999999997</v>
      </c>
      <c r="V259" s="29">
        <v>8.049044769</v>
      </c>
      <c r="W259" s="29">
        <v>6.1673613339999998</v>
      </c>
      <c r="X259" s="29">
        <v>5.23</v>
      </c>
      <c r="Y259" s="29">
        <v>9.1</v>
      </c>
      <c r="Z259" s="29">
        <v>14.68</v>
      </c>
    </row>
    <row r="260" spans="2:26" s="37" customFormat="1" x14ac:dyDescent="0.2"/>
    <row r="261" spans="2:26" s="37" customFormat="1" ht="15.6" customHeight="1" x14ac:dyDescent="0.2">
      <c r="B261" s="12" t="s">
        <v>6887</v>
      </c>
      <c r="C261" s="29"/>
      <c r="D261" s="29"/>
      <c r="E261" s="29"/>
      <c r="F261" s="29"/>
      <c r="G261" s="29"/>
      <c r="H261" s="29"/>
      <c r="I261" s="29"/>
      <c r="J261" s="29"/>
      <c r="K261" s="29"/>
      <c r="L261" s="29"/>
      <c r="M261" s="29"/>
      <c r="N261" s="29"/>
      <c r="O261" s="29"/>
      <c r="P261" s="29"/>
      <c r="Q261" s="29"/>
      <c r="R261" s="29"/>
      <c r="S261" s="29"/>
      <c r="T261" s="29"/>
      <c r="U261" s="29"/>
      <c r="V261" s="29"/>
      <c r="W261" s="29"/>
      <c r="X261" s="29"/>
      <c r="Y261" s="29"/>
      <c r="Z261" s="29"/>
    </row>
    <row r="262" spans="2:26" s="37" customFormat="1" ht="15.6" customHeight="1" x14ac:dyDescent="0.2">
      <c r="B262" s="12" t="s">
        <v>6888</v>
      </c>
      <c r="C262" s="29"/>
      <c r="D262" s="29"/>
      <c r="E262" s="29"/>
      <c r="F262" s="29"/>
      <c r="G262" s="29"/>
      <c r="H262" s="29"/>
      <c r="I262" s="29"/>
      <c r="J262" s="29"/>
      <c r="K262" s="29"/>
      <c r="L262" s="29"/>
      <c r="M262" s="29"/>
      <c r="N262" s="29"/>
      <c r="O262" s="29"/>
      <c r="P262" s="29"/>
      <c r="Q262" s="29"/>
      <c r="R262" s="29"/>
      <c r="S262" s="29"/>
      <c r="T262" s="29"/>
      <c r="U262" s="29"/>
      <c r="V262" s="29"/>
      <c r="W262" s="29"/>
      <c r="X262" s="29"/>
      <c r="Y262" s="29"/>
      <c r="Z262" s="29"/>
    </row>
    <row r="263" spans="2:26" s="37" customFormat="1" ht="15.6" customHeight="1" x14ac:dyDescent="0.2">
      <c r="B263" s="12" t="s">
        <v>2163</v>
      </c>
      <c r="C263" s="29">
        <v>512.5</v>
      </c>
      <c r="D263" s="29">
        <v>553</v>
      </c>
      <c r="E263" s="29">
        <v>624.1</v>
      </c>
      <c r="F263" s="29">
        <v>720.8</v>
      </c>
      <c r="G263" s="29">
        <v>824.5</v>
      </c>
      <c r="H263" s="29">
        <v>919.5</v>
      </c>
      <c r="I263" s="29">
        <v>1121</v>
      </c>
      <c r="J263" s="29">
        <v>1327.3</v>
      </c>
      <c r="K263" s="29">
        <v>1530</v>
      </c>
      <c r="L263" s="29">
        <v>1883.4</v>
      </c>
      <c r="M263" s="29">
        <v>2128.6</v>
      </c>
      <c r="N263" s="29">
        <v>2298.3000000000002</v>
      </c>
      <c r="O263" s="29">
        <v>2601.4380000000001</v>
      </c>
      <c r="P263" s="29">
        <v>3011.538</v>
      </c>
      <c r="Q263" s="29">
        <v>3831.085</v>
      </c>
      <c r="R263" s="29">
        <v>3953.4119999999998</v>
      </c>
      <c r="S263" s="29">
        <v>4475.7529999999997</v>
      </c>
      <c r="T263" s="29">
        <v>4962.0010000000002</v>
      </c>
      <c r="U263" s="29">
        <v>5264.9690000000001</v>
      </c>
      <c r="V263" s="29">
        <v>4933.7470000000003</v>
      </c>
      <c r="W263" s="29">
        <v>6305.6509999999998</v>
      </c>
      <c r="X263" s="29">
        <v>6933.9849999999997</v>
      </c>
      <c r="Y263" s="29">
        <v>8076.7910000000002</v>
      </c>
      <c r="Z263" s="29">
        <v>9668.0840000000007</v>
      </c>
    </row>
    <row r="264" spans="2:26" s="37" customFormat="1" ht="15.6" customHeight="1" x14ac:dyDescent="0.2">
      <c r="B264" s="12" t="s">
        <v>2164</v>
      </c>
      <c r="C264" s="29">
        <v>512.5</v>
      </c>
      <c r="D264" s="29">
        <v>512.5</v>
      </c>
      <c r="E264" s="29">
        <v>541</v>
      </c>
      <c r="F264" s="29">
        <v>601.9</v>
      </c>
      <c r="G264" s="29">
        <v>794</v>
      </c>
      <c r="H264" s="29">
        <v>900.1</v>
      </c>
      <c r="I264" s="29">
        <v>1076.7</v>
      </c>
      <c r="J264" s="29">
        <v>1298</v>
      </c>
      <c r="K264" s="29">
        <v>1499.4</v>
      </c>
      <c r="L264" s="29">
        <v>1850.9</v>
      </c>
      <c r="M264" s="29">
        <v>2078.1</v>
      </c>
      <c r="N264" s="29">
        <v>2252.8000000000002</v>
      </c>
      <c r="O264" s="29">
        <v>2566.5140000000001</v>
      </c>
      <c r="P264" s="29">
        <v>2982.4360000000001</v>
      </c>
      <c r="Q264" s="29">
        <v>3637.297</v>
      </c>
      <c r="R264" s="29">
        <v>3931.0419999999999</v>
      </c>
      <c r="S264" s="29">
        <v>4446.9790000000003</v>
      </c>
      <c r="T264" s="29">
        <v>4936.723</v>
      </c>
      <c r="U264" s="29">
        <v>5228.0150000000003</v>
      </c>
      <c r="V264" s="29">
        <v>4900.7240000000002</v>
      </c>
      <c r="W264" s="29">
        <v>6272.1679999999997</v>
      </c>
      <c r="X264" s="29">
        <v>6903.37</v>
      </c>
      <c r="Y264" s="29">
        <v>8035.3829999999998</v>
      </c>
      <c r="Z264" s="29">
        <v>9633.5049999999992</v>
      </c>
    </row>
    <row r="265" spans="2:26" s="37" customFormat="1" ht="15.6" customHeight="1" x14ac:dyDescent="0.2">
      <c r="B265" s="12" t="s">
        <v>2165</v>
      </c>
      <c r="C265" s="29">
        <v>512.5</v>
      </c>
      <c r="D265" s="29">
        <v>512.5</v>
      </c>
      <c r="E265" s="29">
        <v>541</v>
      </c>
      <c r="F265" s="29">
        <v>601.9</v>
      </c>
      <c r="G265" s="29">
        <v>794</v>
      </c>
      <c r="H265" s="29">
        <v>900.1</v>
      </c>
      <c r="I265" s="29">
        <v>1076.7</v>
      </c>
      <c r="J265" s="29">
        <v>1298</v>
      </c>
      <c r="K265" s="29">
        <v>1499.4</v>
      </c>
      <c r="L265" s="29">
        <v>1850.9</v>
      </c>
      <c r="M265" s="29">
        <v>2078.1</v>
      </c>
      <c r="N265" s="29">
        <v>2252.8000000000002</v>
      </c>
      <c r="O265" s="29">
        <v>2566.5140000000001</v>
      </c>
      <c r="P265" s="29">
        <v>2982.4360000000001</v>
      </c>
      <c r="Q265" s="29">
        <v>3637.297</v>
      </c>
      <c r="R265" s="29">
        <v>3931.0419999999999</v>
      </c>
      <c r="S265" s="29">
        <v>4446.9790000000003</v>
      </c>
      <c r="T265" s="29">
        <v>4936.723</v>
      </c>
      <c r="U265" s="29">
        <v>5228.0150000000003</v>
      </c>
      <c r="V265" s="29">
        <v>4900.7240000000002</v>
      </c>
      <c r="W265" s="29">
        <v>6272.1679999999997</v>
      </c>
      <c r="X265" s="29">
        <v>6903.37</v>
      </c>
      <c r="Y265" s="29">
        <v>8035.3829999999998</v>
      </c>
      <c r="Z265" s="29">
        <v>9633.5049999999992</v>
      </c>
    </row>
    <row r="266" spans="2:26" s="37" customFormat="1" ht="15.6" customHeight="1" x14ac:dyDescent="0.2">
      <c r="B266" s="12" t="s">
        <v>2166</v>
      </c>
      <c r="C266" s="29">
        <v>405.6</v>
      </c>
      <c r="D266" s="29">
        <v>441.6</v>
      </c>
      <c r="E266" s="29">
        <v>478.1</v>
      </c>
      <c r="F266" s="29">
        <v>555.79999999999995</v>
      </c>
      <c r="G266" s="29">
        <v>611</v>
      </c>
      <c r="H266" s="29">
        <v>659.4</v>
      </c>
      <c r="I266" s="29">
        <v>803.8</v>
      </c>
      <c r="J266" s="29">
        <v>889.7</v>
      </c>
      <c r="K266" s="29">
        <v>1050.7</v>
      </c>
      <c r="L266" s="29">
        <v>1204.7</v>
      </c>
      <c r="M266" s="29">
        <v>1472.8</v>
      </c>
      <c r="N266" s="29">
        <v>1699.3</v>
      </c>
      <c r="O266" s="29">
        <v>2052.886</v>
      </c>
      <c r="P266" s="29">
        <v>2199.232</v>
      </c>
      <c r="Q266" s="29">
        <v>2564.509</v>
      </c>
      <c r="R266" s="29">
        <v>3017.596</v>
      </c>
      <c r="S266" s="29">
        <v>3660.4180000000001</v>
      </c>
      <c r="T266" s="29">
        <v>3682.8180000000002</v>
      </c>
      <c r="U266" s="29">
        <v>4243.5200000000004</v>
      </c>
      <c r="V266" s="29">
        <v>4231.2719999999999</v>
      </c>
      <c r="W266" s="29">
        <v>4411.5379999999996</v>
      </c>
      <c r="X266" s="29">
        <v>5272.6989999999996</v>
      </c>
      <c r="Y266" s="29">
        <v>6755.1679999999997</v>
      </c>
      <c r="Z266" s="29">
        <v>7818.6989999999996</v>
      </c>
    </row>
    <row r="267" spans="2:26" s="37" customFormat="1" ht="15.6" customHeight="1" x14ac:dyDescent="0.2">
      <c r="B267" s="12" t="s">
        <v>6889</v>
      </c>
      <c r="C267" s="29">
        <v>106.9</v>
      </c>
      <c r="D267" s="29">
        <v>70.900000000000006</v>
      </c>
      <c r="E267" s="29">
        <v>62.9</v>
      </c>
      <c r="F267" s="29">
        <v>46.1</v>
      </c>
      <c r="G267" s="29">
        <v>183</v>
      </c>
      <c r="H267" s="29">
        <v>240.7</v>
      </c>
      <c r="I267" s="29">
        <v>272.89999999999998</v>
      </c>
      <c r="J267" s="29">
        <v>408.3</v>
      </c>
      <c r="K267" s="29">
        <v>448.7</v>
      </c>
      <c r="L267" s="29">
        <v>646.20000000000005</v>
      </c>
      <c r="M267" s="29">
        <v>605.29999999999995</v>
      </c>
      <c r="N267" s="29">
        <v>553.5</v>
      </c>
      <c r="O267" s="29">
        <v>513.62800000000004</v>
      </c>
      <c r="P267" s="29">
        <v>783.20399999999995</v>
      </c>
      <c r="Q267" s="29">
        <v>1072.788</v>
      </c>
      <c r="R267" s="29">
        <v>913.44600000000003</v>
      </c>
      <c r="S267" s="29">
        <v>786.56100000000004</v>
      </c>
      <c r="T267" s="29">
        <v>1253.905</v>
      </c>
      <c r="U267" s="29">
        <v>984.495</v>
      </c>
      <c r="V267" s="29">
        <v>669.452</v>
      </c>
      <c r="W267" s="29">
        <v>1860.63</v>
      </c>
      <c r="X267" s="29">
        <v>1630.671</v>
      </c>
      <c r="Y267" s="29">
        <v>1280.2149999999999</v>
      </c>
      <c r="Z267" s="29">
        <v>1814.806</v>
      </c>
    </row>
    <row r="268" spans="2:26" s="37" customFormat="1" ht="15.6" customHeight="1" x14ac:dyDescent="0.2">
      <c r="B268" s="12" t="s">
        <v>2963</v>
      </c>
      <c r="C268" s="29" t="s">
        <v>234</v>
      </c>
      <c r="D268" s="29" t="s">
        <v>234</v>
      </c>
      <c r="E268" s="29" t="s">
        <v>234</v>
      </c>
      <c r="F268" s="29" t="s">
        <v>234</v>
      </c>
      <c r="G268" s="29" t="s">
        <v>234</v>
      </c>
      <c r="H268" s="29" t="s">
        <v>234</v>
      </c>
      <c r="I268" s="29" t="s">
        <v>234</v>
      </c>
      <c r="J268" s="29" t="s">
        <v>234</v>
      </c>
      <c r="K268" s="29" t="s">
        <v>234</v>
      </c>
      <c r="L268" s="29" t="s">
        <v>234</v>
      </c>
      <c r="M268" s="29" t="s">
        <v>234</v>
      </c>
      <c r="N268" s="29" t="s">
        <v>234</v>
      </c>
      <c r="O268" s="29" t="s">
        <v>234</v>
      </c>
      <c r="P268" s="29" t="s">
        <v>234</v>
      </c>
      <c r="Q268" s="29" t="s">
        <v>234</v>
      </c>
      <c r="R268" s="29" t="s">
        <v>234</v>
      </c>
      <c r="S268" s="29" t="s">
        <v>234</v>
      </c>
      <c r="T268" s="29" t="s">
        <v>234</v>
      </c>
      <c r="U268" s="29" t="s">
        <v>234</v>
      </c>
      <c r="V268" s="29" t="s">
        <v>234</v>
      </c>
      <c r="W268" s="29" t="s">
        <v>234</v>
      </c>
      <c r="X268" s="29" t="s">
        <v>234</v>
      </c>
      <c r="Y268" s="29" t="s">
        <v>234</v>
      </c>
      <c r="Z268" s="29" t="s">
        <v>234</v>
      </c>
    </row>
    <row r="269" spans="2:26" s="37" customFormat="1" ht="15.6" customHeight="1" x14ac:dyDescent="0.2">
      <c r="B269" s="12" t="s">
        <v>6890</v>
      </c>
      <c r="C269" s="29" t="s">
        <v>234</v>
      </c>
      <c r="D269" s="29">
        <v>40.5</v>
      </c>
      <c r="E269" s="29">
        <v>83.1</v>
      </c>
      <c r="F269" s="29">
        <v>118.9</v>
      </c>
      <c r="G269" s="29">
        <v>30.5</v>
      </c>
      <c r="H269" s="29">
        <v>19.399999999999999</v>
      </c>
      <c r="I269" s="29">
        <v>44.3</v>
      </c>
      <c r="J269" s="29">
        <v>29.3</v>
      </c>
      <c r="K269" s="29">
        <v>30.6</v>
      </c>
      <c r="L269" s="29">
        <v>32.5</v>
      </c>
      <c r="M269" s="29">
        <v>50.5</v>
      </c>
      <c r="N269" s="29">
        <v>45.5</v>
      </c>
      <c r="O269" s="29">
        <v>34.923999999999999</v>
      </c>
      <c r="P269" s="29">
        <v>29.102</v>
      </c>
      <c r="Q269" s="29">
        <v>193.78800000000001</v>
      </c>
      <c r="R269" s="29">
        <v>22.37</v>
      </c>
      <c r="S269" s="29">
        <v>28.774000000000001</v>
      </c>
      <c r="T269" s="29">
        <v>25.277999999999999</v>
      </c>
      <c r="U269" s="29">
        <v>36.954000000000001</v>
      </c>
      <c r="V269" s="29">
        <v>33.023000000000003</v>
      </c>
      <c r="W269" s="29">
        <v>33.482999999999997</v>
      </c>
      <c r="X269" s="29">
        <v>30.614999999999998</v>
      </c>
      <c r="Y269" s="29">
        <v>41.408000000000001</v>
      </c>
      <c r="Z269" s="29">
        <v>34.579000000000001</v>
      </c>
    </row>
    <row r="270" spans="2:26" s="37" customFormat="1" ht="15.6" customHeight="1" x14ac:dyDescent="0.2">
      <c r="B270" s="12" t="s">
        <v>2169</v>
      </c>
      <c r="C270" s="29">
        <v>718.8</v>
      </c>
      <c r="D270" s="29">
        <v>732.7</v>
      </c>
      <c r="E270" s="29">
        <v>814.6</v>
      </c>
      <c r="F270" s="29">
        <v>901.4</v>
      </c>
      <c r="G270" s="29">
        <v>924</v>
      </c>
      <c r="H270" s="29">
        <v>1117.0999999999999</v>
      </c>
      <c r="I270" s="29">
        <v>1401.8</v>
      </c>
      <c r="J270" s="29">
        <v>1675.5</v>
      </c>
      <c r="K270" s="29">
        <v>2276.6</v>
      </c>
      <c r="L270" s="29">
        <v>2531.3000000000002</v>
      </c>
      <c r="M270" s="29">
        <v>3007.1</v>
      </c>
      <c r="N270" s="29">
        <v>3447.3</v>
      </c>
      <c r="O270" s="29">
        <v>4327.1850000000004</v>
      </c>
      <c r="P270" s="29">
        <v>4816.3</v>
      </c>
      <c r="Q270" s="29">
        <v>5026.0159999999996</v>
      </c>
      <c r="R270" s="29">
        <v>5387.768</v>
      </c>
      <c r="S270" s="29">
        <v>5796.3019999999997</v>
      </c>
      <c r="T270" s="29">
        <v>6800.52</v>
      </c>
      <c r="U270" s="29">
        <v>7488.3950000000004</v>
      </c>
      <c r="V270" s="29">
        <v>8345.64</v>
      </c>
      <c r="W270" s="29">
        <v>9648.4879999999994</v>
      </c>
      <c r="X270" s="29">
        <v>10306.691000000001</v>
      </c>
      <c r="Y270" s="29">
        <v>13295.275</v>
      </c>
      <c r="Z270" s="29">
        <v>16154.95</v>
      </c>
    </row>
    <row r="271" spans="2:26" s="37" customFormat="1" ht="15.6" customHeight="1" x14ac:dyDescent="0.2">
      <c r="B271" s="12" t="s">
        <v>2170</v>
      </c>
      <c r="C271" s="29">
        <v>722</v>
      </c>
      <c r="D271" s="29">
        <v>735.5</v>
      </c>
      <c r="E271" s="29">
        <v>826.5</v>
      </c>
      <c r="F271" s="29">
        <v>920.9</v>
      </c>
      <c r="G271" s="29">
        <v>936</v>
      </c>
      <c r="H271" s="29">
        <v>1170.8</v>
      </c>
      <c r="I271" s="29">
        <v>1486</v>
      </c>
      <c r="J271" s="29">
        <v>1809</v>
      </c>
      <c r="K271" s="29">
        <v>2309.5</v>
      </c>
      <c r="L271" s="29">
        <v>2490.4</v>
      </c>
      <c r="M271" s="29">
        <v>2999.4</v>
      </c>
      <c r="N271" s="29">
        <v>3406.9</v>
      </c>
      <c r="O271" s="29">
        <v>4245.3370000000004</v>
      </c>
      <c r="P271" s="29">
        <v>4437.53</v>
      </c>
      <c r="Q271" s="29">
        <v>5140.5</v>
      </c>
      <c r="R271" s="29">
        <v>5537.97</v>
      </c>
      <c r="S271" s="29">
        <v>5995.7669999999998</v>
      </c>
      <c r="T271" s="29">
        <v>6891.3280000000004</v>
      </c>
      <c r="U271" s="29">
        <v>7438.3239999999996</v>
      </c>
      <c r="V271" s="29">
        <v>8282.4719999999998</v>
      </c>
      <c r="W271" s="29">
        <v>9687.2330000000002</v>
      </c>
      <c r="X271" s="29">
        <v>10322.748</v>
      </c>
      <c r="Y271" s="29">
        <v>13138.424999999999</v>
      </c>
      <c r="Z271" s="29">
        <v>16340.825000000001</v>
      </c>
    </row>
    <row r="272" spans="2:26" s="37" customFormat="1" ht="15.6" customHeight="1" x14ac:dyDescent="0.2">
      <c r="B272" s="12" t="s">
        <v>2171</v>
      </c>
      <c r="C272" s="29">
        <v>626.4</v>
      </c>
      <c r="D272" s="29">
        <v>645.70000000000005</v>
      </c>
      <c r="E272" s="29">
        <v>700.2</v>
      </c>
      <c r="F272" s="29">
        <v>791.7</v>
      </c>
      <c r="G272" s="29">
        <v>775</v>
      </c>
      <c r="H272" s="29">
        <v>943.1</v>
      </c>
      <c r="I272" s="29">
        <v>1121</v>
      </c>
      <c r="J272" s="29">
        <v>1375.3</v>
      </c>
      <c r="K272" s="29">
        <v>1857.6</v>
      </c>
      <c r="L272" s="29">
        <v>2041.6</v>
      </c>
      <c r="M272" s="29">
        <v>2386</v>
      </c>
      <c r="N272" s="29">
        <v>2900.8</v>
      </c>
      <c r="O272" s="29">
        <v>3468.4870000000001</v>
      </c>
      <c r="P272" s="29">
        <v>3660.4340000000002</v>
      </c>
      <c r="Q272" s="29">
        <v>4004.5819999999999</v>
      </c>
      <c r="R272" s="29">
        <v>4424.7470000000003</v>
      </c>
      <c r="S272" s="29">
        <v>4694.2939999999999</v>
      </c>
      <c r="T272" s="29">
        <v>5197.8540000000003</v>
      </c>
      <c r="U272" s="29">
        <v>5854.2669999999998</v>
      </c>
      <c r="V272" s="29">
        <v>7104.03</v>
      </c>
      <c r="W272" s="29">
        <v>8532.02</v>
      </c>
      <c r="X272" s="29">
        <v>9084.01</v>
      </c>
      <c r="Y272" s="29">
        <v>11521.375</v>
      </c>
      <c r="Z272" s="29">
        <v>14447.833000000001</v>
      </c>
    </row>
    <row r="273" spans="2:26" s="37" customFormat="1" ht="15.6" customHeight="1" x14ac:dyDescent="0.2">
      <c r="B273" s="12" t="s">
        <v>2172</v>
      </c>
      <c r="C273" s="29">
        <v>95.6</v>
      </c>
      <c r="D273" s="29">
        <v>89.8</v>
      </c>
      <c r="E273" s="29">
        <v>126.3</v>
      </c>
      <c r="F273" s="29">
        <v>129.19999999999999</v>
      </c>
      <c r="G273" s="29">
        <v>161</v>
      </c>
      <c r="H273" s="29">
        <v>227.7</v>
      </c>
      <c r="I273" s="29">
        <v>365</v>
      </c>
      <c r="J273" s="29">
        <v>433.7</v>
      </c>
      <c r="K273" s="29">
        <v>451.9</v>
      </c>
      <c r="L273" s="29">
        <v>448.8</v>
      </c>
      <c r="M273" s="29">
        <v>613.4</v>
      </c>
      <c r="N273" s="29">
        <v>506.1</v>
      </c>
      <c r="O273" s="29">
        <v>776.85</v>
      </c>
      <c r="P273" s="29">
        <v>777.096</v>
      </c>
      <c r="Q273" s="29">
        <v>1135.9179999999999</v>
      </c>
      <c r="R273" s="29">
        <v>1113.223</v>
      </c>
      <c r="S273" s="29">
        <v>1301.473</v>
      </c>
      <c r="T273" s="29">
        <v>1693.4739999999999</v>
      </c>
      <c r="U273" s="29">
        <v>1584.057</v>
      </c>
      <c r="V273" s="29">
        <v>1178.442</v>
      </c>
      <c r="W273" s="29">
        <v>1155.213</v>
      </c>
      <c r="X273" s="29">
        <v>1238.7380000000001</v>
      </c>
      <c r="Y273" s="29">
        <v>1617.05</v>
      </c>
      <c r="Z273" s="29">
        <v>1892.992</v>
      </c>
    </row>
    <row r="274" spans="2:26" s="37" customFormat="1" ht="15.6" customHeight="1" x14ac:dyDescent="0.2">
      <c r="B274" s="12" t="s">
        <v>6891</v>
      </c>
      <c r="C274" s="29">
        <v>-3.2</v>
      </c>
      <c r="D274" s="29">
        <v>-2.8</v>
      </c>
      <c r="E274" s="29">
        <v>-11.9</v>
      </c>
      <c r="F274" s="29">
        <v>-19.5</v>
      </c>
      <c r="G274" s="29">
        <v>-12</v>
      </c>
      <c r="H274" s="29">
        <v>-53.7</v>
      </c>
      <c r="I274" s="29">
        <v>-84.2</v>
      </c>
      <c r="J274" s="29">
        <v>-133.5</v>
      </c>
      <c r="K274" s="29">
        <v>-32.9</v>
      </c>
      <c r="L274" s="29">
        <v>40.9</v>
      </c>
      <c r="M274" s="29">
        <v>7.7</v>
      </c>
      <c r="N274" s="29">
        <v>40.4</v>
      </c>
      <c r="O274" s="29">
        <v>81.847999999999999</v>
      </c>
      <c r="P274" s="29">
        <v>378.77</v>
      </c>
      <c r="Q274" s="29">
        <v>-114.48399999999999</v>
      </c>
      <c r="R274" s="29">
        <v>-150.202</v>
      </c>
      <c r="S274" s="29">
        <v>-199.465</v>
      </c>
      <c r="T274" s="29">
        <v>-90.808000000000007</v>
      </c>
      <c r="U274" s="29">
        <v>50.070999999999998</v>
      </c>
      <c r="V274" s="29">
        <v>63.167999999999999</v>
      </c>
      <c r="W274" s="29">
        <v>-38.744999999999997</v>
      </c>
      <c r="X274" s="29">
        <v>-16.056999999999999</v>
      </c>
      <c r="Y274" s="29">
        <v>156.85</v>
      </c>
      <c r="Z274" s="29">
        <v>-185.875</v>
      </c>
    </row>
    <row r="275" spans="2:26" s="37" customFormat="1" ht="15.6" customHeight="1" x14ac:dyDescent="0.2">
      <c r="B275" s="12" t="s">
        <v>2174</v>
      </c>
      <c r="C275" s="29">
        <v>-113.9</v>
      </c>
      <c r="D275" s="29">
        <v>-133.19999999999999</v>
      </c>
      <c r="E275" s="29">
        <v>-159.19999999999999</v>
      </c>
      <c r="F275" s="29">
        <v>-189.8</v>
      </c>
      <c r="G275" s="29">
        <v>19</v>
      </c>
      <c r="H275" s="29">
        <v>-43</v>
      </c>
      <c r="I275" s="29">
        <v>-44.3</v>
      </c>
      <c r="J275" s="29">
        <v>-77.3</v>
      </c>
      <c r="K275" s="29">
        <v>-358.2</v>
      </c>
      <c r="L275" s="29">
        <v>-190.7</v>
      </c>
      <c r="M275" s="29">
        <v>-307.89999999999998</v>
      </c>
      <c r="N275" s="29">
        <v>-648</v>
      </c>
      <c r="O275" s="29">
        <v>-901.97299999999996</v>
      </c>
      <c r="P275" s="29">
        <v>-677.99800000000005</v>
      </c>
      <c r="Q275" s="29">
        <v>-367.28500000000003</v>
      </c>
      <c r="R275" s="29">
        <v>-493.70499999999998</v>
      </c>
      <c r="S275" s="29">
        <v>-247.315</v>
      </c>
      <c r="T275" s="29">
        <v>-261.13099999999997</v>
      </c>
      <c r="U275" s="29">
        <v>-626.25199999999995</v>
      </c>
      <c r="V275" s="29">
        <v>-2203.306</v>
      </c>
      <c r="W275" s="29">
        <v>-2259.8519999999999</v>
      </c>
      <c r="X275" s="29">
        <v>-2180.64</v>
      </c>
      <c r="Y275" s="29">
        <v>-3485.9920000000002</v>
      </c>
      <c r="Z275" s="29">
        <v>-4814.3280000000004</v>
      </c>
    </row>
    <row r="276" spans="2:26" s="37" customFormat="1" ht="15.6" customHeight="1" x14ac:dyDescent="0.2">
      <c r="B276" s="12" t="s">
        <v>2175</v>
      </c>
      <c r="C276" s="29">
        <v>-95.6</v>
      </c>
      <c r="D276" s="29">
        <v>-89.8</v>
      </c>
      <c r="E276" s="29">
        <v>-126.3</v>
      </c>
      <c r="F276" s="29">
        <v>-129.19999999999999</v>
      </c>
      <c r="G276" s="29">
        <v>-161</v>
      </c>
      <c r="H276" s="29">
        <v>-227.7</v>
      </c>
      <c r="I276" s="29">
        <v>-365</v>
      </c>
      <c r="J276" s="29">
        <v>-433.7</v>
      </c>
      <c r="K276" s="29">
        <v>-451.9</v>
      </c>
      <c r="L276" s="29">
        <v>-448.8</v>
      </c>
      <c r="M276" s="29">
        <v>-613.4</v>
      </c>
      <c r="N276" s="29">
        <v>-506.1</v>
      </c>
      <c r="O276" s="29">
        <v>-776.85</v>
      </c>
      <c r="P276" s="29">
        <v>-777.096</v>
      </c>
      <c r="Q276" s="29">
        <v>-1135.9179999999999</v>
      </c>
      <c r="R276" s="29">
        <v>-1113.223</v>
      </c>
      <c r="S276" s="29">
        <v>-1301.473</v>
      </c>
      <c r="T276" s="29">
        <v>-1693.4739999999999</v>
      </c>
      <c r="U276" s="29">
        <v>-1584.057</v>
      </c>
      <c r="V276" s="29">
        <v>-1178.442</v>
      </c>
      <c r="W276" s="29">
        <v>-1155.213</v>
      </c>
      <c r="X276" s="29">
        <v>-1238.7380000000001</v>
      </c>
      <c r="Y276" s="29">
        <v>-1617.05</v>
      </c>
      <c r="Z276" s="29">
        <v>-1892.992</v>
      </c>
    </row>
    <row r="277" spans="2:26" s="37" customFormat="1" ht="15.6" customHeight="1" x14ac:dyDescent="0.2">
      <c r="B277" s="12" t="s">
        <v>6892</v>
      </c>
      <c r="C277" s="29">
        <v>-206.3</v>
      </c>
      <c r="D277" s="29">
        <v>-179.7</v>
      </c>
      <c r="E277" s="29">
        <v>-190.5</v>
      </c>
      <c r="F277" s="29">
        <v>-180.6</v>
      </c>
      <c r="G277" s="29">
        <v>-99.5</v>
      </c>
      <c r="H277" s="29">
        <v>-197.6</v>
      </c>
      <c r="I277" s="29">
        <v>-280.8</v>
      </c>
      <c r="J277" s="29">
        <v>-348.2</v>
      </c>
      <c r="K277" s="29">
        <v>-746.6</v>
      </c>
      <c r="L277" s="29">
        <v>-647.9</v>
      </c>
      <c r="M277" s="29">
        <v>-878.5</v>
      </c>
      <c r="N277" s="29">
        <v>-1149</v>
      </c>
      <c r="O277" s="29">
        <v>-1725.7470000000001</v>
      </c>
      <c r="P277" s="29">
        <v>-1804.7619999999999</v>
      </c>
      <c r="Q277" s="29">
        <v>-1194.931</v>
      </c>
      <c r="R277" s="29">
        <v>-1434.356</v>
      </c>
      <c r="S277" s="29">
        <v>-1320.549</v>
      </c>
      <c r="T277" s="29">
        <v>-1838.519</v>
      </c>
      <c r="U277" s="29">
        <v>-2223.4259999999999</v>
      </c>
      <c r="V277" s="29">
        <v>-3411.893</v>
      </c>
      <c r="W277" s="29">
        <v>-3342.837</v>
      </c>
      <c r="X277" s="29">
        <v>-3372.7060000000001</v>
      </c>
      <c r="Y277" s="29">
        <v>-5218.4840000000004</v>
      </c>
      <c r="Z277" s="29">
        <v>-6486.866</v>
      </c>
    </row>
    <row r="278" spans="2:26" s="37" customFormat="1" ht="15.6" customHeight="1" x14ac:dyDescent="0.2">
      <c r="B278" s="12" t="s">
        <v>2177</v>
      </c>
      <c r="C278" s="29"/>
      <c r="D278" s="29"/>
      <c r="E278" s="29"/>
      <c r="F278" s="29"/>
      <c r="G278" s="29"/>
      <c r="H278" s="29"/>
      <c r="I278" s="29"/>
      <c r="J278" s="29"/>
      <c r="K278" s="29"/>
      <c r="L278" s="29"/>
      <c r="M278" s="29"/>
      <c r="N278" s="29"/>
      <c r="O278" s="29"/>
      <c r="P278" s="29"/>
      <c r="Q278" s="29"/>
      <c r="R278" s="29"/>
      <c r="S278" s="29"/>
      <c r="T278" s="29"/>
      <c r="U278" s="29"/>
      <c r="V278" s="29"/>
      <c r="W278" s="29"/>
      <c r="X278" s="29"/>
      <c r="Y278" s="29"/>
      <c r="Z278" s="29"/>
    </row>
    <row r="279" spans="2:26" s="37" customFormat="1" ht="15.6" customHeight="1" x14ac:dyDescent="0.2">
      <c r="B279" s="12" t="s">
        <v>6893</v>
      </c>
      <c r="C279" s="29">
        <v>69.7</v>
      </c>
      <c r="D279" s="29">
        <v>120.7</v>
      </c>
      <c r="E279" s="29">
        <v>83.1</v>
      </c>
      <c r="F279" s="29">
        <v>113</v>
      </c>
      <c r="G279" s="29">
        <v>-5.9</v>
      </c>
      <c r="H279" s="29">
        <v>120.4</v>
      </c>
      <c r="I279" s="29">
        <v>148.9</v>
      </c>
      <c r="J279" s="29">
        <v>147.19999999999999</v>
      </c>
      <c r="K279" s="29">
        <v>151.30000000000001</v>
      </c>
      <c r="L279" s="29">
        <v>149.69999999999999</v>
      </c>
      <c r="M279" s="29">
        <v>188.9</v>
      </c>
      <c r="N279" s="29">
        <v>107.7</v>
      </c>
      <c r="O279" s="29">
        <v>128.65</v>
      </c>
      <c r="P279" s="29">
        <v>-1.6759999999999999</v>
      </c>
      <c r="Q279" s="29">
        <v>511.72699999999998</v>
      </c>
      <c r="R279" s="29">
        <v>181.03200000000001</v>
      </c>
      <c r="S279" s="29">
        <v>370.46499999999997</v>
      </c>
      <c r="T279" s="29">
        <v>541.39</v>
      </c>
      <c r="U279" s="29">
        <v>785.16600000000005</v>
      </c>
      <c r="V279" s="29">
        <v>416.70600000000002</v>
      </c>
      <c r="W279" s="29">
        <v>895.51</v>
      </c>
      <c r="X279" s="29">
        <v>1338.0909999999999</v>
      </c>
      <c r="Y279" s="29">
        <v>1178.4100000000001</v>
      </c>
      <c r="Z279" s="29">
        <v>-679.84799999999996</v>
      </c>
    </row>
    <row r="280" spans="2:26" s="37" customFormat="1" ht="15.6" customHeight="1" x14ac:dyDescent="0.2">
      <c r="B280" s="12" t="s">
        <v>6894</v>
      </c>
      <c r="C280" s="29">
        <v>136.6</v>
      </c>
      <c r="D280" s="29">
        <v>59</v>
      </c>
      <c r="E280" s="29">
        <v>99</v>
      </c>
      <c r="F280" s="29">
        <v>63.9</v>
      </c>
      <c r="G280" s="29">
        <v>124.7</v>
      </c>
      <c r="H280" s="29">
        <v>96.6</v>
      </c>
      <c r="I280" s="29">
        <v>176.3</v>
      </c>
      <c r="J280" s="29">
        <v>230.4</v>
      </c>
      <c r="K280" s="29">
        <v>625.9</v>
      </c>
      <c r="L280" s="29">
        <v>530.79999999999995</v>
      </c>
      <c r="M280" s="29">
        <v>740.2</v>
      </c>
      <c r="N280" s="29">
        <v>1086.7</v>
      </c>
      <c r="O280" s="29">
        <v>1632.0840000000001</v>
      </c>
      <c r="P280" s="29">
        <v>1835.54</v>
      </c>
      <c r="Q280" s="29">
        <v>876.99199999999996</v>
      </c>
      <c r="R280" s="29">
        <v>1275.693</v>
      </c>
      <c r="S280" s="29">
        <v>978.85799999999995</v>
      </c>
      <c r="T280" s="29">
        <v>1322.4069999999999</v>
      </c>
      <c r="U280" s="29">
        <v>1475.2139999999999</v>
      </c>
      <c r="V280" s="29">
        <v>3028.21</v>
      </c>
      <c r="W280" s="29">
        <v>2480.81</v>
      </c>
      <c r="X280" s="29">
        <v>2065.23</v>
      </c>
      <c r="Y280" s="29">
        <v>4081.482</v>
      </c>
      <c r="Z280" s="29">
        <v>7201.2929999999997</v>
      </c>
    </row>
    <row r="281" spans="2:26" s="37" customFormat="1" ht="15.6" customHeight="1" x14ac:dyDescent="0.2">
      <c r="B281" s="12" t="s">
        <v>6895</v>
      </c>
      <c r="C281" s="29" t="s">
        <v>234</v>
      </c>
      <c r="D281" s="29" t="s">
        <v>234</v>
      </c>
      <c r="E281" s="29">
        <v>8.4</v>
      </c>
      <c r="F281" s="29">
        <v>3.7</v>
      </c>
      <c r="G281" s="29">
        <v>-19.3</v>
      </c>
      <c r="H281" s="29">
        <v>-19.399999999999999</v>
      </c>
      <c r="I281" s="29">
        <v>-44.3</v>
      </c>
      <c r="J281" s="29">
        <v>-29.3</v>
      </c>
      <c r="K281" s="29">
        <v>-30.6</v>
      </c>
      <c r="L281" s="29">
        <v>-32.5</v>
      </c>
      <c r="M281" s="29" t="s">
        <v>234</v>
      </c>
      <c r="N281" s="29" t="s">
        <v>234</v>
      </c>
      <c r="O281" s="29" t="s">
        <v>234</v>
      </c>
      <c r="P281" s="29" t="s">
        <v>234</v>
      </c>
      <c r="Q281" s="29" t="s">
        <v>234</v>
      </c>
      <c r="R281" s="29">
        <v>17.498000000000001</v>
      </c>
      <c r="S281" s="29" t="s">
        <v>234</v>
      </c>
      <c r="T281" s="29" t="s">
        <v>234</v>
      </c>
      <c r="U281" s="29">
        <v>2</v>
      </c>
      <c r="V281" s="29" t="s">
        <v>234</v>
      </c>
      <c r="W281" s="29" t="s">
        <v>234</v>
      </c>
      <c r="X281" s="29" t="s">
        <v>234</v>
      </c>
      <c r="Y281" s="29" t="s">
        <v>234</v>
      </c>
      <c r="Z281" s="29" t="s">
        <v>234</v>
      </c>
    </row>
    <row r="282" spans="2:26" s="37" customFormat="1" x14ac:dyDescent="0.2"/>
    <row r="283" spans="2:26" s="37" customFormat="1" ht="15.6" customHeight="1" x14ac:dyDescent="0.2">
      <c r="B283" s="12" t="s">
        <v>4394</v>
      </c>
      <c r="C283" s="29"/>
      <c r="D283" s="29"/>
      <c r="E283" s="29"/>
      <c r="F283" s="29"/>
      <c r="G283" s="29"/>
      <c r="H283" s="29"/>
      <c r="I283" s="29"/>
      <c r="J283" s="29"/>
      <c r="K283" s="29"/>
      <c r="L283" s="29"/>
      <c r="M283" s="29"/>
      <c r="N283" s="29"/>
      <c r="O283" s="29"/>
      <c r="P283" s="29"/>
      <c r="Q283" s="29"/>
      <c r="R283" s="29"/>
      <c r="S283" s="29"/>
      <c r="T283" s="29"/>
      <c r="U283" s="29"/>
      <c r="V283" s="29"/>
      <c r="W283" s="29"/>
      <c r="X283" s="29"/>
      <c r="Y283" s="29"/>
      <c r="Z283" s="29"/>
    </row>
    <row r="284" spans="2:26" s="37" customFormat="1" ht="15.6" customHeight="1" x14ac:dyDescent="0.2">
      <c r="B284" s="12" t="s">
        <v>6896</v>
      </c>
      <c r="C284" s="29">
        <v>9.9570728729999995</v>
      </c>
      <c r="D284" s="29">
        <v>9.0614655559999999</v>
      </c>
      <c r="E284" s="29">
        <v>8.9716335520000001</v>
      </c>
      <c r="F284" s="29">
        <v>9.1451606999999999</v>
      </c>
      <c r="G284" s="29">
        <v>10.43133984</v>
      </c>
      <c r="H284" s="29">
        <v>10.44220645</v>
      </c>
      <c r="I284" s="29">
        <v>11.111839310000001</v>
      </c>
      <c r="J284" s="29">
        <v>11.62498699</v>
      </c>
      <c r="K284" s="29">
        <v>11.855481599999999</v>
      </c>
      <c r="L284" s="29">
        <v>12.586284579999999</v>
      </c>
      <c r="M284" s="29">
        <v>12.58955793</v>
      </c>
      <c r="N284" s="29">
        <v>11.41782766</v>
      </c>
      <c r="O284" s="29">
        <v>11.48603922</v>
      </c>
      <c r="P284" s="29">
        <v>11.90965527</v>
      </c>
      <c r="Q284" s="29">
        <v>13.01227443</v>
      </c>
      <c r="R284" s="29">
        <v>12.92006016</v>
      </c>
      <c r="S284" s="29">
        <v>13.588935060000001</v>
      </c>
      <c r="T284" s="29">
        <v>13.885531459999999</v>
      </c>
      <c r="U284" s="29">
        <v>13.34017607</v>
      </c>
      <c r="V284" s="29">
        <v>11.189378509999999</v>
      </c>
      <c r="W284" s="29">
        <v>13.19345393</v>
      </c>
      <c r="X284" s="29">
        <v>12.372517739999999</v>
      </c>
      <c r="Y284" s="29">
        <v>12.057957010000001</v>
      </c>
      <c r="Z284" s="29">
        <v>11.459078939999999</v>
      </c>
    </row>
    <row r="285" spans="2:26" s="37" customFormat="1" ht="15.6" customHeight="1" x14ac:dyDescent="0.2">
      <c r="B285" s="12" t="s">
        <v>1225</v>
      </c>
      <c r="C285" s="29">
        <v>7.8801731850000003</v>
      </c>
      <c r="D285" s="29">
        <v>7.8078891510000004</v>
      </c>
      <c r="E285" s="29">
        <v>7.9285360469999997</v>
      </c>
      <c r="F285" s="29">
        <v>8.4447255640000005</v>
      </c>
      <c r="G285" s="29">
        <v>8.0271393510000006</v>
      </c>
      <c r="H285" s="29">
        <v>7.6499043069999999</v>
      </c>
      <c r="I285" s="29">
        <v>8.2954599049999995</v>
      </c>
      <c r="J285" s="29">
        <v>7.968350686</v>
      </c>
      <c r="K285" s="29">
        <v>8.3077616699999997</v>
      </c>
      <c r="L285" s="29">
        <v>8.1918586930000004</v>
      </c>
      <c r="M285" s="29">
        <v>8.9223739690000006</v>
      </c>
      <c r="N285" s="29">
        <v>8.6124951410000001</v>
      </c>
      <c r="O285" s="29">
        <v>9.1873759970000002</v>
      </c>
      <c r="P285" s="29">
        <v>8.7821146799999994</v>
      </c>
      <c r="Q285" s="29">
        <v>9.1744212520000001</v>
      </c>
      <c r="R285" s="29">
        <v>9.9178594009999994</v>
      </c>
      <c r="S285" s="29">
        <v>11.18538732</v>
      </c>
      <c r="T285" s="29">
        <v>10.35867015</v>
      </c>
      <c r="U285" s="29">
        <v>10.828068379999999</v>
      </c>
      <c r="V285" s="29">
        <v>9.6608794919999994</v>
      </c>
      <c r="W285" s="29">
        <v>9.2796339920000008</v>
      </c>
      <c r="X285" s="29">
        <v>9.4499587779999992</v>
      </c>
      <c r="Y285" s="29">
        <v>10.13685662</v>
      </c>
      <c r="Z285" s="29">
        <v>9.3003625430000003</v>
      </c>
    </row>
    <row r="286" spans="2:26" s="37" customFormat="1" ht="15.6" customHeight="1" x14ac:dyDescent="0.2">
      <c r="B286" s="12" t="s">
        <v>6897</v>
      </c>
      <c r="C286" s="29">
        <v>14.027329979999999</v>
      </c>
      <c r="D286" s="29">
        <v>13.00430813</v>
      </c>
      <c r="E286" s="29">
        <v>13.70537255</v>
      </c>
      <c r="F286" s="29">
        <v>13.99198951</v>
      </c>
      <c r="G286" s="29">
        <v>12.29689432</v>
      </c>
      <c r="H286" s="29">
        <v>13.58336798</v>
      </c>
      <c r="I286" s="29">
        <v>15.33675416</v>
      </c>
      <c r="J286" s="29">
        <v>16.202419039999999</v>
      </c>
      <c r="K286" s="29">
        <v>18.260781080000001</v>
      </c>
      <c r="L286" s="29">
        <v>16.934843900000001</v>
      </c>
      <c r="M286" s="29">
        <v>18.17091761</v>
      </c>
      <c r="N286" s="29">
        <v>17.266645480000001</v>
      </c>
      <c r="O286" s="29">
        <v>18.999635659999999</v>
      </c>
      <c r="P286" s="29">
        <v>17.720230220000001</v>
      </c>
      <c r="Q286" s="29">
        <v>18.389918869999999</v>
      </c>
      <c r="R286" s="29">
        <v>18.20151134</v>
      </c>
      <c r="S286" s="29">
        <v>18.321671500000001</v>
      </c>
      <c r="T286" s="29">
        <v>19.38325317</v>
      </c>
      <c r="U286" s="29">
        <v>18.980158200000002</v>
      </c>
      <c r="V286" s="29">
        <v>18.910616919999999</v>
      </c>
      <c r="W286" s="29">
        <v>20.377015149999998</v>
      </c>
      <c r="X286" s="29">
        <v>18.50087461</v>
      </c>
      <c r="Y286" s="29">
        <v>19.715620749999999</v>
      </c>
      <c r="Z286" s="29">
        <v>19.437453309999999</v>
      </c>
    </row>
    <row r="287" spans="2:26" s="37" customFormat="1" ht="15.6" customHeight="1" x14ac:dyDescent="0.2">
      <c r="B287" s="12" t="s">
        <v>6898</v>
      </c>
      <c r="C287" s="29">
        <v>-4.0080861150000002</v>
      </c>
      <c r="D287" s="29">
        <v>-3.1772592400000002</v>
      </c>
      <c r="E287" s="29">
        <v>-3.1583135119999999</v>
      </c>
      <c r="F287" s="29">
        <v>-2.7440040250000002</v>
      </c>
      <c r="G287" s="29">
        <v>-1.3072019070000001</v>
      </c>
      <c r="H287" s="29">
        <v>-2.293104536</v>
      </c>
      <c r="I287" s="29">
        <v>-2.8993801370000001</v>
      </c>
      <c r="J287" s="29">
        <v>-3.1192270579999999</v>
      </c>
      <c r="K287" s="29">
        <v>-5.9028853720000001</v>
      </c>
      <c r="L287" s="29">
        <v>-4.4056732299999997</v>
      </c>
      <c r="M287" s="29">
        <v>-5.322543037</v>
      </c>
      <c r="N287" s="29">
        <v>-5.8226357159999997</v>
      </c>
      <c r="O287" s="29">
        <v>-7.723597593</v>
      </c>
      <c r="P287" s="29">
        <v>-7.2068917030000001</v>
      </c>
      <c r="Q287" s="29">
        <v>-4.2748145400000004</v>
      </c>
      <c r="R287" s="29">
        <v>-4.7142629889999998</v>
      </c>
      <c r="S287" s="29">
        <v>-4.0352910619999998</v>
      </c>
      <c r="T287" s="29">
        <v>-5.171206368</v>
      </c>
      <c r="U287" s="29">
        <v>-5.6734524110000004</v>
      </c>
      <c r="V287" s="29">
        <v>-7.7900657559999997</v>
      </c>
      <c r="W287" s="29">
        <v>-7.031630206</v>
      </c>
      <c r="X287" s="29">
        <v>-6.0447092979999999</v>
      </c>
      <c r="Y287" s="29">
        <v>-7.8308968869999998</v>
      </c>
      <c r="Z287" s="29">
        <v>-7.7161437680000002</v>
      </c>
    </row>
    <row r="288" spans="2:26" s="37" customFormat="1" x14ac:dyDescent="0.2"/>
    <row r="289" spans="2:26" s="37" customFormat="1" ht="15.6" customHeight="1" x14ac:dyDescent="0.2">
      <c r="B289" s="12" t="s">
        <v>6899</v>
      </c>
      <c r="C289" s="29"/>
      <c r="D289" s="29"/>
      <c r="E289" s="29"/>
      <c r="F289" s="29"/>
      <c r="G289" s="29"/>
      <c r="H289" s="29"/>
      <c r="I289" s="29"/>
      <c r="J289" s="29"/>
      <c r="K289" s="29"/>
      <c r="L289" s="29"/>
      <c r="M289" s="29"/>
      <c r="N289" s="29"/>
      <c r="O289" s="29"/>
      <c r="P289" s="29"/>
      <c r="Q289" s="29"/>
      <c r="R289" s="29"/>
      <c r="S289" s="29"/>
      <c r="T289" s="29"/>
      <c r="U289" s="29"/>
      <c r="V289" s="29"/>
      <c r="W289" s="29"/>
      <c r="X289" s="29"/>
      <c r="Y289" s="29"/>
      <c r="Z289" s="29"/>
    </row>
    <row r="290" spans="2:26" s="37" customFormat="1" ht="15.6" customHeight="1" x14ac:dyDescent="0.2">
      <c r="B290" s="12" t="s">
        <v>1246</v>
      </c>
      <c r="C290" s="29">
        <v>447.15230000000003</v>
      </c>
      <c r="D290" s="29">
        <v>542.78120000000001</v>
      </c>
      <c r="E290" s="29">
        <v>565.25400000000002</v>
      </c>
      <c r="F290" s="29">
        <v>655.23699999999997</v>
      </c>
      <c r="G290" s="29">
        <v>733.06089999999995</v>
      </c>
      <c r="H290" s="29">
        <v>860.1644</v>
      </c>
      <c r="I290" s="29">
        <v>992.55799999999999</v>
      </c>
      <c r="J290" s="29">
        <v>1039.0378000000001</v>
      </c>
      <c r="K290" s="29">
        <v>1242.1651999999999</v>
      </c>
      <c r="L290" s="29">
        <v>1405.6448</v>
      </c>
      <c r="M290" s="29">
        <v>1640.9277</v>
      </c>
      <c r="N290" s="29">
        <v>2151.4229999999998</v>
      </c>
      <c r="O290" s="29">
        <v>2129.1756999999998</v>
      </c>
      <c r="P290" s="29">
        <v>2376.4241000000002</v>
      </c>
      <c r="Q290" s="29">
        <v>2599.8323</v>
      </c>
      <c r="R290" s="29">
        <v>2417.7042000000001</v>
      </c>
      <c r="S290" s="29">
        <v>2185.4212000000002</v>
      </c>
      <c r="T290" s="29">
        <v>2168.7503000000002</v>
      </c>
      <c r="U290" s="29">
        <v>2594.3422999999998</v>
      </c>
      <c r="V290" s="29">
        <v>3184.1262000000002</v>
      </c>
      <c r="W290" s="29">
        <v>3436.4589000000001</v>
      </c>
      <c r="X290" s="29">
        <v>4103.7194</v>
      </c>
      <c r="Y290" s="29">
        <v>5688.8059000000003</v>
      </c>
      <c r="Z290" s="29">
        <v>6933.3923999999997</v>
      </c>
    </row>
    <row r="291" spans="2:26" s="37" customFormat="1" ht="15.6" customHeight="1" x14ac:dyDescent="0.2">
      <c r="B291" s="12" t="s">
        <v>1247</v>
      </c>
      <c r="C291" s="29">
        <v>534.73199999999997</v>
      </c>
      <c r="D291" s="29">
        <v>627.74530000000004</v>
      </c>
      <c r="E291" s="29">
        <v>635.31899999999996</v>
      </c>
      <c r="F291" s="29">
        <v>714.71400000000006</v>
      </c>
      <c r="G291" s="29">
        <v>898.64359999999999</v>
      </c>
      <c r="H291" s="29">
        <v>1227.8081999999999</v>
      </c>
      <c r="I291" s="29">
        <v>1711.7719999999999</v>
      </c>
      <c r="J291" s="29">
        <v>1852.0379</v>
      </c>
      <c r="K291" s="29">
        <v>2512.7624999999998</v>
      </c>
      <c r="L291" s="29">
        <v>2725.2127999999998</v>
      </c>
      <c r="M291" s="29">
        <v>2910.9895999999999</v>
      </c>
      <c r="N291" s="29">
        <v>3457.3582000000001</v>
      </c>
      <c r="O291" s="29">
        <v>4012.2247000000002</v>
      </c>
      <c r="P291" s="29">
        <v>4349.8795</v>
      </c>
      <c r="Q291" s="29">
        <v>4632.3765000000003</v>
      </c>
      <c r="R291" s="29">
        <v>4665.1135000000004</v>
      </c>
      <c r="S291" s="29">
        <v>4679.4969000000001</v>
      </c>
      <c r="T291" s="29">
        <v>5561.9209000000001</v>
      </c>
      <c r="U291" s="29">
        <v>6723.3068000000003</v>
      </c>
      <c r="V291" s="29">
        <v>7482.1947</v>
      </c>
      <c r="W291" s="29">
        <v>7034.5474000000004</v>
      </c>
      <c r="X291" s="29">
        <v>8989.3711000000003</v>
      </c>
      <c r="Y291" s="29">
        <v>14290.716200000001</v>
      </c>
      <c r="Z291" s="29">
        <v>13489.8418</v>
      </c>
    </row>
    <row r="292" spans="2:26" s="37" customFormat="1" ht="15.6" customHeight="1" x14ac:dyDescent="0.2">
      <c r="B292" s="12" t="s">
        <v>1248</v>
      </c>
      <c r="C292" s="29">
        <v>-87.579700000000003</v>
      </c>
      <c r="D292" s="29">
        <v>-84.964100000000002</v>
      </c>
      <c r="E292" s="29">
        <v>-70.064999999999998</v>
      </c>
      <c r="F292" s="29">
        <v>-59.476999999999997</v>
      </c>
      <c r="G292" s="29">
        <v>-165.58269999999999</v>
      </c>
      <c r="H292" s="29">
        <v>-367.6438</v>
      </c>
      <c r="I292" s="29">
        <v>-719.21400000000006</v>
      </c>
      <c r="J292" s="29">
        <v>-813.00009999999997</v>
      </c>
      <c r="K292" s="29">
        <v>-1270.5972999999999</v>
      </c>
      <c r="L292" s="29">
        <v>-1319.568</v>
      </c>
      <c r="M292" s="29">
        <v>-1270.0618999999999</v>
      </c>
      <c r="N292" s="29">
        <v>-1305.9351999999999</v>
      </c>
      <c r="O292" s="29">
        <v>-1883.049</v>
      </c>
      <c r="P292" s="29">
        <v>-1973.4554000000001</v>
      </c>
      <c r="Q292" s="29">
        <v>-2032.5442</v>
      </c>
      <c r="R292" s="29">
        <v>-2247.4092999999998</v>
      </c>
      <c r="S292" s="29">
        <v>-2494.0756999999999</v>
      </c>
      <c r="T292" s="29">
        <v>-3393.1705999999999</v>
      </c>
      <c r="U292" s="29">
        <v>-4128.9645</v>
      </c>
      <c r="V292" s="29">
        <v>-4298.0684000000001</v>
      </c>
      <c r="W292" s="29">
        <v>-3598.0884999999998</v>
      </c>
      <c r="X292" s="29">
        <v>-4885.6517000000003</v>
      </c>
      <c r="Y292" s="29">
        <v>-8601.9102000000003</v>
      </c>
      <c r="Z292" s="29">
        <v>-6556.4493000000002</v>
      </c>
    </row>
    <row r="293" spans="2:26" s="37" customFormat="1" x14ac:dyDescent="0.2"/>
    <row r="294" spans="2:26" s="37" customFormat="1" ht="15.6" customHeight="1" x14ac:dyDescent="0.2">
      <c r="B294" s="12" t="s">
        <v>4407</v>
      </c>
      <c r="C294" s="29"/>
      <c r="D294" s="29"/>
      <c r="E294" s="29"/>
      <c r="F294" s="29"/>
      <c r="G294" s="29"/>
      <c r="H294" s="29"/>
      <c r="I294" s="29"/>
      <c r="J294" s="29"/>
      <c r="K294" s="29"/>
      <c r="L294" s="29"/>
      <c r="M294" s="29"/>
      <c r="N294" s="29"/>
      <c r="O294" s="29"/>
      <c r="P294" s="29"/>
      <c r="Q294" s="29"/>
      <c r="R294" s="29"/>
      <c r="S294" s="29"/>
      <c r="T294" s="29"/>
      <c r="U294" s="29"/>
      <c r="V294" s="29"/>
      <c r="W294" s="29"/>
      <c r="X294" s="29"/>
      <c r="Y294" s="29"/>
      <c r="Z294" s="29"/>
    </row>
    <row r="295" spans="2:26" s="37" customFormat="1" ht="15.6" customHeight="1" x14ac:dyDescent="0.2">
      <c r="B295" s="12" t="s">
        <v>1250</v>
      </c>
      <c r="C295" s="29">
        <v>13.53567</v>
      </c>
      <c r="D295" s="29">
        <v>21.386199999999999</v>
      </c>
      <c r="E295" s="29">
        <v>4.1403100000000004</v>
      </c>
      <c r="F295" s="29">
        <v>15.919040000000001</v>
      </c>
      <c r="G295" s="29">
        <v>11.87721</v>
      </c>
      <c r="H295" s="29">
        <v>17.338740000000001</v>
      </c>
      <c r="I295" s="29">
        <v>15.39166</v>
      </c>
      <c r="J295" s="29">
        <v>4.68283</v>
      </c>
      <c r="K295" s="29">
        <v>19.549569999999999</v>
      </c>
      <c r="L295" s="29">
        <v>13.16086</v>
      </c>
      <c r="M295" s="29">
        <v>16.738430000000001</v>
      </c>
      <c r="N295" s="29">
        <v>31.11016</v>
      </c>
      <c r="O295" s="29">
        <v>-1.03407</v>
      </c>
      <c r="P295" s="29">
        <v>11.612399999999999</v>
      </c>
      <c r="Q295" s="29">
        <v>9.4010200000000008</v>
      </c>
      <c r="R295" s="29">
        <v>-7.0053787700000001</v>
      </c>
      <c r="S295" s="29">
        <v>-9.607585576</v>
      </c>
      <c r="T295" s="29">
        <v>-0.76282320299999995</v>
      </c>
      <c r="U295" s="29">
        <v>19.6238359</v>
      </c>
      <c r="V295" s="29">
        <v>22.73346505</v>
      </c>
      <c r="W295" s="29">
        <v>7.924707884</v>
      </c>
      <c r="X295" s="29">
        <v>19.417095310000001</v>
      </c>
      <c r="Y295" s="29">
        <v>38.625606320000003</v>
      </c>
      <c r="Z295" s="29">
        <v>21.87781622</v>
      </c>
    </row>
    <row r="296" spans="2:26" s="37" customFormat="1" ht="15.6" customHeight="1" x14ac:dyDescent="0.2">
      <c r="B296" s="12" t="s">
        <v>1251</v>
      </c>
      <c r="C296" s="29">
        <v>14.59075</v>
      </c>
      <c r="D296" s="29">
        <v>17.394380000000002</v>
      </c>
      <c r="E296" s="29">
        <v>1.2064900000000001</v>
      </c>
      <c r="F296" s="29">
        <v>12.496869999999999</v>
      </c>
      <c r="G296" s="29">
        <v>25.73471</v>
      </c>
      <c r="H296" s="29">
        <v>36.629049999999999</v>
      </c>
      <c r="I296" s="29">
        <v>39.416890000000002</v>
      </c>
      <c r="J296" s="29">
        <v>8.1941900000000008</v>
      </c>
      <c r="K296" s="29">
        <v>35.675539999999998</v>
      </c>
      <c r="L296" s="29">
        <v>8.4548500000000004</v>
      </c>
      <c r="M296" s="29">
        <v>6.8169599999999999</v>
      </c>
      <c r="N296" s="29">
        <v>18.769169999999999</v>
      </c>
      <c r="O296" s="29">
        <v>16.048860000000001</v>
      </c>
      <c r="P296" s="29">
        <v>8.4156499999999994</v>
      </c>
      <c r="Q296" s="29">
        <v>6.4943600000000004</v>
      </c>
      <c r="R296" s="29">
        <v>0.70669989799999999</v>
      </c>
      <c r="S296" s="29">
        <v>0.308318329</v>
      </c>
      <c r="T296" s="29">
        <v>18.857240829999999</v>
      </c>
      <c r="U296" s="29">
        <v>20.881021520000001</v>
      </c>
      <c r="V296" s="29">
        <v>11.28742035</v>
      </c>
      <c r="W296" s="29">
        <v>-5.9828341539999998</v>
      </c>
      <c r="X296" s="29">
        <v>27.788905079999999</v>
      </c>
      <c r="Y296" s="29">
        <v>58.973481470000003</v>
      </c>
      <c r="Z296" s="29">
        <v>-5.6041585940000003</v>
      </c>
    </row>
    <row r="297" spans="2:26" s="37" customFormat="1" x14ac:dyDescent="0.2"/>
    <row r="298" spans="2:26" s="37" customFormat="1" ht="15.6" customHeight="1" x14ac:dyDescent="0.2">
      <c r="B298" s="12" t="s">
        <v>4408</v>
      </c>
      <c r="C298" s="29"/>
      <c r="D298" s="29"/>
      <c r="E298" s="29"/>
      <c r="F298" s="29"/>
      <c r="G298" s="29"/>
      <c r="H298" s="29"/>
      <c r="I298" s="29"/>
      <c r="J298" s="29"/>
      <c r="K298" s="29"/>
      <c r="L298" s="29"/>
      <c r="M298" s="29"/>
      <c r="N298" s="29"/>
      <c r="O298" s="29"/>
      <c r="P298" s="29"/>
      <c r="Q298" s="29"/>
      <c r="R298" s="29"/>
      <c r="S298" s="29"/>
      <c r="T298" s="29"/>
      <c r="U298" s="29"/>
      <c r="V298" s="29"/>
      <c r="W298" s="29"/>
      <c r="X298" s="29"/>
      <c r="Y298" s="29"/>
      <c r="Z298" s="29"/>
    </row>
    <row r="299" spans="2:26" s="37" customFormat="1" ht="15.6" customHeight="1" x14ac:dyDescent="0.2">
      <c r="B299" s="12" t="s">
        <v>1253</v>
      </c>
      <c r="C299" s="29">
        <v>8876.4877099999994</v>
      </c>
      <c r="D299" s="29">
        <v>9211.4274970000006</v>
      </c>
      <c r="E299" s="29">
        <v>9886.0459219999993</v>
      </c>
      <c r="F299" s="29">
        <v>11929.016815999999</v>
      </c>
      <c r="G299" s="29">
        <v>13287.477595</v>
      </c>
      <c r="H299" s="29">
        <v>16049.321679999999</v>
      </c>
      <c r="I299" s="29">
        <v>21276.357726999999</v>
      </c>
      <c r="J299" s="29">
        <v>21691.836888000002</v>
      </c>
      <c r="K299" s="29">
        <v>23932.926833000001</v>
      </c>
      <c r="L299" s="29">
        <v>17522.070177000001</v>
      </c>
      <c r="M299" s="29">
        <v>25087.477922999999</v>
      </c>
      <c r="N299" s="29">
        <v>29182.904843</v>
      </c>
      <c r="O299" s="29">
        <v>28282.087113000001</v>
      </c>
      <c r="P299" s="29">
        <v>28867.036260000001</v>
      </c>
      <c r="Q299" s="29">
        <v>28368.690729999998</v>
      </c>
      <c r="R299" s="29">
        <v>25750.606473</v>
      </c>
      <c r="S299" s="29">
        <v>23963.536199999999</v>
      </c>
      <c r="T299" s="29">
        <v>21503.621428999999</v>
      </c>
      <c r="U299" s="29">
        <v>23160.156117999999</v>
      </c>
      <c r="V299" s="29">
        <v>23337.824852000002</v>
      </c>
      <c r="W299" s="29">
        <v>22235.464418</v>
      </c>
      <c r="X299" s="29">
        <v>28681.421753999999</v>
      </c>
      <c r="Y299" s="29">
        <v>30872.794311000001</v>
      </c>
      <c r="Z299" s="29">
        <v>28426.799587000001</v>
      </c>
    </row>
    <row r="300" spans="2:26" s="37" customFormat="1" ht="15.6" customHeight="1" x14ac:dyDescent="0.2">
      <c r="B300" s="12" t="s">
        <v>6900</v>
      </c>
      <c r="C300" s="29">
        <v>2236.9100570000001</v>
      </c>
      <c r="D300" s="29">
        <v>2233.8508619999998</v>
      </c>
      <c r="E300" s="29">
        <v>2419.0031410000001</v>
      </c>
      <c r="F300" s="29">
        <v>2751.6759590000001</v>
      </c>
      <c r="G300" s="29">
        <v>3119.210169</v>
      </c>
      <c r="H300" s="29">
        <v>3978.7508459999999</v>
      </c>
      <c r="I300" s="29">
        <v>4343.4237409999996</v>
      </c>
      <c r="J300" s="29">
        <v>3853.4674190000001</v>
      </c>
      <c r="K300" s="29">
        <v>3653.923342</v>
      </c>
      <c r="L300" s="29">
        <v>3178.0533690000002</v>
      </c>
      <c r="M300" s="29">
        <v>3674.4805110000002</v>
      </c>
      <c r="N300" s="29">
        <v>3839.1581580000002</v>
      </c>
      <c r="O300" s="29">
        <v>3668.506703</v>
      </c>
      <c r="P300" s="29">
        <v>3746.2518340000001</v>
      </c>
      <c r="Q300" s="29">
        <v>3646.5085140000001</v>
      </c>
      <c r="R300" s="29">
        <v>3661.5883480000002</v>
      </c>
      <c r="S300" s="29">
        <v>3429.7433460000002</v>
      </c>
      <c r="T300" s="29">
        <v>3551.7759930000002</v>
      </c>
      <c r="U300" s="29">
        <v>3740.7425429999998</v>
      </c>
      <c r="V300" s="29">
        <v>4010.5833090000001</v>
      </c>
      <c r="W300" s="29">
        <v>4134.6114079999998</v>
      </c>
      <c r="X300" s="29">
        <v>6044.386442</v>
      </c>
      <c r="Y300" s="29">
        <v>6237.1048719999999</v>
      </c>
      <c r="Z300" s="29">
        <v>4981.3937580000002</v>
      </c>
    </row>
    <row r="301" spans="2:26" s="37" customFormat="1" ht="15.6" customHeight="1" x14ac:dyDescent="0.2">
      <c r="B301" s="12" t="s">
        <v>4842</v>
      </c>
      <c r="C301" s="29">
        <v>237.26056800000001</v>
      </c>
      <c r="D301" s="29">
        <v>289.33140100000003</v>
      </c>
      <c r="E301" s="29">
        <v>235.69243399999999</v>
      </c>
      <c r="F301" s="29">
        <v>259.77159599999999</v>
      </c>
      <c r="G301" s="29">
        <v>299.72962200000001</v>
      </c>
      <c r="H301" s="29">
        <v>435.592423</v>
      </c>
      <c r="I301" s="29">
        <v>506.64217200000002</v>
      </c>
      <c r="J301" s="29">
        <v>613.75890700000002</v>
      </c>
      <c r="K301" s="29">
        <v>726.71145300000001</v>
      </c>
      <c r="L301" s="29">
        <v>973.82305099999996</v>
      </c>
      <c r="M301" s="29">
        <v>1435.943671</v>
      </c>
      <c r="N301" s="29">
        <v>1678.9585669999999</v>
      </c>
      <c r="O301" s="29">
        <v>2619.9441660000002</v>
      </c>
      <c r="P301" s="29">
        <v>2652.2230450000002</v>
      </c>
      <c r="Q301" s="29">
        <v>2252.9003469999998</v>
      </c>
      <c r="R301" s="29">
        <v>1934.925759</v>
      </c>
      <c r="S301" s="29">
        <v>1590.8580589999999</v>
      </c>
      <c r="T301" s="29">
        <v>1459.737498</v>
      </c>
      <c r="U301" s="29">
        <v>1844.386759</v>
      </c>
      <c r="V301" s="29">
        <v>2003.771628</v>
      </c>
      <c r="W301" s="29">
        <v>1870.0983510000001</v>
      </c>
      <c r="X301" s="29">
        <v>3008.8275429999999</v>
      </c>
      <c r="Y301" s="29">
        <v>2566.7098729999998</v>
      </c>
      <c r="Z301" s="29">
        <v>2714.572635</v>
      </c>
    </row>
    <row r="302" spans="2:26" s="37" customFormat="1" ht="15.6" customHeight="1" x14ac:dyDescent="0.2">
      <c r="B302" s="12" t="s">
        <v>6901</v>
      </c>
      <c r="C302" s="29">
        <v>586.03538500000002</v>
      </c>
      <c r="D302" s="29">
        <v>626.79001700000003</v>
      </c>
      <c r="E302" s="29">
        <v>716.38734899999997</v>
      </c>
      <c r="F302" s="29">
        <v>842.28711699999997</v>
      </c>
      <c r="G302" s="29">
        <v>970.26460499999996</v>
      </c>
      <c r="H302" s="29">
        <v>907.629953</v>
      </c>
      <c r="I302" s="29">
        <v>935.87097600000004</v>
      </c>
      <c r="J302" s="29">
        <v>967.37905599999999</v>
      </c>
      <c r="K302" s="29">
        <v>1000.423419</v>
      </c>
      <c r="L302" s="29">
        <v>931.89692700000001</v>
      </c>
      <c r="M302" s="29">
        <v>1113.869025</v>
      </c>
      <c r="N302" s="29">
        <v>1258.7885200000001</v>
      </c>
      <c r="O302" s="29">
        <v>1247.4370019999999</v>
      </c>
      <c r="P302" s="29">
        <v>1431.9564949999999</v>
      </c>
      <c r="Q302" s="29">
        <v>1654.644896</v>
      </c>
      <c r="R302" s="29">
        <v>1572.801203</v>
      </c>
      <c r="S302" s="29">
        <v>1557.6304070000001</v>
      </c>
      <c r="T302" s="29">
        <v>1625.9449279999999</v>
      </c>
      <c r="U302" s="29">
        <v>1720.218089</v>
      </c>
      <c r="V302" s="29">
        <v>1659.42905</v>
      </c>
      <c r="W302" s="29">
        <v>1723.4108080000001</v>
      </c>
      <c r="X302" s="29">
        <v>2100.8618710000001</v>
      </c>
      <c r="Y302" s="29">
        <v>2014.5260490000001</v>
      </c>
      <c r="Z302" s="29">
        <v>1966.5502180000001</v>
      </c>
    </row>
    <row r="303" spans="2:26" s="37" customFormat="1" ht="15.6" customHeight="1" x14ac:dyDescent="0.2">
      <c r="B303" s="12" t="s">
        <v>6902</v>
      </c>
      <c r="C303" s="29">
        <v>508.44666899999999</v>
      </c>
      <c r="D303" s="29">
        <v>479.07976500000001</v>
      </c>
      <c r="E303" s="29">
        <v>486.36046700000003</v>
      </c>
      <c r="F303" s="29">
        <v>608.082401</v>
      </c>
      <c r="G303" s="29">
        <v>663.99301800000001</v>
      </c>
      <c r="H303" s="29">
        <v>724.61742100000004</v>
      </c>
      <c r="I303" s="29">
        <v>697.53909599999997</v>
      </c>
      <c r="J303" s="29">
        <v>725.95446000000004</v>
      </c>
      <c r="K303" s="29">
        <v>879.99686799999995</v>
      </c>
      <c r="L303" s="29">
        <v>705.52092400000004</v>
      </c>
      <c r="M303" s="29">
        <v>981.21636899999999</v>
      </c>
      <c r="N303" s="29">
        <v>1312.203661</v>
      </c>
      <c r="O303" s="29">
        <v>988.51827000000003</v>
      </c>
      <c r="P303" s="29">
        <v>1080.984426</v>
      </c>
      <c r="Q303" s="29">
        <v>1215.4776870000001</v>
      </c>
      <c r="R303" s="29">
        <v>1146.260567</v>
      </c>
      <c r="S303" s="29">
        <v>1186.247112</v>
      </c>
      <c r="T303" s="29">
        <v>1265.999847</v>
      </c>
      <c r="U303" s="29">
        <v>1284.945111</v>
      </c>
      <c r="V303" s="29">
        <v>1325.217842</v>
      </c>
      <c r="W303" s="29">
        <v>1394.441832</v>
      </c>
      <c r="X303" s="29">
        <v>1557.9625900000001</v>
      </c>
      <c r="Y303" s="29">
        <v>1752.743565</v>
      </c>
      <c r="Z303" s="29">
        <v>1441.232683</v>
      </c>
    </row>
    <row r="304" spans="2:26" s="37" customFormat="1" ht="15.6" customHeight="1" x14ac:dyDescent="0.2">
      <c r="B304" s="12" t="s">
        <v>6903</v>
      </c>
      <c r="C304" s="29">
        <v>237.19292899999999</v>
      </c>
      <c r="D304" s="29">
        <v>241.452946</v>
      </c>
      <c r="E304" s="29">
        <v>264.49050099999999</v>
      </c>
      <c r="F304" s="29">
        <v>316.84017799999998</v>
      </c>
      <c r="G304" s="29">
        <v>367.80538300000001</v>
      </c>
      <c r="H304" s="29">
        <v>378.32351699999998</v>
      </c>
      <c r="I304" s="29">
        <v>433.85602499999999</v>
      </c>
      <c r="J304" s="29">
        <v>452.95068700000002</v>
      </c>
      <c r="K304" s="29">
        <v>560.13248099999998</v>
      </c>
      <c r="L304" s="29">
        <v>390.88804599999997</v>
      </c>
      <c r="M304" s="29">
        <v>408.08364499999999</v>
      </c>
      <c r="N304" s="29">
        <v>535.41341299999999</v>
      </c>
      <c r="O304" s="29">
        <v>449.17008499999997</v>
      </c>
      <c r="P304" s="29">
        <v>627.52102400000001</v>
      </c>
      <c r="Q304" s="29">
        <v>684.74037599999997</v>
      </c>
      <c r="R304" s="29">
        <v>666.94915500000002</v>
      </c>
      <c r="S304" s="29">
        <v>650.79812500000003</v>
      </c>
      <c r="T304" s="29">
        <v>757.775755</v>
      </c>
      <c r="U304" s="29">
        <v>941.07484199999999</v>
      </c>
      <c r="V304" s="29">
        <v>1041.959672</v>
      </c>
      <c r="W304" s="29">
        <v>1094.6110960000001</v>
      </c>
      <c r="X304" s="29">
        <v>1390.5301770000001</v>
      </c>
      <c r="Y304" s="29">
        <v>1793.6732300000001</v>
      </c>
      <c r="Z304" s="29">
        <v>1445.052199</v>
      </c>
    </row>
    <row r="305" spans="2:26" s="37" customFormat="1" ht="15.6" customHeight="1" x14ac:dyDescent="0.2">
      <c r="B305" s="12" t="s">
        <v>6904</v>
      </c>
      <c r="C305" s="29">
        <v>559.99711600000001</v>
      </c>
      <c r="D305" s="29">
        <v>697.10575600000004</v>
      </c>
      <c r="E305" s="29">
        <v>834.52607999999998</v>
      </c>
      <c r="F305" s="29">
        <v>1121.0317090000001</v>
      </c>
      <c r="G305" s="29">
        <v>982.03769299999999</v>
      </c>
      <c r="H305" s="29">
        <v>1256.2242510000001</v>
      </c>
      <c r="I305" s="29">
        <v>1241.8180159999999</v>
      </c>
      <c r="J305" s="29">
        <v>2114.7094520000001</v>
      </c>
      <c r="K305" s="29">
        <v>2009.8111839999999</v>
      </c>
      <c r="L305" s="29">
        <v>1477.7957719999999</v>
      </c>
      <c r="M305" s="29">
        <v>1834.9061059999999</v>
      </c>
      <c r="N305" s="29">
        <v>1920.9613549999999</v>
      </c>
      <c r="O305" s="29">
        <v>2872.8685799999998</v>
      </c>
      <c r="P305" s="29">
        <v>1775.1426730000001</v>
      </c>
      <c r="Q305" s="29">
        <v>1324.0754730000001</v>
      </c>
      <c r="R305" s="29">
        <v>899.02968399999997</v>
      </c>
      <c r="S305" s="29">
        <v>784.74718800000005</v>
      </c>
      <c r="T305" s="29">
        <v>832.66204700000003</v>
      </c>
      <c r="U305" s="29">
        <v>927.83512800000005</v>
      </c>
      <c r="V305" s="29">
        <v>1105.8069800000001</v>
      </c>
      <c r="W305" s="29">
        <v>1096.3242359999999</v>
      </c>
      <c r="X305" s="29">
        <v>1160.710002</v>
      </c>
      <c r="Y305" s="29">
        <v>1513.0802209999999</v>
      </c>
      <c r="Z305" s="29">
        <v>1357.7171430000001</v>
      </c>
    </row>
    <row r="306" spans="2:26" s="37" customFormat="1" ht="15.6" customHeight="1" x14ac:dyDescent="0.2">
      <c r="B306" s="12" t="s">
        <v>6905</v>
      </c>
      <c r="C306" s="29">
        <v>160.08475200000001</v>
      </c>
      <c r="D306" s="29">
        <v>167.28312</v>
      </c>
      <c r="E306" s="29">
        <v>189.31954899999999</v>
      </c>
      <c r="F306" s="29">
        <v>268.192317</v>
      </c>
      <c r="G306" s="29">
        <v>321.52950499999997</v>
      </c>
      <c r="H306" s="29">
        <v>385.99641500000001</v>
      </c>
      <c r="I306" s="29">
        <v>476.31953199999998</v>
      </c>
      <c r="J306" s="29">
        <v>486.60154399999999</v>
      </c>
      <c r="K306" s="29">
        <v>491.04571099999998</v>
      </c>
      <c r="L306" s="29">
        <v>406.12607800000001</v>
      </c>
      <c r="M306" s="29">
        <v>474.13753500000001</v>
      </c>
      <c r="N306" s="29">
        <v>569.71348599999999</v>
      </c>
      <c r="O306" s="29">
        <v>503.52355299999999</v>
      </c>
      <c r="P306" s="29">
        <v>602.47710700000005</v>
      </c>
      <c r="Q306" s="29">
        <v>789.82762300000002</v>
      </c>
      <c r="R306" s="29">
        <v>782.25807199999997</v>
      </c>
      <c r="S306" s="29">
        <v>837.34335499999997</v>
      </c>
      <c r="T306" s="29">
        <v>904.97949700000004</v>
      </c>
      <c r="U306" s="29">
        <v>922.55495900000005</v>
      </c>
      <c r="V306" s="29">
        <v>947.15891899999997</v>
      </c>
      <c r="W306" s="29">
        <v>794.78691000000003</v>
      </c>
      <c r="X306" s="29">
        <v>1013.981207</v>
      </c>
      <c r="Y306" s="29">
        <v>1383.584932</v>
      </c>
      <c r="Z306" s="29">
        <v>1414.617428</v>
      </c>
    </row>
    <row r="307" spans="2:26" s="37" customFormat="1" ht="15.6" customHeight="1" x14ac:dyDescent="0.2">
      <c r="B307" s="12" t="s">
        <v>6906</v>
      </c>
      <c r="C307" s="29">
        <v>121.89787800000001</v>
      </c>
      <c r="D307" s="29">
        <v>142.76455100000001</v>
      </c>
      <c r="E307" s="29">
        <v>223.16905600000001</v>
      </c>
      <c r="F307" s="29">
        <v>408.55530900000002</v>
      </c>
      <c r="G307" s="29">
        <v>464.87626999999998</v>
      </c>
      <c r="H307" s="29">
        <v>1065.0627569999999</v>
      </c>
      <c r="I307" s="29">
        <v>991.50322800000004</v>
      </c>
      <c r="J307" s="29">
        <v>837.67782299999999</v>
      </c>
      <c r="K307" s="29">
        <v>1447.6199389999999</v>
      </c>
      <c r="L307" s="29">
        <v>1357.554578</v>
      </c>
      <c r="M307" s="29">
        <v>1684.6659810000001</v>
      </c>
      <c r="N307" s="29">
        <v>2660.2954789999999</v>
      </c>
      <c r="O307" s="29">
        <v>2099.2823060000001</v>
      </c>
      <c r="P307" s="29">
        <v>1998.1103680000001</v>
      </c>
      <c r="Q307" s="29">
        <v>1879.14273</v>
      </c>
      <c r="R307" s="29">
        <v>1722.215725</v>
      </c>
      <c r="S307" s="29">
        <v>1369.7684409999999</v>
      </c>
      <c r="T307" s="29">
        <v>1389.7043140000001</v>
      </c>
      <c r="U307" s="29">
        <v>1211.1675250000001</v>
      </c>
      <c r="V307" s="29">
        <v>1192.626121</v>
      </c>
      <c r="W307" s="29">
        <v>870.87196200000005</v>
      </c>
      <c r="X307" s="29">
        <v>839.09366799999998</v>
      </c>
      <c r="Y307" s="29">
        <v>966.64128000000005</v>
      </c>
      <c r="Z307" s="29">
        <v>969.61076300000002</v>
      </c>
    </row>
    <row r="308" spans="2:26" s="37" customFormat="1" ht="15.6" customHeight="1" x14ac:dyDescent="0.2">
      <c r="B308" s="12" t="s">
        <v>6907</v>
      </c>
      <c r="C308" s="29">
        <v>217.610916</v>
      </c>
      <c r="D308" s="29">
        <v>251.25219300000001</v>
      </c>
      <c r="E308" s="29">
        <v>275.91322500000001</v>
      </c>
      <c r="F308" s="29">
        <v>401.896998</v>
      </c>
      <c r="G308" s="29">
        <v>530.72144300000002</v>
      </c>
      <c r="H308" s="29">
        <v>582.81755999999996</v>
      </c>
      <c r="I308" s="29">
        <v>621.63117399999999</v>
      </c>
      <c r="J308" s="29">
        <v>682.60754299999996</v>
      </c>
      <c r="K308" s="29">
        <v>702.20718999999997</v>
      </c>
      <c r="L308" s="29">
        <v>550.38994500000001</v>
      </c>
      <c r="M308" s="29">
        <v>642.24323400000003</v>
      </c>
      <c r="N308" s="29">
        <v>777.46754099999998</v>
      </c>
      <c r="O308" s="29">
        <v>521.39752199999998</v>
      </c>
      <c r="P308" s="29">
        <v>641.82557099999997</v>
      </c>
      <c r="Q308" s="29">
        <v>767.18757100000005</v>
      </c>
      <c r="R308" s="29">
        <v>618.14881400000002</v>
      </c>
      <c r="S308" s="29">
        <v>667.28524000000004</v>
      </c>
      <c r="T308" s="29">
        <v>700.52247199999999</v>
      </c>
      <c r="U308" s="29">
        <v>763.11378300000001</v>
      </c>
      <c r="V308" s="29">
        <v>809.26510199999996</v>
      </c>
      <c r="W308" s="29">
        <v>719.64910599999996</v>
      </c>
      <c r="X308" s="29">
        <v>889.97377200000005</v>
      </c>
      <c r="Y308" s="29">
        <v>1218.659993</v>
      </c>
      <c r="Z308" s="29">
        <v>1138.1392820000001</v>
      </c>
    </row>
    <row r="309" spans="2:26" s="37" customFormat="1" ht="15.6" customHeight="1" x14ac:dyDescent="0.2">
      <c r="B309" s="12" t="s">
        <v>6908</v>
      </c>
      <c r="C309" s="29">
        <v>139.345933</v>
      </c>
      <c r="D309" s="29">
        <v>119.483171</v>
      </c>
      <c r="E309" s="29">
        <v>103.783062</v>
      </c>
      <c r="F309" s="29">
        <v>166.33178799999999</v>
      </c>
      <c r="G309" s="29">
        <v>197.48299700000001</v>
      </c>
      <c r="H309" s="29">
        <v>234.35829100000001</v>
      </c>
      <c r="I309" s="29">
        <v>266.83528100000001</v>
      </c>
      <c r="J309" s="29">
        <v>279.25201900000002</v>
      </c>
      <c r="K309" s="29">
        <v>422.337468</v>
      </c>
      <c r="L309" s="29">
        <v>365.17270400000001</v>
      </c>
      <c r="M309" s="29">
        <v>636.809349</v>
      </c>
      <c r="N309" s="29">
        <v>947.22793799999999</v>
      </c>
      <c r="O309" s="29">
        <v>696.00893299999996</v>
      </c>
      <c r="P309" s="29">
        <v>718.3818</v>
      </c>
      <c r="Q309" s="29">
        <v>687.64088200000003</v>
      </c>
      <c r="R309" s="29">
        <v>700.56673599999999</v>
      </c>
      <c r="S309" s="29">
        <v>656.16029800000001</v>
      </c>
      <c r="T309" s="29">
        <v>644.16911100000004</v>
      </c>
      <c r="U309" s="29">
        <v>746.41835700000001</v>
      </c>
      <c r="V309" s="29">
        <v>750.12089300000002</v>
      </c>
      <c r="W309" s="29">
        <v>585.551019</v>
      </c>
      <c r="X309" s="29">
        <v>807.08947000000001</v>
      </c>
      <c r="Y309" s="29">
        <v>848.51992900000005</v>
      </c>
      <c r="Z309" s="29">
        <v>688.59881900000005</v>
      </c>
    </row>
    <row r="310" spans="2:26" s="37" customFormat="1" x14ac:dyDescent="0.2"/>
    <row r="311" spans="2:26" s="37" customFormat="1" ht="15.6" customHeight="1" x14ac:dyDescent="0.2">
      <c r="B311" s="12" t="s">
        <v>1264</v>
      </c>
      <c r="C311" s="29">
        <v>10721.945513999999</v>
      </c>
      <c r="D311" s="29">
        <v>10165.520154</v>
      </c>
      <c r="E311" s="29">
        <v>11238.129967999999</v>
      </c>
      <c r="F311" s="29">
        <v>13048.547934</v>
      </c>
      <c r="G311" s="29">
        <v>17757.673916</v>
      </c>
      <c r="H311" s="29">
        <v>25410.793011999998</v>
      </c>
      <c r="I311" s="29">
        <v>31711.555077000001</v>
      </c>
      <c r="J311" s="29">
        <v>35201.775247999998</v>
      </c>
      <c r="K311" s="29">
        <v>44388.383990000002</v>
      </c>
      <c r="L311" s="29">
        <v>31645.035875000001</v>
      </c>
      <c r="M311" s="29">
        <v>39161.835171999999</v>
      </c>
      <c r="N311" s="29">
        <v>45331.413500000002</v>
      </c>
      <c r="O311" s="29">
        <v>45322.772382000003</v>
      </c>
      <c r="P311" s="29">
        <v>45444.933545</v>
      </c>
      <c r="Q311" s="29">
        <v>49344.456972</v>
      </c>
      <c r="R311" s="29">
        <v>45906.420011000002</v>
      </c>
      <c r="S311" s="29">
        <v>49005.092103000003</v>
      </c>
      <c r="T311" s="29">
        <v>57285.801930000001</v>
      </c>
      <c r="U311" s="29">
        <v>60071.248520000001</v>
      </c>
      <c r="V311" s="29">
        <v>50006.327839999998</v>
      </c>
      <c r="W311" s="29">
        <v>45787.704447999997</v>
      </c>
      <c r="X311" s="29">
        <v>72438.603260999997</v>
      </c>
      <c r="Y311" s="29">
        <v>70687.433833000003</v>
      </c>
      <c r="Z311" s="29">
        <v>50057.386892000002</v>
      </c>
    </row>
    <row r="312" spans="2:26" s="37" customFormat="1" ht="15.6" customHeight="1" x14ac:dyDescent="0.2">
      <c r="B312" s="12" t="s">
        <v>1254</v>
      </c>
      <c r="C312" s="29">
        <v>537.85592099999997</v>
      </c>
      <c r="D312" s="29">
        <v>484.959157</v>
      </c>
      <c r="E312" s="29">
        <v>699.64641300000005</v>
      </c>
      <c r="F312" s="29">
        <v>957.61005999999998</v>
      </c>
      <c r="G312" s="29">
        <v>1499.175747</v>
      </c>
      <c r="H312" s="29">
        <v>2348.7423869999998</v>
      </c>
      <c r="I312" s="29">
        <v>2914.9261959999999</v>
      </c>
      <c r="J312" s="29">
        <v>4164.2300720000003</v>
      </c>
      <c r="K312" s="29">
        <v>4738.0552589999998</v>
      </c>
      <c r="L312" s="29">
        <v>3774.1746410000001</v>
      </c>
      <c r="M312" s="29">
        <v>5247.7125859999996</v>
      </c>
      <c r="N312" s="29">
        <v>6470.6534339999998</v>
      </c>
      <c r="O312" s="29">
        <v>6687.565987</v>
      </c>
      <c r="P312" s="29">
        <v>6626.3229469999997</v>
      </c>
      <c r="Q312" s="29">
        <v>9588.4180390000001</v>
      </c>
      <c r="R312" s="29">
        <v>11019.005362</v>
      </c>
      <c r="S312" s="29">
        <v>13680.153113</v>
      </c>
      <c r="T312" s="29">
        <v>15356.320040000001</v>
      </c>
      <c r="U312" s="29">
        <v>14213.436591</v>
      </c>
      <c r="V312" s="29">
        <v>12380.779363</v>
      </c>
      <c r="W312" s="29">
        <v>12477.182013</v>
      </c>
      <c r="X312" s="29">
        <v>20505.828216999998</v>
      </c>
      <c r="Y312" s="29">
        <v>16396.219117000001</v>
      </c>
      <c r="Z312" s="29">
        <v>11691.843862</v>
      </c>
    </row>
    <row r="313" spans="2:26" s="37" customFormat="1" ht="15.6" customHeight="1" x14ac:dyDescent="0.2">
      <c r="B313" s="12" t="s">
        <v>6909</v>
      </c>
      <c r="C313" s="29">
        <v>1139.368234</v>
      </c>
      <c r="D313" s="29">
        <v>1302.038787</v>
      </c>
      <c r="E313" s="29">
        <v>1317.765619</v>
      </c>
      <c r="F313" s="29">
        <v>1455.1022640000001</v>
      </c>
      <c r="G313" s="29">
        <v>1772.586057</v>
      </c>
      <c r="H313" s="29">
        <v>2619.9872329999998</v>
      </c>
      <c r="I313" s="29">
        <v>3408.355086</v>
      </c>
      <c r="J313" s="29">
        <v>2766.8979180000001</v>
      </c>
      <c r="K313" s="29">
        <v>3777.8844949999998</v>
      </c>
      <c r="L313" s="29">
        <v>3454.1356270000001</v>
      </c>
      <c r="M313" s="29">
        <v>5247.7791690000004</v>
      </c>
      <c r="N313" s="29">
        <v>6818.7530200000001</v>
      </c>
      <c r="O313" s="29">
        <v>7210.7952079999995</v>
      </c>
      <c r="P313" s="29">
        <v>7751.5129489999999</v>
      </c>
      <c r="Q313" s="29">
        <v>7077.1798330000001</v>
      </c>
      <c r="R313" s="29">
        <v>5734.6881789999998</v>
      </c>
      <c r="S313" s="29">
        <v>6202.0899140000001</v>
      </c>
      <c r="T313" s="29">
        <v>7530.408531</v>
      </c>
      <c r="U313" s="29">
        <v>8661.9658029999991</v>
      </c>
      <c r="V313" s="29">
        <v>6317.3224950000003</v>
      </c>
      <c r="W313" s="29">
        <v>4480.7124919999997</v>
      </c>
      <c r="X313" s="29">
        <v>7334.0771189999996</v>
      </c>
      <c r="Y313" s="29">
        <v>7866.3442560000003</v>
      </c>
      <c r="Z313" s="29">
        <v>4817.5550569999996</v>
      </c>
    </row>
    <row r="314" spans="2:26" s="37" customFormat="1" ht="15.6" customHeight="1" x14ac:dyDescent="0.2">
      <c r="B314" s="12" t="s">
        <v>6910</v>
      </c>
      <c r="C314" s="29">
        <v>1136.9378429999999</v>
      </c>
      <c r="D314" s="29">
        <v>1137.610475</v>
      </c>
      <c r="E314" s="29">
        <v>1315.172632</v>
      </c>
      <c r="F314" s="29">
        <v>1416.842118</v>
      </c>
      <c r="G314" s="29">
        <v>2067.4163549999998</v>
      </c>
      <c r="H314" s="29">
        <v>2819.4382930000002</v>
      </c>
      <c r="I314" s="29">
        <v>3033.2302070000001</v>
      </c>
      <c r="J314" s="29">
        <v>4011.7810450000002</v>
      </c>
      <c r="K314" s="29">
        <v>5954.9435160000003</v>
      </c>
      <c r="L314" s="29">
        <v>3488.410543</v>
      </c>
      <c r="M314" s="29">
        <v>3837.9180350000001</v>
      </c>
      <c r="N314" s="29">
        <v>4668.2794919999997</v>
      </c>
      <c r="O314" s="29">
        <v>4283.5230240000001</v>
      </c>
      <c r="P314" s="29">
        <v>3847.2223530000001</v>
      </c>
      <c r="Q314" s="29">
        <v>4417.3537640000004</v>
      </c>
      <c r="R314" s="29">
        <v>3006.7513899999999</v>
      </c>
      <c r="S314" s="29">
        <v>1843.133472</v>
      </c>
      <c r="T314" s="29">
        <v>2729.386309</v>
      </c>
      <c r="U314" s="29">
        <v>3196.9832540000002</v>
      </c>
      <c r="V314" s="29">
        <v>2449.619741</v>
      </c>
      <c r="W314" s="29">
        <v>1895.5626500000001</v>
      </c>
      <c r="X314" s="29">
        <v>3737.1543900000001</v>
      </c>
      <c r="Y314" s="29">
        <v>5110.6436919999996</v>
      </c>
      <c r="Z314" s="29">
        <v>4453.6654820000003</v>
      </c>
    </row>
    <row r="315" spans="2:26" s="37" customFormat="1" ht="15.6" customHeight="1" x14ac:dyDescent="0.2">
      <c r="B315" s="12" t="s">
        <v>6911</v>
      </c>
      <c r="C315" s="29">
        <v>168.31453500000001</v>
      </c>
      <c r="D315" s="29">
        <v>187.31950499999999</v>
      </c>
      <c r="E315" s="29">
        <v>287.523279</v>
      </c>
      <c r="F315" s="29">
        <v>266.03985299999999</v>
      </c>
      <c r="G315" s="29">
        <v>470.72288700000001</v>
      </c>
      <c r="H315" s="29">
        <v>684.29113400000006</v>
      </c>
      <c r="I315" s="29">
        <v>808.93505600000003</v>
      </c>
      <c r="J315" s="29">
        <v>876.97367399999996</v>
      </c>
      <c r="K315" s="29">
        <v>1191.6859420000001</v>
      </c>
      <c r="L315" s="29">
        <v>653.72830499999998</v>
      </c>
      <c r="M315" s="29">
        <v>675.65548200000001</v>
      </c>
      <c r="N315" s="29">
        <v>929.76105500000006</v>
      </c>
      <c r="O315" s="29">
        <v>1351.327745</v>
      </c>
      <c r="P315" s="29">
        <v>1208.316427</v>
      </c>
      <c r="Q315" s="29">
        <v>2107.2321149999998</v>
      </c>
      <c r="R315" s="29">
        <v>2041.7651269999999</v>
      </c>
      <c r="S315" s="29">
        <v>2088.8305879999998</v>
      </c>
      <c r="T315" s="29">
        <v>2578.1965610000002</v>
      </c>
      <c r="U315" s="29">
        <v>2399.9366730000002</v>
      </c>
      <c r="V315" s="29">
        <v>2221.0257660000002</v>
      </c>
      <c r="W315" s="29">
        <v>2405.5849020000001</v>
      </c>
      <c r="X315" s="29">
        <v>4171.1415360000001</v>
      </c>
      <c r="Y315" s="29">
        <v>4881.6283249999997</v>
      </c>
      <c r="Z315" s="29">
        <v>3503.6361740000002</v>
      </c>
    </row>
    <row r="316" spans="2:26" s="37" customFormat="1" ht="15.6" customHeight="1" x14ac:dyDescent="0.2">
      <c r="B316" s="12" t="s">
        <v>6090</v>
      </c>
      <c r="C316" s="29">
        <v>653.07960800000001</v>
      </c>
      <c r="D316" s="29">
        <v>569.30575899999997</v>
      </c>
      <c r="E316" s="29">
        <v>723.27453400000002</v>
      </c>
      <c r="F316" s="29">
        <v>788.32790399999999</v>
      </c>
      <c r="G316" s="29">
        <v>1726.4756460000001</v>
      </c>
      <c r="H316" s="29">
        <v>1531.839035</v>
      </c>
      <c r="I316" s="29">
        <v>1885.801461</v>
      </c>
      <c r="J316" s="29">
        <v>2607.8403480000002</v>
      </c>
      <c r="K316" s="29">
        <v>2061.8459320000002</v>
      </c>
      <c r="L316" s="29">
        <v>1800.5886499999999</v>
      </c>
      <c r="M316" s="29">
        <v>1627.8014029999999</v>
      </c>
      <c r="N316" s="29">
        <v>1753.210034</v>
      </c>
      <c r="O316" s="29">
        <v>1509.64012</v>
      </c>
      <c r="P316" s="29">
        <v>1669.788769</v>
      </c>
      <c r="Q316" s="29">
        <v>1799.568019</v>
      </c>
      <c r="R316" s="29">
        <v>1916.7752909999999</v>
      </c>
      <c r="S316" s="29">
        <v>2006.8230229999999</v>
      </c>
      <c r="T316" s="29">
        <v>2773.306822</v>
      </c>
      <c r="U316" s="29">
        <v>2865.455919</v>
      </c>
      <c r="V316" s="29">
        <v>2584.9040020000002</v>
      </c>
      <c r="W316" s="29">
        <v>2594.8062060000002</v>
      </c>
      <c r="X316" s="29">
        <v>3791.9023889999999</v>
      </c>
      <c r="Y316" s="29">
        <v>3140.8248319999998</v>
      </c>
      <c r="Z316" s="29">
        <v>1670.0526870000001</v>
      </c>
    </row>
    <row r="317" spans="2:26" s="37" customFormat="1" ht="15.6" customHeight="1" x14ac:dyDescent="0.2">
      <c r="B317" s="12" t="s">
        <v>6912</v>
      </c>
      <c r="C317" s="29">
        <v>25.781248999999999</v>
      </c>
      <c r="D317" s="29">
        <v>16.975128000000002</v>
      </c>
      <c r="E317" s="29">
        <v>39.393186999999998</v>
      </c>
      <c r="F317" s="29">
        <v>29.882224000000001</v>
      </c>
      <c r="G317" s="29">
        <v>176.53901500000001</v>
      </c>
      <c r="H317" s="29">
        <v>325.83103899999998</v>
      </c>
      <c r="I317" s="29">
        <v>642.76680899999997</v>
      </c>
      <c r="J317" s="29">
        <v>362.38082700000001</v>
      </c>
      <c r="K317" s="29">
        <v>848.15055600000005</v>
      </c>
      <c r="L317" s="29">
        <v>168.16501199999999</v>
      </c>
      <c r="M317" s="29">
        <v>153.700794</v>
      </c>
      <c r="N317" s="29">
        <v>252.05929499999999</v>
      </c>
      <c r="O317" s="29">
        <v>345.66759400000001</v>
      </c>
      <c r="P317" s="29">
        <v>164.22582700000001</v>
      </c>
      <c r="Q317" s="29">
        <v>180.89757</v>
      </c>
      <c r="R317" s="29">
        <v>319.31280199999998</v>
      </c>
      <c r="S317" s="29">
        <v>774.25572899999997</v>
      </c>
      <c r="T317" s="29">
        <v>1609.1034139999999</v>
      </c>
      <c r="U317" s="29">
        <v>2365.708345</v>
      </c>
      <c r="V317" s="29">
        <v>2188.3745100000001</v>
      </c>
      <c r="W317" s="29">
        <v>1483.8464489999999</v>
      </c>
      <c r="X317" s="29">
        <v>2645.923687</v>
      </c>
      <c r="Y317" s="29">
        <v>4069.6101079999999</v>
      </c>
      <c r="Z317" s="29">
        <v>3290.9608400000002</v>
      </c>
    </row>
    <row r="318" spans="2:26" s="37" customFormat="1" ht="15.6" customHeight="1" x14ac:dyDescent="0.2">
      <c r="B318" s="12" t="s">
        <v>6913</v>
      </c>
      <c r="C318" s="29">
        <v>1274.119893</v>
      </c>
      <c r="D318" s="29">
        <v>793.15077199999996</v>
      </c>
      <c r="E318" s="29">
        <v>757.64429399999995</v>
      </c>
      <c r="F318" s="29">
        <v>831.82916899999998</v>
      </c>
      <c r="G318" s="29">
        <v>1000.015894</v>
      </c>
      <c r="H318" s="29">
        <v>1263.8129140000001</v>
      </c>
      <c r="I318" s="29">
        <v>1881.204661</v>
      </c>
      <c r="J318" s="29">
        <v>1852.9596039999999</v>
      </c>
      <c r="K318" s="29">
        <v>3443.535586</v>
      </c>
      <c r="L318" s="29">
        <v>1798.2441839999999</v>
      </c>
      <c r="M318" s="29">
        <v>2608.0337180000001</v>
      </c>
      <c r="N318" s="29">
        <v>3891.124918</v>
      </c>
      <c r="O318" s="29">
        <v>4208.8483130000004</v>
      </c>
      <c r="P318" s="29">
        <v>3948.7222069999998</v>
      </c>
      <c r="Q318" s="29">
        <v>2954.9793460000001</v>
      </c>
      <c r="R318" s="29">
        <v>1712.7430179999999</v>
      </c>
      <c r="S318" s="29">
        <v>1271.9577770000001</v>
      </c>
      <c r="T318" s="29">
        <v>1468.310262</v>
      </c>
      <c r="U318" s="29">
        <v>1410.6493559999999</v>
      </c>
      <c r="V318" s="29">
        <v>1253.5147609999999</v>
      </c>
      <c r="W318" s="29">
        <v>1121.5133989999999</v>
      </c>
      <c r="X318" s="29">
        <v>2253.561326</v>
      </c>
      <c r="Y318" s="29">
        <v>3047.4955030000001</v>
      </c>
      <c r="Z318" s="29">
        <v>1929.039389</v>
      </c>
    </row>
    <row r="319" spans="2:26" s="37" customFormat="1" ht="15.6" customHeight="1" x14ac:dyDescent="0.2">
      <c r="B319" s="12" t="s">
        <v>6914</v>
      </c>
      <c r="C319" s="29">
        <v>607.45718999999997</v>
      </c>
      <c r="D319" s="29">
        <v>527.69875200000001</v>
      </c>
      <c r="E319" s="29">
        <v>675.44104200000004</v>
      </c>
      <c r="F319" s="29">
        <v>861.93009600000005</v>
      </c>
      <c r="G319" s="29">
        <v>1153.0340530000001</v>
      </c>
      <c r="H319" s="29">
        <v>1633.474731</v>
      </c>
      <c r="I319" s="29">
        <v>1872.4068500000001</v>
      </c>
      <c r="J319" s="29">
        <v>1654.9653040000001</v>
      </c>
      <c r="K319" s="29">
        <v>1724.2855259999999</v>
      </c>
      <c r="L319" s="29">
        <v>1284.1205</v>
      </c>
      <c r="M319" s="29">
        <v>1594.7114899999999</v>
      </c>
      <c r="N319" s="29">
        <v>1860.296828</v>
      </c>
      <c r="O319" s="29">
        <v>1875.3726180000001</v>
      </c>
      <c r="P319" s="29">
        <v>1963.1910929999999</v>
      </c>
      <c r="Q319" s="29">
        <v>1752.970742</v>
      </c>
      <c r="R319" s="29">
        <v>1725.9099980000001</v>
      </c>
      <c r="S319" s="29">
        <v>1961.3950649999999</v>
      </c>
      <c r="T319" s="29">
        <v>2283.6198899999999</v>
      </c>
      <c r="U319" s="29">
        <v>2284.3468320000002</v>
      </c>
      <c r="V319" s="29">
        <v>1359.5082789999999</v>
      </c>
      <c r="W319" s="29">
        <v>1139.2816110000001</v>
      </c>
      <c r="X319" s="29">
        <v>2165.6133810000001</v>
      </c>
      <c r="Y319" s="29">
        <v>1699.2461780000001</v>
      </c>
      <c r="Z319" s="29">
        <v>1017.281517</v>
      </c>
    </row>
    <row r="320" spans="2:26" s="37" customFormat="1" ht="15.6" customHeight="1" x14ac:dyDescent="0.2">
      <c r="B320" s="12" t="s">
        <v>6915</v>
      </c>
      <c r="C320" s="29">
        <v>198.21445399999999</v>
      </c>
      <c r="D320" s="29">
        <v>174.580838</v>
      </c>
      <c r="E320" s="29">
        <v>209.49055200000001</v>
      </c>
      <c r="F320" s="29">
        <v>231.8219</v>
      </c>
      <c r="G320" s="29">
        <v>345.39442500000001</v>
      </c>
      <c r="H320" s="29">
        <v>538.33223899999996</v>
      </c>
      <c r="I320" s="29">
        <v>625.50033599999995</v>
      </c>
      <c r="J320" s="29">
        <v>594.92546000000004</v>
      </c>
      <c r="K320" s="29">
        <v>598.45146599999998</v>
      </c>
      <c r="L320" s="29">
        <v>598.71818800000005</v>
      </c>
      <c r="M320" s="29">
        <v>872.37926000000004</v>
      </c>
      <c r="N320" s="29">
        <v>827.01192100000003</v>
      </c>
      <c r="O320" s="29">
        <v>716.57679399999995</v>
      </c>
      <c r="P320" s="29">
        <v>715.669262</v>
      </c>
      <c r="Q320" s="29">
        <v>730.06218100000001</v>
      </c>
      <c r="R320" s="29">
        <v>852.73504800000001</v>
      </c>
      <c r="S320" s="29">
        <v>920.02315399999998</v>
      </c>
      <c r="T320" s="29">
        <v>1279.407606</v>
      </c>
      <c r="U320" s="29">
        <v>1429.7062739999999</v>
      </c>
      <c r="V320" s="29">
        <v>1064.1842360000001</v>
      </c>
      <c r="W320" s="29">
        <v>896.91203199999995</v>
      </c>
      <c r="X320" s="29">
        <v>1687.740139</v>
      </c>
      <c r="Y320" s="29">
        <v>1461.203432</v>
      </c>
      <c r="Z320" s="29">
        <v>832.84123299999999</v>
      </c>
    </row>
    <row r="321" spans="2:26" s="37" customFormat="1" ht="15.6" customHeight="1" x14ac:dyDescent="0.2">
      <c r="B321" s="12" t="s">
        <v>6916</v>
      </c>
      <c r="C321" s="29">
        <v>35.744534999999999</v>
      </c>
      <c r="D321" s="29">
        <v>76.417513999999997</v>
      </c>
      <c r="E321" s="29">
        <v>59.936565000000002</v>
      </c>
      <c r="F321" s="29">
        <v>83.695588000000001</v>
      </c>
      <c r="G321" s="29">
        <v>93.635098999999997</v>
      </c>
      <c r="H321" s="29">
        <v>172.27649700000001</v>
      </c>
      <c r="I321" s="29">
        <v>168.104634</v>
      </c>
      <c r="J321" s="29">
        <v>288.092962</v>
      </c>
      <c r="K321" s="29">
        <v>294.98212000000001</v>
      </c>
      <c r="L321" s="29">
        <v>266.01425599999999</v>
      </c>
      <c r="M321" s="29">
        <v>390.16394200000002</v>
      </c>
      <c r="N321" s="29">
        <v>378.336094</v>
      </c>
      <c r="O321" s="29">
        <v>313.99814400000002</v>
      </c>
      <c r="P321" s="29">
        <v>287.94787700000001</v>
      </c>
      <c r="Q321" s="29">
        <v>440.05071900000002</v>
      </c>
      <c r="R321" s="29">
        <v>483.35168900000002</v>
      </c>
      <c r="S321" s="29">
        <v>505.154113</v>
      </c>
      <c r="T321" s="29">
        <v>1043.2412059999999</v>
      </c>
      <c r="U321" s="29">
        <v>1251.31747</v>
      </c>
      <c r="V321" s="29">
        <v>1175.8155429999999</v>
      </c>
      <c r="W321" s="29">
        <v>924.144272</v>
      </c>
      <c r="X321" s="29">
        <v>1725.8179540000001</v>
      </c>
      <c r="Y321" s="29">
        <v>1267.1463369999999</v>
      </c>
      <c r="Z321" s="29">
        <v>416.70453600000002</v>
      </c>
    </row>
    <row r="322" spans="2:26" s="37" customFormat="1" x14ac:dyDescent="0.2"/>
    <row r="323" spans="2:26" s="37" customFormat="1" ht="15.6" customHeight="1" x14ac:dyDescent="0.2">
      <c r="B323" s="12" t="s">
        <v>6917</v>
      </c>
      <c r="C323" s="29"/>
      <c r="D323" s="29"/>
      <c r="E323" s="29"/>
      <c r="F323" s="29"/>
      <c r="G323" s="29"/>
      <c r="H323" s="29"/>
      <c r="I323" s="29"/>
      <c r="J323" s="29"/>
      <c r="K323" s="29"/>
      <c r="L323" s="29"/>
      <c r="M323" s="29"/>
      <c r="N323" s="29"/>
      <c r="O323" s="29"/>
      <c r="P323" s="29"/>
      <c r="Q323" s="29"/>
      <c r="R323" s="29"/>
      <c r="S323" s="29"/>
      <c r="T323" s="29"/>
      <c r="U323" s="29"/>
      <c r="V323" s="29"/>
      <c r="W323" s="29"/>
      <c r="X323" s="29"/>
      <c r="Y323" s="29"/>
      <c r="Z323" s="29"/>
    </row>
    <row r="324" spans="2:26" s="37" customFormat="1" ht="15.6" customHeight="1" x14ac:dyDescent="0.2">
      <c r="B324" s="12" t="s">
        <v>6095</v>
      </c>
      <c r="C324" s="26">
        <v>-217</v>
      </c>
      <c r="D324" s="26">
        <v>326</v>
      </c>
      <c r="E324" s="148">
        <v>2723</v>
      </c>
      <c r="F324" s="26">
        <v>4070</v>
      </c>
      <c r="G324" s="26">
        <v>1811.4</v>
      </c>
      <c r="H324" s="26">
        <v>-1534</v>
      </c>
      <c r="I324" s="26">
        <v>-4990</v>
      </c>
      <c r="J324" s="26">
        <v>-6878</v>
      </c>
      <c r="K324" s="26">
        <v>-13874</v>
      </c>
      <c r="L324" s="26">
        <v>-9260.5</v>
      </c>
      <c r="M324" s="26">
        <v>-3946.43</v>
      </c>
      <c r="N324" s="26">
        <v>214</v>
      </c>
      <c r="O324" s="26">
        <v>-4658</v>
      </c>
      <c r="P324" s="26">
        <v>-2496</v>
      </c>
      <c r="Q324" s="26">
        <v>-3130</v>
      </c>
      <c r="R324" s="26">
        <v>-2815</v>
      </c>
      <c r="S324" s="26">
        <v>-4961</v>
      </c>
      <c r="T324" s="26">
        <v>-12270</v>
      </c>
      <c r="U324" s="26">
        <v>-19195</v>
      </c>
      <c r="V324" s="26">
        <v>-13434</v>
      </c>
      <c r="W324" s="26">
        <v>-4449</v>
      </c>
      <c r="X324" s="26">
        <v>-2820</v>
      </c>
      <c r="Y324" s="26">
        <v>-17481</v>
      </c>
      <c r="Z324" s="85">
        <v>-2235</v>
      </c>
    </row>
    <row r="325" spans="2:26" s="37" customFormat="1" ht="15.6" customHeight="1" x14ac:dyDescent="0.2">
      <c r="B325" s="12" t="s">
        <v>1276</v>
      </c>
      <c r="C325" s="26">
        <v>-1412</v>
      </c>
      <c r="D325" s="26">
        <v>-1269</v>
      </c>
      <c r="E325" s="148">
        <v>-294</v>
      </c>
      <c r="F325" s="26">
        <v>-359</v>
      </c>
      <c r="G325" s="26">
        <v>-1257</v>
      </c>
      <c r="H325" s="26">
        <v>-4450</v>
      </c>
      <c r="I325" s="26">
        <v>-8321</v>
      </c>
      <c r="J325" s="26">
        <v>-9572</v>
      </c>
      <c r="K325" s="26">
        <v>-14834</v>
      </c>
      <c r="L325" s="26">
        <v>-12539.5</v>
      </c>
      <c r="M325" s="26">
        <v>-11452</v>
      </c>
      <c r="N325" s="26">
        <v>-10427</v>
      </c>
      <c r="O325" s="26">
        <v>-15652</v>
      </c>
      <c r="P325" s="26">
        <v>-15355</v>
      </c>
      <c r="Q325" s="26">
        <v>-16590</v>
      </c>
      <c r="R325" s="26">
        <v>-17267</v>
      </c>
      <c r="S325" s="26">
        <v>-19146</v>
      </c>
      <c r="T325" s="26">
        <v>-25998</v>
      </c>
      <c r="U325" s="26">
        <v>-30903</v>
      </c>
      <c r="V325" s="26">
        <v>-27612</v>
      </c>
      <c r="W325" s="26">
        <v>-21109</v>
      </c>
      <c r="X325" s="26">
        <v>-28634</v>
      </c>
      <c r="Y325" s="26">
        <v>-39050</v>
      </c>
      <c r="Z325" s="85">
        <v>-23955</v>
      </c>
    </row>
    <row r="326" spans="2:26" s="37" customFormat="1" ht="15.6" customHeight="1" x14ac:dyDescent="0.2">
      <c r="B326" s="12" t="s">
        <v>1277</v>
      </c>
      <c r="C326" s="26">
        <v>8190</v>
      </c>
      <c r="D326" s="26">
        <v>8933</v>
      </c>
      <c r="E326" s="148">
        <v>9140</v>
      </c>
      <c r="F326" s="26">
        <v>10974</v>
      </c>
      <c r="G326" s="26">
        <v>12461</v>
      </c>
      <c r="H326" s="26">
        <v>14481</v>
      </c>
      <c r="I326" s="26">
        <v>16572</v>
      </c>
      <c r="J326" s="26">
        <v>17301</v>
      </c>
      <c r="K326" s="26">
        <v>20448</v>
      </c>
      <c r="L326" s="26">
        <v>19125.5</v>
      </c>
      <c r="M326" s="26">
        <v>19680</v>
      </c>
      <c r="N326" s="26">
        <v>25369</v>
      </c>
      <c r="O326" s="26">
        <v>24718</v>
      </c>
      <c r="P326" s="26">
        <v>24802</v>
      </c>
      <c r="Q326" s="26">
        <v>25078</v>
      </c>
      <c r="R326" s="26">
        <v>24090</v>
      </c>
      <c r="S326" s="26">
        <v>21972</v>
      </c>
      <c r="T326" s="26">
        <v>22003</v>
      </c>
      <c r="U326" s="26">
        <v>24768</v>
      </c>
      <c r="V326" s="26">
        <v>24257</v>
      </c>
      <c r="W326" s="26">
        <v>22536</v>
      </c>
      <c r="X326" s="26">
        <v>25639</v>
      </c>
      <c r="Y326" s="26">
        <v>32493</v>
      </c>
      <c r="Z326" s="85">
        <v>27879</v>
      </c>
    </row>
    <row r="327" spans="2:26" s="37" customFormat="1" ht="15.6" customHeight="1" x14ac:dyDescent="0.2">
      <c r="B327" s="12" t="s">
        <v>1278</v>
      </c>
      <c r="C327" s="26">
        <v>-9602</v>
      </c>
      <c r="D327" s="26">
        <v>-10202</v>
      </c>
      <c r="E327" s="148">
        <v>-9434</v>
      </c>
      <c r="F327" s="26">
        <v>11333</v>
      </c>
      <c r="G327" s="26">
        <v>13718</v>
      </c>
      <c r="H327" s="26">
        <v>18931</v>
      </c>
      <c r="I327" s="26">
        <v>24893</v>
      </c>
      <c r="J327" s="26">
        <v>26873</v>
      </c>
      <c r="K327" s="26">
        <v>35282</v>
      </c>
      <c r="L327" s="26">
        <v>31665</v>
      </c>
      <c r="M327" s="26">
        <v>31132</v>
      </c>
      <c r="N327" s="26">
        <v>35796</v>
      </c>
      <c r="O327" s="26">
        <v>40370</v>
      </c>
      <c r="P327" s="26">
        <v>40157</v>
      </c>
      <c r="Q327" s="26">
        <v>41668</v>
      </c>
      <c r="R327" s="26">
        <v>41357</v>
      </c>
      <c r="S327" s="26">
        <v>41118</v>
      </c>
      <c r="T327" s="26">
        <v>48001</v>
      </c>
      <c r="U327" s="26">
        <v>55671</v>
      </c>
      <c r="V327" s="26">
        <v>51869</v>
      </c>
      <c r="W327" s="26">
        <v>43645</v>
      </c>
      <c r="X327" s="26">
        <v>54273</v>
      </c>
      <c r="Y327" s="26">
        <v>71543</v>
      </c>
      <c r="Z327" s="85">
        <v>51834</v>
      </c>
    </row>
    <row r="328" spans="2:26" s="37" customFormat="1" ht="15.6" customHeight="1" x14ac:dyDescent="0.2">
      <c r="B328" s="12" t="s">
        <v>6918</v>
      </c>
      <c r="C328" s="26">
        <v>-2794</v>
      </c>
      <c r="D328" s="26">
        <v>-3142</v>
      </c>
      <c r="E328" s="148">
        <v>-2617</v>
      </c>
      <c r="F328" s="26">
        <v>-2</v>
      </c>
      <c r="G328" s="26">
        <v>-1337.6</v>
      </c>
      <c r="H328" s="26">
        <v>-3357</v>
      </c>
      <c r="I328" s="26">
        <v>-4550</v>
      </c>
      <c r="J328" s="26">
        <v>-4309</v>
      </c>
      <c r="K328" s="26">
        <v>-6593</v>
      </c>
      <c r="L328" s="26">
        <v>-3468</v>
      </c>
      <c r="M328" s="26">
        <v>-1774.43</v>
      </c>
      <c r="N328" s="26">
        <v>-2029</v>
      </c>
      <c r="O328" s="26">
        <v>-3305</v>
      </c>
      <c r="P328" s="26">
        <v>-1564</v>
      </c>
      <c r="Q328" s="26">
        <v>-2650</v>
      </c>
      <c r="R328" s="26">
        <v>-2976</v>
      </c>
      <c r="S328" s="26">
        <v>-3546</v>
      </c>
      <c r="T328" s="26">
        <v>-4661</v>
      </c>
      <c r="U328" s="26">
        <v>-6426</v>
      </c>
      <c r="V328" s="26">
        <v>-4970</v>
      </c>
      <c r="W328" s="26">
        <v>-3316</v>
      </c>
      <c r="X328" s="26">
        <v>-2516</v>
      </c>
      <c r="Y328" s="26">
        <v>-5840</v>
      </c>
      <c r="Z328" s="85">
        <v>-969</v>
      </c>
    </row>
    <row r="329" spans="2:26" s="37" customFormat="1" ht="15.6" customHeight="1" x14ac:dyDescent="0.2">
      <c r="B329" s="12" t="s">
        <v>6919</v>
      </c>
      <c r="C329" s="26">
        <v>1501</v>
      </c>
      <c r="D329" s="26">
        <v>1464</v>
      </c>
      <c r="E329" s="148">
        <v>2027</v>
      </c>
      <c r="F329" s="26">
        <v>2712</v>
      </c>
      <c r="G329" s="26">
        <v>2642</v>
      </c>
      <c r="H329" s="26">
        <v>3315</v>
      </c>
      <c r="I329" s="26">
        <v>3740</v>
      </c>
      <c r="J329" s="26">
        <v>4107</v>
      </c>
      <c r="K329" s="26">
        <v>3564</v>
      </c>
      <c r="L329" s="26">
        <v>4087</v>
      </c>
      <c r="M329" s="26">
        <v>5213</v>
      </c>
      <c r="N329" s="26">
        <v>5745</v>
      </c>
      <c r="O329" s="26">
        <v>5013</v>
      </c>
      <c r="P329" s="26">
        <v>6724</v>
      </c>
      <c r="Q329" s="26">
        <v>5345</v>
      </c>
      <c r="R329" s="26">
        <v>5872</v>
      </c>
      <c r="S329" s="26">
        <v>5456</v>
      </c>
      <c r="T329" s="26">
        <v>5915</v>
      </c>
      <c r="U329" s="26">
        <v>5851</v>
      </c>
      <c r="V329" s="26">
        <v>5966</v>
      </c>
      <c r="W329" s="26">
        <v>5437</v>
      </c>
      <c r="X329" s="26">
        <v>5945</v>
      </c>
      <c r="Y329" s="26">
        <v>7102</v>
      </c>
      <c r="Z329" s="85">
        <v>7599</v>
      </c>
    </row>
    <row r="330" spans="2:26" s="37" customFormat="1" ht="15.6" customHeight="1" x14ac:dyDescent="0.2">
      <c r="B330" s="12" t="s">
        <v>6920</v>
      </c>
      <c r="C330" s="26">
        <v>-4295</v>
      </c>
      <c r="D330" s="26">
        <v>-4606</v>
      </c>
      <c r="E330" s="148">
        <v>-4644</v>
      </c>
      <c r="F330" s="26">
        <v>2714</v>
      </c>
      <c r="G330" s="26">
        <v>3979.6</v>
      </c>
      <c r="H330" s="26">
        <v>6672</v>
      </c>
      <c r="I330" s="26">
        <v>8290</v>
      </c>
      <c r="J330" s="26">
        <v>8416</v>
      </c>
      <c r="K330" s="26">
        <v>10157</v>
      </c>
      <c r="L330" s="26">
        <v>7555</v>
      </c>
      <c r="M330" s="26">
        <v>6987.43</v>
      </c>
      <c r="N330" s="26">
        <v>7774</v>
      </c>
      <c r="O330" s="26">
        <v>8318</v>
      </c>
      <c r="P330" s="26">
        <v>8288</v>
      </c>
      <c r="Q330" s="26">
        <v>7995</v>
      </c>
      <c r="R330" s="26">
        <v>8848</v>
      </c>
      <c r="S330" s="26">
        <v>9002</v>
      </c>
      <c r="T330" s="26">
        <v>10576</v>
      </c>
      <c r="U330" s="26">
        <v>12277</v>
      </c>
      <c r="V330" s="26">
        <v>10936</v>
      </c>
      <c r="W330" s="26">
        <v>8753</v>
      </c>
      <c r="X330" s="26">
        <v>8461</v>
      </c>
      <c r="Y330" s="26">
        <v>12942</v>
      </c>
      <c r="Z330" s="85">
        <v>8568</v>
      </c>
    </row>
    <row r="331" spans="2:26" s="37" customFormat="1" ht="15.6" customHeight="1" x14ac:dyDescent="0.2">
      <c r="B331" s="12" t="s">
        <v>1282</v>
      </c>
      <c r="C331" s="26"/>
      <c r="D331" s="26"/>
      <c r="E331" s="148"/>
      <c r="F331" s="26">
        <v>-2211</v>
      </c>
      <c r="G331" s="26">
        <v>-2207</v>
      </c>
      <c r="H331" s="26">
        <v>-2386</v>
      </c>
      <c r="I331" s="26">
        <v>-2667</v>
      </c>
      <c r="J331" s="26">
        <v>-3582</v>
      </c>
      <c r="K331" s="26">
        <v>-3923</v>
      </c>
      <c r="L331" s="26">
        <v>-4407</v>
      </c>
      <c r="M331" s="26">
        <v>-3282</v>
      </c>
      <c r="N331" s="26">
        <v>-3017</v>
      </c>
      <c r="O331" s="26">
        <v>-3245</v>
      </c>
      <c r="P331" s="26">
        <v>-3669</v>
      </c>
      <c r="Q331" s="26">
        <v>-3955</v>
      </c>
      <c r="R331" s="26">
        <v>-4599</v>
      </c>
      <c r="S331" s="26">
        <v>-5345</v>
      </c>
      <c r="T331" s="26">
        <v>-5014</v>
      </c>
      <c r="U331" s="26">
        <v>-5437</v>
      </c>
      <c r="V331" s="26">
        <v>-5610</v>
      </c>
      <c r="W331" s="26">
        <v>-5459</v>
      </c>
      <c r="X331" s="26">
        <v>-4400</v>
      </c>
      <c r="Y331" s="26">
        <v>-5248</v>
      </c>
      <c r="Z331" s="85">
        <v>-5671</v>
      </c>
    </row>
    <row r="332" spans="2:26" s="37" customFormat="1" ht="15.6" customHeight="1" x14ac:dyDescent="0.2">
      <c r="B332" s="12" t="s">
        <v>1280</v>
      </c>
      <c r="C332" s="26"/>
      <c r="D332" s="26"/>
      <c r="E332" s="148"/>
      <c r="F332" s="26">
        <v>170</v>
      </c>
      <c r="G332" s="26">
        <v>187</v>
      </c>
      <c r="H332" s="26">
        <v>437</v>
      </c>
      <c r="I332" s="26">
        <v>784</v>
      </c>
      <c r="J332" s="26">
        <v>940</v>
      </c>
      <c r="K332" s="26">
        <v>1613</v>
      </c>
      <c r="L332" s="26">
        <v>874</v>
      </c>
      <c r="M332" s="26">
        <v>561</v>
      </c>
      <c r="N332" s="26">
        <v>716</v>
      </c>
      <c r="O332" s="26">
        <v>826</v>
      </c>
      <c r="P332" s="26">
        <v>488</v>
      </c>
      <c r="Q332" s="26">
        <v>508</v>
      </c>
      <c r="R332" s="26">
        <v>644</v>
      </c>
      <c r="S332" s="26">
        <v>610</v>
      </c>
      <c r="T332" s="26">
        <v>696</v>
      </c>
      <c r="U332" s="26">
        <v>726</v>
      </c>
      <c r="V332" s="26">
        <v>578</v>
      </c>
      <c r="W332" s="26">
        <v>479</v>
      </c>
      <c r="X332" s="26">
        <v>508</v>
      </c>
      <c r="Y332" s="26">
        <v>652</v>
      </c>
      <c r="Z332" s="85">
        <v>652</v>
      </c>
    </row>
    <row r="333" spans="2:26" s="37" customFormat="1" ht="15.6" customHeight="1" x14ac:dyDescent="0.2">
      <c r="B333" s="12" t="s">
        <v>1281</v>
      </c>
      <c r="C333" s="26"/>
      <c r="D333" s="26"/>
      <c r="E333" s="148"/>
      <c r="F333" s="26">
        <v>2381</v>
      </c>
      <c r="G333" s="26">
        <v>2394</v>
      </c>
      <c r="H333" s="26">
        <v>2823</v>
      </c>
      <c r="I333" s="26">
        <v>3451</v>
      </c>
      <c r="J333" s="26">
        <v>4522</v>
      </c>
      <c r="K333" s="26">
        <v>5536</v>
      </c>
      <c r="L333" s="26">
        <v>5281</v>
      </c>
      <c r="M333" s="26">
        <v>3843</v>
      </c>
      <c r="N333" s="26">
        <v>3733</v>
      </c>
      <c r="O333" s="26">
        <v>4071</v>
      </c>
      <c r="P333" s="26">
        <v>4157</v>
      </c>
      <c r="Q333" s="26">
        <v>4463</v>
      </c>
      <c r="R333" s="26">
        <v>5243</v>
      </c>
      <c r="S333" s="26">
        <v>5955</v>
      </c>
      <c r="T333" s="26">
        <v>5710</v>
      </c>
      <c r="U333" s="26">
        <v>6163</v>
      </c>
      <c r="V333" s="26">
        <v>6188</v>
      </c>
      <c r="W333" s="26">
        <v>5938</v>
      </c>
      <c r="X333" s="26">
        <v>4908</v>
      </c>
      <c r="Y333" s="26">
        <v>5900</v>
      </c>
      <c r="Z333" s="85">
        <v>6323</v>
      </c>
    </row>
    <row r="334" spans="2:26" s="37" customFormat="1" ht="15.6" customHeight="1" x14ac:dyDescent="0.2">
      <c r="B334" s="12" t="s">
        <v>1283</v>
      </c>
      <c r="C334" s="26">
        <v>3989</v>
      </c>
      <c r="D334" s="26">
        <v>4737</v>
      </c>
      <c r="E334" s="148">
        <v>5634</v>
      </c>
      <c r="F334" s="26">
        <v>6642</v>
      </c>
      <c r="G334" s="26">
        <v>6613</v>
      </c>
      <c r="H334" s="26">
        <v>8659</v>
      </c>
      <c r="I334" s="26">
        <v>10548</v>
      </c>
      <c r="J334" s="26">
        <v>10585</v>
      </c>
      <c r="K334" s="26">
        <v>11476</v>
      </c>
      <c r="L334" s="26">
        <v>11154</v>
      </c>
      <c r="M334" s="26">
        <v>12562</v>
      </c>
      <c r="N334" s="26">
        <v>15687</v>
      </c>
      <c r="O334" s="26">
        <v>17544</v>
      </c>
      <c r="P334" s="26">
        <v>18092</v>
      </c>
      <c r="Q334" s="26">
        <v>20065</v>
      </c>
      <c r="R334" s="26">
        <v>22027</v>
      </c>
      <c r="S334" s="26">
        <v>23076</v>
      </c>
      <c r="T334" s="26">
        <v>23403</v>
      </c>
      <c r="U334" s="26">
        <v>23571</v>
      </c>
      <c r="V334" s="26">
        <v>24758</v>
      </c>
      <c r="W334" s="26">
        <v>25435</v>
      </c>
      <c r="X334" s="26">
        <v>32730</v>
      </c>
      <c r="Y334" s="26">
        <v>32657</v>
      </c>
      <c r="Z334" s="85">
        <v>28360</v>
      </c>
    </row>
    <row r="335" spans="2:26" s="37" customFormat="1" ht="15.6" customHeight="1" x14ac:dyDescent="0.2">
      <c r="B335" s="12" t="s">
        <v>1280</v>
      </c>
      <c r="C335" s="26">
        <v>4034</v>
      </c>
      <c r="D335" s="26">
        <v>4782</v>
      </c>
      <c r="E335" s="148">
        <v>5678</v>
      </c>
      <c r="F335" s="26">
        <v>6714</v>
      </c>
      <c r="G335" s="26">
        <v>6713</v>
      </c>
      <c r="H335" s="26">
        <v>8768</v>
      </c>
      <c r="I335" s="26">
        <v>10655</v>
      </c>
      <c r="J335" s="26">
        <v>10658</v>
      </c>
      <c r="K335" s="26">
        <v>11618</v>
      </c>
      <c r="L335" s="26">
        <v>11256</v>
      </c>
      <c r="M335" s="26">
        <v>12672</v>
      </c>
      <c r="N335" s="26">
        <v>15863</v>
      </c>
      <c r="O335" s="26">
        <v>17686</v>
      </c>
      <c r="P335" s="26">
        <v>18183</v>
      </c>
      <c r="Q335" s="26">
        <v>20222</v>
      </c>
      <c r="R335" s="26">
        <v>22291</v>
      </c>
      <c r="S335" s="26">
        <v>23204</v>
      </c>
      <c r="T335" s="26">
        <v>23604</v>
      </c>
      <c r="U335" s="26">
        <v>23800</v>
      </c>
      <c r="V335" s="26">
        <v>24990</v>
      </c>
      <c r="W335" s="26">
        <v>25802</v>
      </c>
      <c r="X335" s="26">
        <v>33027</v>
      </c>
      <c r="Y335" s="26">
        <v>32949</v>
      </c>
      <c r="Z335" s="85">
        <v>28674</v>
      </c>
    </row>
    <row r="336" spans="2:26" s="37" customFormat="1" ht="15.6" customHeight="1" x14ac:dyDescent="0.2">
      <c r="B336" s="12" t="s">
        <v>1281</v>
      </c>
      <c r="C336" s="26">
        <v>-45</v>
      </c>
      <c r="D336" s="26">
        <v>-45</v>
      </c>
      <c r="E336" s="148">
        <v>-44</v>
      </c>
      <c r="F336" s="26">
        <v>72</v>
      </c>
      <c r="G336" s="26">
        <v>100</v>
      </c>
      <c r="H336" s="26">
        <v>109</v>
      </c>
      <c r="I336" s="26">
        <v>107</v>
      </c>
      <c r="J336" s="26">
        <v>73</v>
      </c>
      <c r="K336" s="26">
        <v>142</v>
      </c>
      <c r="L336" s="26">
        <v>102</v>
      </c>
      <c r="M336" s="26">
        <v>110</v>
      </c>
      <c r="N336" s="26">
        <v>176</v>
      </c>
      <c r="O336" s="26">
        <v>142</v>
      </c>
      <c r="P336" s="26">
        <v>91</v>
      </c>
      <c r="Q336" s="26">
        <v>157</v>
      </c>
      <c r="R336" s="26">
        <v>264</v>
      </c>
      <c r="S336" s="26">
        <v>128</v>
      </c>
      <c r="T336" s="26">
        <v>201</v>
      </c>
      <c r="U336" s="26">
        <v>229</v>
      </c>
      <c r="V336" s="26">
        <v>232</v>
      </c>
      <c r="W336" s="26">
        <v>367</v>
      </c>
      <c r="X336" s="26">
        <v>297</v>
      </c>
      <c r="Y336" s="26">
        <v>292</v>
      </c>
      <c r="Z336" s="85">
        <v>314</v>
      </c>
    </row>
    <row r="337" spans="2:26" s="37" customFormat="1" ht="15.6" customHeight="1" x14ac:dyDescent="0.2">
      <c r="B337" s="12" t="s">
        <v>1284</v>
      </c>
      <c r="C337" s="26" t="s">
        <v>234</v>
      </c>
      <c r="D337" s="26" t="s">
        <v>234</v>
      </c>
      <c r="E337" s="148">
        <v>110</v>
      </c>
      <c r="F337" s="26">
        <v>1133</v>
      </c>
      <c r="G337" s="26">
        <v>82</v>
      </c>
      <c r="H337" s="26">
        <v>685</v>
      </c>
      <c r="I337" s="26">
        <v>241</v>
      </c>
      <c r="J337" s="26">
        <v>304</v>
      </c>
      <c r="K337" s="26">
        <v>121</v>
      </c>
      <c r="L337" s="26">
        <v>455</v>
      </c>
      <c r="M337" s="26">
        <v>175</v>
      </c>
      <c r="N337" s="26">
        <v>161</v>
      </c>
      <c r="O337" s="26">
        <v>183</v>
      </c>
      <c r="P337" s="26">
        <v>264</v>
      </c>
      <c r="Q337" s="26">
        <v>1857</v>
      </c>
      <c r="R337" s="26">
        <v>375</v>
      </c>
      <c r="S337" s="26">
        <v>273</v>
      </c>
      <c r="T337" s="26">
        <v>375</v>
      </c>
      <c r="U337" s="26">
        <v>376</v>
      </c>
      <c r="V337" s="26">
        <v>229</v>
      </c>
      <c r="W337" s="26">
        <v>285</v>
      </c>
      <c r="X337" s="26">
        <v>224</v>
      </c>
      <c r="Y337" s="26">
        <v>205</v>
      </c>
      <c r="Z337" s="85">
        <v>375</v>
      </c>
    </row>
    <row r="338" spans="2:26" s="37" customFormat="1" ht="15.6" customHeight="1" x14ac:dyDescent="0.2">
      <c r="B338" s="12" t="s">
        <v>1285</v>
      </c>
      <c r="C338" s="26" t="s">
        <v>105</v>
      </c>
      <c r="D338" s="26" t="s">
        <v>105</v>
      </c>
      <c r="E338" s="148" t="s">
        <v>105</v>
      </c>
      <c r="F338" s="26">
        <v>1133</v>
      </c>
      <c r="G338" s="26">
        <v>85</v>
      </c>
      <c r="H338" s="26">
        <v>693</v>
      </c>
      <c r="I338" s="26">
        <v>250</v>
      </c>
      <c r="J338" s="26">
        <v>309</v>
      </c>
      <c r="K338" s="26">
        <v>128</v>
      </c>
      <c r="L338" s="26">
        <v>460</v>
      </c>
      <c r="M338" s="26">
        <v>180</v>
      </c>
      <c r="N338" s="26">
        <v>161</v>
      </c>
      <c r="O338" s="26">
        <v>186</v>
      </c>
      <c r="P338" s="26">
        <v>266</v>
      </c>
      <c r="Q338" s="26">
        <v>1857</v>
      </c>
      <c r="R338" s="26">
        <v>375</v>
      </c>
      <c r="S338" s="26">
        <v>279</v>
      </c>
      <c r="T338" s="26">
        <v>375</v>
      </c>
      <c r="U338" s="26">
        <v>376</v>
      </c>
      <c r="V338" s="26">
        <v>229</v>
      </c>
      <c r="W338" s="26">
        <v>288</v>
      </c>
      <c r="X338" s="26">
        <v>224</v>
      </c>
      <c r="Y338" s="26">
        <v>205</v>
      </c>
      <c r="Z338" s="85">
        <v>375</v>
      </c>
    </row>
    <row r="339" spans="2:26" s="37" customFormat="1" ht="15.6" customHeight="1" x14ac:dyDescent="0.2">
      <c r="B339" s="12" t="s">
        <v>1286</v>
      </c>
      <c r="C339" s="26" t="s">
        <v>105</v>
      </c>
      <c r="D339" s="26" t="s">
        <v>105</v>
      </c>
      <c r="E339" s="148" t="s">
        <v>105</v>
      </c>
      <c r="F339" s="26" t="s">
        <v>234</v>
      </c>
      <c r="G339" s="26">
        <v>3</v>
      </c>
      <c r="H339" s="26">
        <v>8</v>
      </c>
      <c r="I339" s="26">
        <v>9</v>
      </c>
      <c r="J339" s="26">
        <v>5</v>
      </c>
      <c r="K339" s="26">
        <v>7</v>
      </c>
      <c r="L339" s="26">
        <v>5</v>
      </c>
      <c r="M339" s="26">
        <v>5</v>
      </c>
      <c r="N339" s="26" t="s">
        <v>234</v>
      </c>
      <c r="O339" s="26">
        <v>3</v>
      </c>
      <c r="P339" s="26">
        <v>2</v>
      </c>
      <c r="Q339" s="26" t="s">
        <v>234</v>
      </c>
      <c r="R339" s="26" t="s">
        <v>234</v>
      </c>
      <c r="S339" s="26">
        <v>6</v>
      </c>
      <c r="T339" s="26" t="s">
        <v>234</v>
      </c>
      <c r="U339" s="26" t="s">
        <v>234</v>
      </c>
      <c r="V339" s="26" t="s">
        <v>234</v>
      </c>
      <c r="W339" s="26">
        <v>3</v>
      </c>
      <c r="X339" s="26" t="s">
        <v>234</v>
      </c>
      <c r="Y339" s="26" t="s">
        <v>234</v>
      </c>
      <c r="Z339" s="85" t="s">
        <v>234</v>
      </c>
    </row>
    <row r="340" spans="2:26" s="37" customFormat="1" ht="15.6" customHeight="1" x14ac:dyDescent="0.2">
      <c r="B340" s="12" t="s">
        <v>1287</v>
      </c>
      <c r="C340" s="26">
        <v>-4181</v>
      </c>
      <c r="D340" s="26">
        <v>-642</v>
      </c>
      <c r="E340" s="148">
        <v>-1107</v>
      </c>
      <c r="F340" s="26">
        <v>487</v>
      </c>
      <c r="G340" s="26">
        <v>1211</v>
      </c>
      <c r="H340" s="26">
        <v>-563</v>
      </c>
      <c r="I340" s="26">
        <v>-5473</v>
      </c>
      <c r="J340" s="26">
        <v>-9972</v>
      </c>
      <c r="K340" s="26">
        <v>-8131</v>
      </c>
      <c r="L340" s="26">
        <v>-5632</v>
      </c>
      <c r="M340" s="26">
        <v>-5097</v>
      </c>
      <c r="N340" s="26">
        <v>-2101</v>
      </c>
      <c r="O340" s="26">
        <v>-1280</v>
      </c>
      <c r="P340" s="26">
        <v>-549</v>
      </c>
      <c r="Q340" s="26">
        <v>-5553</v>
      </c>
      <c r="R340" s="26">
        <v>-5119</v>
      </c>
      <c r="S340" s="26">
        <v>-6877.8</v>
      </c>
      <c r="T340" s="26">
        <v>-9855</v>
      </c>
      <c r="U340" s="26">
        <v>-13611</v>
      </c>
      <c r="V340" s="26">
        <v>-11759</v>
      </c>
      <c r="W340" s="26">
        <v>-9313</v>
      </c>
      <c r="X340" s="26">
        <v>-8768</v>
      </c>
      <c r="Y340" s="26">
        <v>-11261</v>
      </c>
      <c r="Z340" s="85">
        <v>1312</v>
      </c>
    </row>
    <row r="341" spans="2:26" s="37" customFormat="1" ht="15.6" customHeight="1" x14ac:dyDescent="0.2">
      <c r="B341" s="12" t="s">
        <v>1288</v>
      </c>
      <c r="C341" s="26">
        <v>473</v>
      </c>
      <c r="D341" s="26">
        <v>286</v>
      </c>
      <c r="E341" s="148">
        <v>483</v>
      </c>
      <c r="F341" s="26">
        <v>-771</v>
      </c>
      <c r="G341" s="26">
        <v>-906</v>
      </c>
      <c r="H341" s="26">
        <v>-1459</v>
      </c>
      <c r="I341" s="26">
        <v>-3450</v>
      </c>
      <c r="J341" s="26">
        <v>-5026</v>
      </c>
      <c r="K341" s="26">
        <v>-5335</v>
      </c>
      <c r="L341" s="26">
        <v>-3695</v>
      </c>
      <c r="M341" s="26">
        <v>-2075</v>
      </c>
      <c r="N341" s="26">
        <v>-1591</v>
      </c>
      <c r="O341" s="26">
        <v>-744</v>
      </c>
      <c r="P341" s="26">
        <v>-1258</v>
      </c>
      <c r="Q341" s="26">
        <v>-1572</v>
      </c>
      <c r="R341" s="26">
        <v>-960</v>
      </c>
      <c r="S341" s="26">
        <v>-2374</v>
      </c>
      <c r="T341" s="26">
        <v>-2320</v>
      </c>
      <c r="U341" s="26">
        <v>-2772</v>
      </c>
      <c r="V341" s="26">
        <v>-1436</v>
      </c>
      <c r="W341" s="26">
        <v>-2652</v>
      </c>
      <c r="X341" s="26">
        <v>-1648</v>
      </c>
      <c r="Y341" s="26">
        <v>-1702</v>
      </c>
      <c r="Z341" s="85">
        <v>-590</v>
      </c>
    </row>
    <row r="342" spans="2:26" s="37" customFormat="1" ht="15.6" customHeight="1" x14ac:dyDescent="0.2">
      <c r="B342" s="12" t="s">
        <v>1289</v>
      </c>
      <c r="C342" s="26">
        <v>-550</v>
      </c>
      <c r="D342" s="26">
        <v>-140</v>
      </c>
      <c r="E342" s="148">
        <v>-491</v>
      </c>
      <c r="F342" s="26">
        <v>239</v>
      </c>
      <c r="G342" s="26">
        <v>-314</v>
      </c>
      <c r="H342" s="26">
        <v>-620</v>
      </c>
      <c r="I342" s="26">
        <v>-986</v>
      </c>
      <c r="J342" s="26">
        <v>-3283</v>
      </c>
      <c r="K342" s="26">
        <v>-32</v>
      </c>
      <c r="L342" s="26">
        <v>1073</v>
      </c>
      <c r="M342" s="26">
        <v>65</v>
      </c>
      <c r="N342" s="26">
        <v>-338</v>
      </c>
      <c r="O342" s="26">
        <v>144</v>
      </c>
      <c r="P342" s="26">
        <v>-26</v>
      </c>
      <c r="Q342" s="26">
        <v>-2762</v>
      </c>
      <c r="R342" s="26">
        <v>-1886</v>
      </c>
      <c r="S342" s="26">
        <v>429</v>
      </c>
      <c r="T342" s="26">
        <v>250</v>
      </c>
      <c r="U342" s="26">
        <v>-2257</v>
      </c>
      <c r="V342" s="26">
        <v>1274</v>
      </c>
      <c r="W342" s="26">
        <v>409</v>
      </c>
      <c r="X342" s="26">
        <v>-2774</v>
      </c>
      <c r="Y342" s="26">
        <v>55</v>
      </c>
      <c r="Z342" s="85">
        <v>1012</v>
      </c>
    </row>
    <row r="343" spans="2:26" s="37" customFormat="1" ht="15.6" customHeight="1" x14ac:dyDescent="0.2">
      <c r="B343" s="12" t="s">
        <v>1290</v>
      </c>
      <c r="C343" s="26" t="s">
        <v>234</v>
      </c>
      <c r="D343" s="26" t="s">
        <v>234</v>
      </c>
      <c r="E343" s="148" t="s">
        <v>234</v>
      </c>
      <c r="F343" s="26" t="s">
        <v>234</v>
      </c>
      <c r="G343" s="26" t="s">
        <v>234</v>
      </c>
      <c r="H343" s="26" t="s">
        <v>234</v>
      </c>
      <c r="I343" s="26" t="s">
        <v>234</v>
      </c>
      <c r="J343" s="26" t="s">
        <v>234</v>
      </c>
      <c r="K343" s="26" t="s">
        <v>234</v>
      </c>
      <c r="L343" s="26" t="s">
        <v>234</v>
      </c>
      <c r="M343" s="26" t="s">
        <v>234</v>
      </c>
      <c r="N343" s="26" t="s">
        <v>234</v>
      </c>
      <c r="O343" s="26" t="s">
        <v>234</v>
      </c>
      <c r="P343" s="26" t="s">
        <v>234</v>
      </c>
      <c r="Q343" s="26">
        <v>2</v>
      </c>
      <c r="R343" s="26">
        <v>-2</v>
      </c>
      <c r="S343" s="26" t="s">
        <v>234</v>
      </c>
      <c r="T343" s="26" t="s">
        <v>234</v>
      </c>
      <c r="U343" s="26" t="s">
        <v>234</v>
      </c>
      <c r="V343" s="26" t="s">
        <v>234</v>
      </c>
      <c r="W343" s="26">
        <v>-8</v>
      </c>
      <c r="X343" s="26" t="s">
        <v>234</v>
      </c>
      <c r="Y343" s="26">
        <v>-1</v>
      </c>
      <c r="Z343" s="85">
        <v>-9</v>
      </c>
    </row>
    <row r="344" spans="2:26" s="37" customFormat="1" ht="15.6" customHeight="1" x14ac:dyDescent="0.2">
      <c r="B344" s="12" t="s">
        <v>1291</v>
      </c>
      <c r="C344" s="26">
        <v>-4104</v>
      </c>
      <c r="D344" s="26">
        <v>-788</v>
      </c>
      <c r="E344" s="148">
        <v>-1099</v>
      </c>
      <c r="F344" s="26">
        <v>1019</v>
      </c>
      <c r="G344" s="26">
        <v>2431</v>
      </c>
      <c r="H344" s="26">
        <v>1516</v>
      </c>
      <c r="I344" s="26">
        <v>-1037</v>
      </c>
      <c r="J344" s="26">
        <v>-1663</v>
      </c>
      <c r="K344" s="26">
        <v>-2764</v>
      </c>
      <c r="L344" s="26">
        <v>-3010</v>
      </c>
      <c r="M344" s="26">
        <v>-3087</v>
      </c>
      <c r="N344" s="26">
        <v>-172</v>
      </c>
      <c r="O344" s="26">
        <v>-680</v>
      </c>
      <c r="P344" s="26">
        <v>735</v>
      </c>
      <c r="Q344" s="26">
        <v>-1221</v>
      </c>
      <c r="R344" s="26">
        <v>-2271</v>
      </c>
      <c r="S344" s="26">
        <v>-4932.8</v>
      </c>
      <c r="T344" s="26">
        <v>-7785</v>
      </c>
      <c r="U344" s="26">
        <v>-8582</v>
      </c>
      <c r="V344" s="26">
        <v>-11597</v>
      </c>
      <c r="W344" s="26">
        <v>-7062</v>
      </c>
      <c r="X344" s="26">
        <v>-4346</v>
      </c>
      <c r="Y344" s="26">
        <v>-9613</v>
      </c>
      <c r="Z344" s="85">
        <v>899</v>
      </c>
    </row>
    <row r="345" spans="2:26" s="37" customFormat="1" ht="15.6" customHeight="1" x14ac:dyDescent="0.2">
      <c r="B345" s="12" t="s">
        <v>1292</v>
      </c>
      <c r="C345" s="26">
        <v>505</v>
      </c>
      <c r="D345" s="26">
        <v>626</v>
      </c>
      <c r="E345" s="148">
        <v>928</v>
      </c>
      <c r="F345" s="26">
        <v>523</v>
      </c>
      <c r="G345" s="26">
        <v>221.6</v>
      </c>
      <c r="H345" s="26">
        <v>-7</v>
      </c>
      <c r="I345" s="26">
        <v>253</v>
      </c>
      <c r="J345" s="26">
        <v>179</v>
      </c>
      <c r="K345" s="26">
        <v>257</v>
      </c>
      <c r="L345" s="26">
        <v>117.5</v>
      </c>
      <c r="M345" s="26">
        <v>-59.57</v>
      </c>
      <c r="N345" s="26">
        <v>16</v>
      </c>
      <c r="O345" s="26">
        <v>-80</v>
      </c>
      <c r="P345" s="26">
        <v>-309</v>
      </c>
      <c r="Q345" s="26">
        <v>-422</v>
      </c>
      <c r="R345" s="26">
        <v>-33</v>
      </c>
      <c r="S345" s="26">
        <v>462.2</v>
      </c>
      <c r="T345" s="26">
        <v>94</v>
      </c>
      <c r="U345" s="26">
        <v>-933</v>
      </c>
      <c r="V345" s="26">
        <v>-58</v>
      </c>
      <c r="W345" s="26">
        <v>150</v>
      </c>
      <c r="X345" s="26">
        <v>-619</v>
      </c>
      <c r="Y345" s="26">
        <v>-303</v>
      </c>
      <c r="Z345" s="85">
        <v>-1046</v>
      </c>
    </row>
    <row r="346" spans="2:26" s="37" customFormat="1" ht="15.6" customHeight="1" x14ac:dyDescent="0.2">
      <c r="B346" s="12" t="s">
        <v>1293</v>
      </c>
      <c r="C346" s="26">
        <v>-3893</v>
      </c>
      <c r="D346" s="26">
        <v>310</v>
      </c>
      <c r="E346" s="148">
        <v>2654</v>
      </c>
      <c r="F346" s="26">
        <v>-5239</v>
      </c>
      <c r="G346" s="26">
        <v>-904</v>
      </c>
      <c r="H346" s="26">
        <v>293</v>
      </c>
      <c r="I346" s="26">
        <v>-977</v>
      </c>
      <c r="J346" s="26">
        <v>-3577</v>
      </c>
      <c r="K346" s="26">
        <v>5365</v>
      </c>
      <c r="L346" s="26">
        <v>3056</v>
      </c>
      <c r="M346" s="26">
        <v>-1266</v>
      </c>
      <c r="N346" s="26">
        <v>-2492</v>
      </c>
      <c r="O346" s="26">
        <v>3275</v>
      </c>
      <c r="P346" s="26">
        <v>1992</v>
      </c>
      <c r="Q346" s="26">
        <v>-3858</v>
      </c>
      <c r="R346" s="26">
        <v>-2646</v>
      </c>
      <c r="S346" s="26">
        <v>-2652</v>
      </c>
      <c r="T346" s="26">
        <v>1946</v>
      </c>
      <c r="U346" s="26">
        <v>6141</v>
      </c>
      <c r="V346" s="26">
        <v>1504</v>
      </c>
      <c r="W346" s="26">
        <v>-5299</v>
      </c>
      <c r="X346" s="26">
        <v>-5553</v>
      </c>
      <c r="Y346" s="26">
        <v>6318</v>
      </c>
      <c r="Z346" s="85">
        <v>4218</v>
      </c>
    </row>
    <row r="347" spans="2:26" s="37" customFormat="1" ht="15.6" customHeight="1" x14ac:dyDescent="0.2">
      <c r="B347" s="12" t="s">
        <v>1294</v>
      </c>
      <c r="C347" s="26">
        <v>3893</v>
      </c>
      <c r="D347" s="26">
        <v>-310</v>
      </c>
      <c r="E347" s="148">
        <v>-2654</v>
      </c>
      <c r="F347" s="26">
        <v>5239</v>
      </c>
      <c r="G347" s="26">
        <v>904</v>
      </c>
      <c r="H347" s="26">
        <v>-293</v>
      </c>
      <c r="I347" s="26">
        <v>977</v>
      </c>
      <c r="J347" s="26">
        <v>3577</v>
      </c>
      <c r="K347" s="26">
        <v>-5365</v>
      </c>
      <c r="L347" s="26">
        <v>-3056</v>
      </c>
      <c r="M347" s="26">
        <v>1266</v>
      </c>
      <c r="N347" s="26">
        <v>2492</v>
      </c>
      <c r="O347" s="26">
        <v>-3275</v>
      </c>
      <c r="P347" s="26">
        <v>-1992</v>
      </c>
      <c r="Q347" s="26">
        <v>3858</v>
      </c>
      <c r="R347" s="26">
        <v>2646</v>
      </c>
      <c r="S347" s="26">
        <v>2652</v>
      </c>
      <c r="T347" s="26">
        <v>-1946</v>
      </c>
      <c r="U347" s="26">
        <v>-6141</v>
      </c>
      <c r="V347" s="26">
        <v>-1504</v>
      </c>
      <c r="W347" s="26">
        <v>5299</v>
      </c>
      <c r="X347" s="26">
        <v>5553</v>
      </c>
      <c r="Y347" s="26">
        <v>-6318</v>
      </c>
      <c r="Z347" s="85">
        <v>-4218</v>
      </c>
    </row>
    <row r="348" spans="2:26" s="37" customFormat="1" ht="15.6" customHeight="1" x14ac:dyDescent="0.2">
      <c r="B348" s="12" t="s">
        <v>6921</v>
      </c>
      <c r="C348" s="26" t="s">
        <v>105</v>
      </c>
      <c r="D348" s="26" t="s">
        <v>105</v>
      </c>
      <c r="E348" s="148" t="s">
        <v>105</v>
      </c>
      <c r="F348" s="26">
        <v>-26544</v>
      </c>
      <c r="G348" s="26">
        <v>-27790.845819999999</v>
      </c>
      <c r="H348" s="26">
        <v>-29117</v>
      </c>
      <c r="I348" s="26">
        <v>-35379</v>
      </c>
      <c r="J348" s="26">
        <v>-50754</v>
      </c>
      <c r="K348" s="26">
        <v>-52298</v>
      </c>
      <c r="L348" s="26">
        <v>-54822</v>
      </c>
      <c r="M348" s="26">
        <v>-59164.002159999996</v>
      </c>
      <c r="N348" s="26">
        <v>-59823.853900000002</v>
      </c>
      <c r="O348" s="26">
        <v>-63759.801639999998</v>
      </c>
      <c r="P348" s="26">
        <v>-70990.687210000004</v>
      </c>
      <c r="Q348" s="26">
        <v>-76339.372820000004</v>
      </c>
      <c r="R348" s="26">
        <v>-76771.199229999998</v>
      </c>
      <c r="S348" s="26">
        <v>-89880.704800000007</v>
      </c>
      <c r="T348" s="26">
        <v>-103902.8082</v>
      </c>
      <c r="U348" s="26">
        <v>-112631.49249999999</v>
      </c>
      <c r="V348" s="26">
        <v>-115006.3</v>
      </c>
      <c r="W348" s="26">
        <v>-117108.3498</v>
      </c>
      <c r="X348" s="26">
        <v>-125998.09940000001</v>
      </c>
      <c r="Y348" s="26">
        <v>-128093.5763</v>
      </c>
      <c r="Z348" s="26">
        <v>-130433.82180000001</v>
      </c>
    </row>
    <row r="349" spans="2:26" s="37" customFormat="1" x14ac:dyDescent="0.2"/>
    <row r="350" spans="2:26" s="37" customFormat="1" ht="15.6" customHeight="1" x14ac:dyDescent="0.2">
      <c r="B350" s="12" t="s">
        <v>6922</v>
      </c>
      <c r="C350" s="29"/>
      <c r="D350" s="29"/>
      <c r="E350" s="29"/>
      <c r="F350" s="29"/>
      <c r="G350" s="29"/>
      <c r="H350" s="29"/>
      <c r="I350" s="29"/>
      <c r="J350" s="29"/>
      <c r="K350" s="29"/>
      <c r="L350" s="29"/>
      <c r="M350" s="29"/>
      <c r="N350" s="29"/>
      <c r="O350" s="29"/>
      <c r="P350" s="29"/>
      <c r="Q350" s="29"/>
      <c r="R350" s="29"/>
      <c r="S350" s="29"/>
      <c r="T350" s="29"/>
      <c r="U350" s="29"/>
      <c r="V350" s="29"/>
      <c r="W350" s="29"/>
      <c r="X350" s="29"/>
      <c r="Y350" s="29"/>
      <c r="Z350" s="29"/>
    </row>
    <row r="351" spans="2:26" s="37" customFormat="1" ht="15.6" customHeight="1" x14ac:dyDescent="0.2">
      <c r="B351" s="12" t="s">
        <v>1250</v>
      </c>
      <c r="C351" s="29">
        <v>8.2505114909999993</v>
      </c>
      <c r="D351" s="29">
        <v>9.2273993799999996</v>
      </c>
      <c r="E351" s="29">
        <v>9.3141353539999994</v>
      </c>
      <c r="F351" s="29">
        <v>9.7558828359999996</v>
      </c>
      <c r="G351" s="29">
        <v>9.4266170010000003</v>
      </c>
      <c r="H351" s="29">
        <v>9.9725632310000005</v>
      </c>
      <c r="I351" s="29">
        <v>10.240487359999999</v>
      </c>
      <c r="J351" s="29">
        <v>9.3966992569999999</v>
      </c>
      <c r="K351" s="29">
        <v>10.12936605</v>
      </c>
      <c r="L351" s="29">
        <v>10.2291714</v>
      </c>
      <c r="M351" s="29">
        <v>10.0009649</v>
      </c>
      <c r="N351" s="29">
        <v>11.00132273</v>
      </c>
      <c r="O351" s="29">
        <v>9.8748600460000002</v>
      </c>
      <c r="P351" s="29">
        <v>9.5924728380000008</v>
      </c>
      <c r="Q351" s="29">
        <v>9.229617009</v>
      </c>
      <c r="R351" s="29">
        <v>8.0331819020000008</v>
      </c>
      <c r="S351" s="29">
        <v>7.0077847889999996</v>
      </c>
      <c r="T351" s="29">
        <v>6.4861668779999997</v>
      </c>
      <c r="U351" s="29">
        <v>6.9501997470000001</v>
      </c>
      <c r="V351" s="29">
        <v>7.5468443760000001</v>
      </c>
      <c r="W351" s="29">
        <v>7.501955444</v>
      </c>
      <c r="X351" s="29">
        <v>7.3619937760000003</v>
      </c>
      <c r="Y351" s="29">
        <v>8.6797077659999999</v>
      </c>
      <c r="Z351" s="84">
        <v>8.2241373440000007</v>
      </c>
    </row>
    <row r="352" spans="2:26" s="37" customFormat="1" ht="15.6" customHeight="1" x14ac:dyDescent="0.2">
      <c r="B352" s="12" t="s">
        <v>1251</v>
      </c>
      <c r="C352" s="29">
        <v>9.6729439970000008</v>
      </c>
      <c r="D352" s="29">
        <v>10.538221030000001</v>
      </c>
      <c r="E352" s="29">
        <v>9.6137366439999994</v>
      </c>
      <c r="F352" s="29">
        <v>10.075033729999999</v>
      </c>
      <c r="G352" s="29">
        <v>10.37752444</v>
      </c>
      <c r="H352" s="29">
        <v>13.03712413</v>
      </c>
      <c r="I352" s="29">
        <v>15.382358910000001</v>
      </c>
      <c r="J352" s="29">
        <v>14.595543559999999</v>
      </c>
      <c r="K352" s="29">
        <v>17.477713860000001</v>
      </c>
      <c r="L352" s="29">
        <v>16.935855910000001</v>
      </c>
      <c r="M352" s="29">
        <v>15.820632079999999</v>
      </c>
      <c r="N352" s="29">
        <v>15.523014249999999</v>
      </c>
      <c r="O352" s="29">
        <v>16.12784611</v>
      </c>
      <c r="P352" s="29">
        <v>15.531204410000001</v>
      </c>
      <c r="Q352" s="29">
        <v>15.335341</v>
      </c>
      <c r="R352" s="29">
        <v>13.79112926</v>
      </c>
      <c r="S352" s="29">
        <v>13.11424062</v>
      </c>
      <c r="T352" s="29">
        <v>14.1500021</v>
      </c>
      <c r="U352" s="29">
        <v>15.621954540000001</v>
      </c>
      <c r="V352" s="29">
        <v>16.13749726</v>
      </c>
      <c r="W352" s="29">
        <v>14.52888025</v>
      </c>
      <c r="X352" s="29">
        <v>15.58397317</v>
      </c>
      <c r="Y352" s="29">
        <v>19.110957209999999</v>
      </c>
      <c r="Z352" s="84">
        <v>15.290718289999999</v>
      </c>
    </row>
    <row r="353" spans="2:26" s="37" customFormat="1" ht="15.6" customHeight="1" x14ac:dyDescent="0.2">
      <c r="B353" s="12" t="s">
        <v>1297</v>
      </c>
      <c r="C353" s="29">
        <v>-1.422432506</v>
      </c>
      <c r="D353" s="29">
        <v>-1.310821652</v>
      </c>
      <c r="E353" s="29">
        <v>-0.29960129000000002</v>
      </c>
      <c r="F353" s="29">
        <v>-0.31915089600000002</v>
      </c>
      <c r="G353" s="29">
        <v>-0.95090743700000002</v>
      </c>
      <c r="H353" s="29">
        <v>-3.0645608989999999</v>
      </c>
      <c r="I353" s="29">
        <v>-5.1418715500000003</v>
      </c>
      <c r="J353" s="29">
        <v>-5.1988443029999996</v>
      </c>
      <c r="K353" s="29">
        <v>-7.3483478099999999</v>
      </c>
      <c r="L353" s="29">
        <v>-6.7066845160000002</v>
      </c>
      <c r="M353" s="29">
        <v>-5.8196671760000003</v>
      </c>
      <c r="N353" s="29">
        <v>-4.5216915169999998</v>
      </c>
      <c r="O353" s="29">
        <v>-6.2529860609999997</v>
      </c>
      <c r="P353" s="29">
        <v>-5.9387315709999999</v>
      </c>
      <c r="Q353" s="29">
        <v>-6.1057239880000003</v>
      </c>
      <c r="R353" s="29">
        <v>-5.7579473600000002</v>
      </c>
      <c r="S353" s="29">
        <v>-6.1064558330000001</v>
      </c>
      <c r="T353" s="29">
        <v>-7.6638352269999999</v>
      </c>
      <c r="U353" s="29">
        <v>-8.6717547960000001</v>
      </c>
      <c r="V353" s="29">
        <v>-8.5906528800000004</v>
      </c>
      <c r="W353" s="29">
        <v>-7.0269248070000003</v>
      </c>
      <c r="X353" s="29">
        <v>-8.2219793980000002</v>
      </c>
      <c r="Y353" s="29">
        <v>-10.431249449999999</v>
      </c>
      <c r="Z353" s="84">
        <v>-7.0665809419999999</v>
      </c>
    </row>
    <row r="354" spans="2:26" s="37" customFormat="1" ht="15.6" customHeight="1" x14ac:dyDescent="0.2">
      <c r="B354" s="12" t="s">
        <v>1298</v>
      </c>
      <c r="C354" s="29">
        <v>-2.8146433580000001</v>
      </c>
      <c r="D354" s="29">
        <v>-3.2455489590000002</v>
      </c>
      <c r="E354" s="29">
        <v>-2.6668591049999999</v>
      </c>
      <c r="F354" s="29">
        <v>-1.7779989999999999E-3</v>
      </c>
      <c r="G354" s="29">
        <v>-1.0118804990000001</v>
      </c>
      <c r="H354" s="29">
        <v>-2.311849649</v>
      </c>
      <c r="I354" s="29">
        <v>-2.8116230679999998</v>
      </c>
      <c r="J354" s="29">
        <v>-2.3403489450000001</v>
      </c>
      <c r="K354" s="29">
        <v>-3.2659874019999999</v>
      </c>
      <c r="L354" s="29">
        <v>-1.8548412540000001</v>
      </c>
      <c r="M354" s="29">
        <v>-0.90172825999999995</v>
      </c>
      <c r="N354" s="29">
        <v>-0.87988031899999997</v>
      </c>
      <c r="O354" s="29">
        <v>-1.320350047</v>
      </c>
      <c r="P354" s="29">
        <v>-0.60489587600000005</v>
      </c>
      <c r="Q354" s="29">
        <v>-0.97529647799999997</v>
      </c>
      <c r="R354" s="29">
        <v>-0.99239308199999998</v>
      </c>
      <c r="S354" s="29">
        <v>-1.130966906</v>
      </c>
      <c r="T354" s="29">
        <v>-1.373995538</v>
      </c>
      <c r="U354" s="29">
        <v>-1.803213161</v>
      </c>
      <c r="V354" s="29">
        <v>-1.5462677389999999</v>
      </c>
      <c r="W354" s="29">
        <v>-1.103855354</v>
      </c>
      <c r="X354" s="29">
        <v>-0.72244534999999999</v>
      </c>
      <c r="Y354" s="29">
        <v>-1.5600127210000001</v>
      </c>
      <c r="Z354" s="84">
        <v>-0.28584917300000001</v>
      </c>
    </row>
    <row r="355" spans="2:26" s="37" customFormat="1" ht="15.6" customHeight="1" x14ac:dyDescent="0.2">
      <c r="B355" s="12" t="s">
        <v>1299</v>
      </c>
      <c r="C355" s="29">
        <v>-0.218603296</v>
      </c>
      <c r="D355" s="29">
        <v>0.33674378100000002</v>
      </c>
      <c r="E355" s="29">
        <v>2.7748786179999998</v>
      </c>
      <c r="F355" s="29">
        <v>3.6182288260000002</v>
      </c>
      <c r="G355" s="29">
        <v>1.370305275</v>
      </c>
      <c r="H355" s="29">
        <v>-1.056412678</v>
      </c>
      <c r="I355" s="29">
        <v>-3.0835162880000002</v>
      </c>
      <c r="J355" s="29">
        <v>-3.7356509729999998</v>
      </c>
      <c r="K355" s="29">
        <v>-6.8727907190000002</v>
      </c>
      <c r="L355" s="29">
        <v>-4.952928902</v>
      </c>
      <c r="M355" s="29">
        <v>-2.0054932879999998</v>
      </c>
      <c r="N355" s="29">
        <v>9.2801570999999999E-2</v>
      </c>
      <c r="O355" s="29">
        <v>-1.860874589</v>
      </c>
      <c r="P355" s="29">
        <v>-0.96535812499999996</v>
      </c>
      <c r="Q355" s="29">
        <v>-1.151953953</v>
      </c>
      <c r="R355" s="29">
        <v>-0.93870514999999999</v>
      </c>
      <c r="S355" s="29">
        <v>-1.582269267</v>
      </c>
      <c r="T355" s="29">
        <v>-3.6170189330000002</v>
      </c>
      <c r="U355" s="29">
        <v>-5.3863486810000003</v>
      </c>
      <c r="V355" s="29">
        <v>-4.1795897000000002</v>
      </c>
      <c r="W355" s="29">
        <v>-1.481017029</v>
      </c>
      <c r="X355" s="29">
        <v>-0.80973604499999996</v>
      </c>
      <c r="Y355" s="29">
        <v>-4.6696202710000003</v>
      </c>
      <c r="Z355" s="84">
        <v>-0.65931155900000005</v>
      </c>
    </row>
    <row r="356" spans="2:26" s="37" customFormat="1" ht="15.6" customHeight="1" x14ac:dyDescent="0.2">
      <c r="B356" s="12" t="s">
        <v>1300</v>
      </c>
      <c r="C356" s="29">
        <v>-3.9217632760000001</v>
      </c>
      <c r="D356" s="29">
        <v>0.320216479</v>
      </c>
      <c r="E356" s="29">
        <v>2.7045640290000001</v>
      </c>
      <c r="F356" s="29">
        <v>-4.6574694890000004</v>
      </c>
      <c r="G356" s="29">
        <v>-0.68386660499999996</v>
      </c>
      <c r="H356" s="29">
        <v>0.20177895400000001</v>
      </c>
      <c r="I356" s="29">
        <v>-0.60372653600000004</v>
      </c>
      <c r="J356" s="29">
        <v>-1.9427774840000001</v>
      </c>
      <c r="K356" s="29">
        <v>2.6576706219999999</v>
      </c>
      <c r="L356" s="29">
        <v>1.6344852569999999</v>
      </c>
      <c r="M356" s="29">
        <v>-0.64335475399999997</v>
      </c>
      <c r="N356" s="29">
        <v>-1.080661289</v>
      </c>
      <c r="O356" s="29">
        <v>1.308365024</v>
      </c>
      <c r="P356" s="29">
        <v>0.77043004199999998</v>
      </c>
      <c r="Q356" s="29">
        <v>-1.419884457</v>
      </c>
      <c r="R356" s="29">
        <v>-0.88234949399999996</v>
      </c>
      <c r="S356" s="29">
        <v>-0.84583311800000005</v>
      </c>
      <c r="T356" s="29">
        <v>0.57365271799999995</v>
      </c>
      <c r="U356" s="29">
        <v>1.723238721</v>
      </c>
      <c r="V356" s="29">
        <v>0.46792488500000001</v>
      </c>
      <c r="W356" s="29">
        <v>-1.763971508</v>
      </c>
      <c r="X356" s="29">
        <v>-1.5944908710000001</v>
      </c>
      <c r="Y356" s="29">
        <v>1.6876986940000001</v>
      </c>
      <c r="Z356" s="84">
        <v>1.244284634</v>
      </c>
    </row>
    <row r="357" spans="2:26" s="37" customFormat="1" x14ac:dyDescent="0.2"/>
    <row r="358" spans="2:26" s="37" customFormat="1" ht="15.6" customHeight="1" x14ac:dyDescent="0.2">
      <c r="B358" s="12" t="s">
        <v>4428</v>
      </c>
      <c r="C358" s="29"/>
      <c r="D358" s="29"/>
      <c r="E358" s="29"/>
      <c r="F358" s="29"/>
      <c r="G358" s="29"/>
      <c r="H358" s="29"/>
      <c r="I358" s="29"/>
      <c r="J358" s="29"/>
      <c r="K358" s="29"/>
      <c r="L358" s="29"/>
      <c r="M358" s="29"/>
      <c r="N358" s="29"/>
      <c r="O358" s="29"/>
      <c r="P358" s="29"/>
      <c r="Q358" s="29"/>
      <c r="R358" s="29"/>
      <c r="S358" s="29"/>
      <c r="T358" s="29"/>
      <c r="U358" s="29"/>
      <c r="V358" s="29"/>
      <c r="W358" s="29"/>
      <c r="X358" s="29"/>
      <c r="Y358" s="29"/>
      <c r="Z358" s="29"/>
    </row>
    <row r="359" spans="2:26" s="37" customFormat="1" ht="15.6" customHeight="1" x14ac:dyDescent="0.2">
      <c r="B359" s="12" t="s">
        <v>1302</v>
      </c>
      <c r="C359" s="29">
        <v>2056.3159114499999</v>
      </c>
      <c r="D359" s="29">
        <v>4234.7795046997999</v>
      </c>
      <c r="E359" s="29">
        <v>8761.9965805163993</v>
      </c>
      <c r="F359" s="29">
        <v>11673.797735554999</v>
      </c>
      <c r="G359" s="29">
        <v>10616.039160836001</v>
      </c>
      <c r="H359" s="29">
        <v>10947.857775009001</v>
      </c>
      <c r="I359" s="29">
        <v>12816.260141299001</v>
      </c>
      <c r="J359" s="29">
        <v>15689.472746562</v>
      </c>
      <c r="K359" s="29">
        <v>8903.0262833855995</v>
      </c>
      <c r="L359" s="29">
        <v>13770.605854128</v>
      </c>
      <c r="M359" s="29">
        <v>17210.327431125999</v>
      </c>
      <c r="N359" s="29">
        <v>18094.146396937002</v>
      </c>
      <c r="O359" s="29">
        <v>13796.789071884001</v>
      </c>
      <c r="P359" s="29">
        <v>7821.5239376273003</v>
      </c>
      <c r="Q359" s="29">
        <v>14293.375220618</v>
      </c>
      <c r="R359" s="29">
        <v>20045.100850233001</v>
      </c>
      <c r="S359" s="29">
        <v>22050.067874362001</v>
      </c>
      <c r="T359" s="29">
        <v>18455.482383428</v>
      </c>
      <c r="U359" s="29">
        <v>11708.837795754</v>
      </c>
      <c r="V359" s="29">
        <v>16462.774206066999</v>
      </c>
      <c r="W359" s="29">
        <v>18250.69991761</v>
      </c>
      <c r="X359" s="29">
        <v>22811.402839875998</v>
      </c>
      <c r="Y359" s="29">
        <v>9926.5870773307997</v>
      </c>
      <c r="Z359" s="29">
        <v>13763.617456514001</v>
      </c>
    </row>
    <row r="360" spans="2:26" s="37" customFormat="1" ht="15.6" customHeight="1" x14ac:dyDescent="0.2">
      <c r="B360" s="12" t="s">
        <v>1303</v>
      </c>
      <c r="C360" s="29">
        <v>542.96839726786004</v>
      </c>
      <c r="D360" s="29">
        <v>594.75370026707003</v>
      </c>
      <c r="E360" s="29">
        <v>683.70694905596997</v>
      </c>
      <c r="F360" s="29">
        <v>732.83229922222995</v>
      </c>
      <c r="G360" s="29">
        <v>817.01170421486995</v>
      </c>
      <c r="H360" s="29">
        <v>915.02944094052998</v>
      </c>
      <c r="I360" s="29">
        <v>1273.1446431444001</v>
      </c>
      <c r="J360" s="29">
        <v>1645.4485492652</v>
      </c>
      <c r="K360" s="29">
        <v>1708.7923462034</v>
      </c>
      <c r="L360" s="29">
        <v>2452.3632205679</v>
      </c>
      <c r="M360" s="29">
        <v>2864.4234915553002</v>
      </c>
      <c r="N360" s="29">
        <v>3566.1560845590998</v>
      </c>
      <c r="O360" s="29">
        <v>3555.2852955801</v>
      </c>
      <c r="P360" s="29">
        <v>2665.5358484861999</v>
      </c>
      <c r="Q360" s="29">
        <v>2486.2965226271999</v>
      </c>
      <c r="R360" s="29">
        <v>2215.3694573334001</v>
      </c>
      <c r="S360" s="29">
        <v>2399.6455882240002</v>
      </c>
      <c r="T360" s="29">
        <v>2690.6779818864002</v>
      </c>
      <c r="U360" s="29">
        <v>2534.1541971646002</v>
      </c>
      <c r="V360" s="29">
        <v>3041.5769805054001</v>
      </c>
      <c r="W360" s="29">
        <v>3659.0426872191001</v>
      </c>
      <c r="X360" s="29">
        <v>3782.9885946052</v>
      </c>
      <c r="Y360" s="29">
        <v>3767.2908656166001</v>
      </c>
      <c r="Z360" s="29">
        <v>4320.9898547470002</v>
      </c>
    </row>
    <row r="361" spans="2:26" s="37" customFormat="1" ht="15.6" customHeight="1" x14ac:dyDescent="0.2">
      <c r="B361" s="12" t="s">
        <v>1304</v>
      </c>
      <c r="C361" s="29">
        <v>1499</v>
      </c>
      <c r="D361" s="29">
        <v>3636</v>
      </c>
      <c r="E361" s="29">
        <v>8076</v>
      </c>
      <c r="F361" s="29">
        <v>10693</v>
      </c>
      <c r="G361" s="29">
        <v>9554.0167299999994</v>
      </c>
      <c r="H361" s="29">
        <v>9816.9729000000007</v>
      </c>
      <c r="I361" s="29">
        <v>11327.558199999999</v>
      </c>
      <c r="J361" s="29">
        <v>13829.0083</v>
      </c>
      <c r="K361" s="29">
        <v>7011.4539000000004</v>
      </c>
      <c r="L361" s="29">
        <v>9937.5501000000004</v>
      </c>
      <c r="M361" s="29">
        <v>13115.389300000001</v>
      </c>
      <c r="N361" s="29">
        <v>13474.282105</v>
      </c>
      <c r="O361" s="29">
        <v>9320.3068399999993</v>
      </c>
      <c r="P361" s="29">
        <v>4305.5596428924</v>
      </c>
      <c r="Q361" s="29">
        <v>11053.302195</v>
      </c>
      <c r="R361" s="29">
        <v>17156.76595302</v>
      </c>
      <c r="S361" s="29">
        <v>19016.164611347998</v>
      </c>
      <c r="T361" s="29">
        <v>15203.43894876</v>
      </c>
      <c r="U361" s="29">
        <v>8763.1295197455001</v>
      </c>
      <c r="V361" s="29">
        <v>13169.426983415</v>
      </c>
      <c r="W361" s="29">
        <v>14490.193096675999</v>
      </c>
      <c r="X361" s="29">
        <v>16000.333480308</v>
      </c>
      <c r="Y361" s="29">
        <v>6114.9558950000001</v>
      </c>
      <c r="Z361" s="29">
        <v>9330.4119391160002</v>
      </c>
    </row>
    <row r="362" spans="2:26" s="37" customFormat="1" ht="15.6" customHeight="1" x14ac:dyDescent="0.2">
      <c r="B362" s="12" t="s">
        <v>1305</v>
      </c>
      <c r="C362" s="29">
        <v>0.12614753607099999</v>
      </c>
      <c r="D362" s="29">
        <v>0.14345821876147</v>
      </c>
      <c r="E362" s="29">
        <v>0.16051346471764999</v>
      </c>
      <c r="F362" s="29">
        <v>1.4859702122411E-3</v>
      </c>
      <c r="G362" s="29">
        <v>1.5530072432258001E-3</v>
      </c>
      <c r="H362" s="29">
        <v>1.4292656433124999E-3</v>
      </c>
      <c r="I362" s="29">
        <v>1.5044018799005999E-3</v>
      </c>
      <c r="J362" s="29">
        <v>1.5802481621714E-3</v>
      </c>
      <c r="K362" s="29">
        <v>0.1834599691638</v>
      </c>
      <c r="L362" s="29">
        <v>0.18672605078377</v>
      </c>
      <c r="M362" s="29">
        <v>0.18343199822587999</v>
      </c>
      <c r="N362" s="29">
        <v>0.18286397698330001</v>
      </c>
      <c r="O362" s="29">
        <v>0.18306099112890001</v>
      </c>
      <c r="P362" s="29">
        <v>0.18342776094901</v>
      </c>
      <c r="Q362" s="29">
        <v>0.17256571779596</v>
      </c>
      <c r="R362" s="29">
        <v>0.16505298340864999</v>
      </c>
      <c r="S362" s="29">
        <v>0.16012201155049999</v>
      </c>
      <c r="T362" s="29">
        <v>0.16962720438178</v>
      </c>
      <c r="U362" s="29">
        <v>0.16565579299458</v>
      </c>
      <c r="V362" s="29">
        <v>0.16470697234487</v>
      </c>
      <c r="W362" s="29">
        <v>0.17154893672179999</v>
      </c>
      <c r="X362" s="29">
        <v>0.16670422243465</v>
      </c>
      <c r="Y362" s="29">
        <v>0.15851547039337999</v>
      </c>
      <c r="Z362" s="29">
        <v>0.159804921244</v>
      </c>
    </row>
    <row r="363" spans="2:26" s="37" customFormat="1" ht="15.6" customHeight="1" x14ac:dyDescent="0.2">
      <c r="B363" s="12" t="s">
        <v>1306</v>
      </c>
      <c r="C363" s="29">
        <v>14.221366646081</v>
      </c>
      <c r="D363" s="29">
        <v>3.8823462139757998</v>
      </c>
      <c r="E363" s="29">
        <v>2.1291179957364998</v>
      </c>
      <c r="F363" s="29">
        <v>247.96395036265</v>
      </c>
      <c r="G363" s="29">
        <v>245.00917361379001</v>
      </c>
      <c r="H363" s="29">
        <v>215.85400480233</v>
      </c>
      <c r="I363" s="29">
        <v>215.55579375252</v>
      </c>
      <c r="J363" s="29">
        <v>215.01431704834999</v>
      </c>
      <c r="K363" s="29">
        <v>182.59657721293999</v>
      </c>
      <c r="L363" s="29">
        <v>1380.5058075095999</v>
      </c>
      <c r="M363" s="29">
        <v>1230.3312075721001</v>
      </c>
      <c r="N363" s="29">
        <v>1053.5253434005999</v>
      </c>
      <c r="O363" s="29">
        <v>921.01387531276998</v>
      </c>
      <c r="P363" s="29">
        <v>850.24501848769</v>
      </c>
      <c r="Q363" s="29">
        <v>753.60393727253995</v>
      </c>
      <c r="R363" s="29">
        <v>672.80038689597995</v>
      </c>
      <c r="S363" s="29">
        <v>634.09755277846</v>
      </c>
      <c r="T363" s="29">
        <v>561.19582557773003</v>
      </c>
      <c r="U363" s="29">
        <v>411.38842305098001</v>
      </c>
      <c r="V363" s="29">
        <v>251.60553517424</v>
      </c>
      <c r="W363" s="29">
        <v>101.2925847778</v>
      </c>
      <c r="X363" s="29">
        <v>3027.9140607395998</v>
      </c>
      <c r="Y363" s="29">
        <v>44.181801243805999</v>
      </c>
      <c r="Z363" s="29">
        <v>112.05585772936</v>
      </c>
    </row>
    <row r="364" spans="2:26" s="37" customFormat="1" x14ac:dyDescent="0.2"/>
    <row r="365" spans="2:26" s="37" customFormat="1" ht="15.6" customHeight="1" x14ac:dyDescent="0.2">
      <c r="B365" s="12" t="s">
        <v>6923</v>
      </c>
      <c r="C365" s="29"/>
      <c r="D365" s="29"/>
      <c r="E365" s="29"/>
      <c r="F365" s="29"/>
      <c r="G365" s="29"/>
      <c r="H365" s="29"/>
      <c r="I365" s="29"/>
      <c r="J365" s="29"/>
      <c r="K365" s="29"/>
      <c r="L365" s="29"/>
      <c r="M365" s="29"/>
      <c r="N365" s="29"/>
      <c r="O365" s="29"/>
      <c r="P365" s="29"/>
      <c r="Q365" s="29"/>
      <c r="R365" s="29"/>
      <c r="S365" s="29"/>
      <c r="T365" s="29"/>
      <c r="U365" s="29"/>
      <c r="V365" s="29"/>
      <c r="W365" s="29"/>
      <c r="X365" s="29"/>
      <c r="Y365" s="29"/>
      <c r="Z365" s="29"/>
    </row>
    <row r="366" spans="2:26" s="37" customFormat="1" ht="15.6" customHeight="1" x14ac:dyDescent="0.2">
      <c r="B366" s="12" t="s">
        <v>1308</v>
      </c>
      <c r="C366" s="29">
        <v>58.029159999999997</v>
      </c>
      <c r="D366" s="29">
        <v>60.863849999999999</v>
      </c>
      <c r="E366" s="29">
        <v>58.533850000000001</v>
      </c>
      <c r="F366" s="29">
        <v>57.215000000000003</v>
      </c>
      <c r="G366" s="29">
        <v>59.124000000000002</v>
      </c>
      <c r="H366" s="29">
        <v>59.829949999999997</v>
      </c>
      <c r="I366" s="29">
        <v>60.918199999999999</v>
      </c>
      <c r="J366" s="29">
        <v>61.220700000000001</v>
      </c>
      <c r="K366" s="29">
        <v>79.097999999999999</v>
      </c>
      <c r="L366" s="29">
        <v>84.263400000000004</v>
      </c>
      <c r="M366" s="29">
        <v>85.710800000000006</v>
      </c>
      <c r="N366" s="29">
        <v>89.9679</v>
      </c>
      <c r="O366" s="29">
        <v>97.136099999999999</v>
      </c>
      <c r="P366" s="29">
        <v>105.6782</v>
      </c>
      <c r="Q366" s="29">
        <v>100.4586</v>
      </c>
      <c r="R366" s="29">
        <v>104.8655</v>
      </c>
      <c r="S366" s="29">
        <v>104.813</v>
      </c>
      <c r="T366" s="29">
        <v>110.43275</v>
      </c>
      <c r="U366" s="29">
        <v>138.79214999999999</v>
      </c>
      <c r="V366" s="29">
        <v>154.86564999999999</v>
      </c>
      <c r="W366" s="29">
        <v>159.59174999999999</v>
      </c>
      <c r="X366" s="29">
        <v>176.51910000000001</v>
      </c>
      <c r="Y366" s="29">
        <v>226.47309999999999</v>
      </c>
      <c r="Z366" s="29">
        <v>281.92439999999999</v>
      </c>
    </row>
    <row r="367" spans="2:26" s="37" customFormat="1" ht="15.6" customHeight="1" x14ac:dyDescent="0.2">
      <c r="B367" s="12" t="s">
        <v>1309</v>
      </c>
      <c r="C367" s="29">
        <v>53.648186500000001</v>
      </c>
      <c r="D367" s="29">
        <v>61.927161666666997</v>
      </c>
      <c r="E367" s="29">
        <v>59.723781666667001</v>
      </c>
      <c r="F367" s="29">
        <v>57.751996666666997</v>
      </c>
      <c r="G367" s="29">
        <v>58.257863333332999</v>
      </c>
      <c r="H367" s="29">
        <v>59.514474999999997</v>
      </c>
      <c r="I367" s="29">
        <v>60.271335000000001</v>
      </c>
      <c r="J367" s="29">
        <v>60.738515833332997</v>
      </c>
      <c r="K367" s="29">
        <v>70.408033333332995</v>
      </c>
      <c r="L367" s="29">
        <v>81.712891666667005</v>
      </c>
      <c r="M367" s="29">
        <v>85.193816325757993</v>
      </c>
      <c r="N367" s="29">
        <v>86.343383333332994</v>
      </c>
      <c r="O367" s="29">
        <v>93.395197222221995</v>
      </c>
      <c r="P367" s="29">
        <v>101.62889920635</v>
      </c>
      <c r="Q367" s="29">
        <v>101.10008842352001</v>
      </c>
      <c r="R367" s="29">
        <v>102.76927160467</v>
      </c>
      <c r="S367" s="29">
        <v>104.76911703330001</v>
      </c>
      <c r="T367" s="29">
        <v>105.45516208794</v>
      </c>
      <c r="U367" s="29">
        <v>121.82406887576001</v>
      </c>
      <c r="V367" s="29">
        <v>150.03625383986</v>
      </c>
      <c r="W367" s="29">
        <v>161.83847968472</v>
      </c>
      <c r="X367" s="29">
        <v>162.90625374742001</v>
      </c>
      <c r="Y367" s="29">
        <v>204.86718746998</v>
      </c>
      <c r="Z367" s="29">
        <v>280.35611165515002</v>
      </c>
    </row>
    <row r="368" spans="2:26" s="37" customFormat="1" x14ac:dyDescent="0.2"/>
    <row r="369" spans="2:26" s="37" customFormat="1" ht="15.6" customHeight="1" x14ac:dyDescent="0.2">
      <c r="B369" s="12" t="s">
        <v>4854</v>
      </c>
      <c r="C369" s="29"/>
      <c r="D369" s="29"/>
      <c r="E369" s="29"/>
      <c r="F369" s="29"/>
      <c r="G369" s="29"/>
      <c r="H369" s="29"/>
      <c r="I369" s="29"/>
      <c r="J369" s="29"/>
      <c r="K369" s="29"/>
      <c r="L369" s="29"/>
      <c r="M369" s="29"/>
      <c r="N369" s="29"/>
      <c r="O369" s="29"/>
      <c r="P369" s="29"/>
      <c r="Q369" s="29"/>
      <c r="R369" s="29"/>
      <c r="S369" s="29"/>
      <c r="T369" s="29"/>
      <c r="U369" s="29"/>
      <c r="V369" s="29"/>
      <c r="W369" s="29"/>
      <c r="X369" s="29"/>
      <c r="Y369" s="29"/>
      <c r="Z369" s="29"/>
    </row>
    <row r="370" spans="2:26" s="37" customFormat="1" ht="15.6" customHeight="1" x14ac:dyDescent="0.2">
      <c r="B370" s="12" t="s">
        <v>1311</v>
      </c>
      <c r="C370" s="29">
        <v>33109.821459999999</v>
      </c>
      <c r="D370" s="29">
        <v>32367.9454831</v>
      </c>
      <c r="E370" s="29">
        <v>34320.831455500003</v>
      </c>
      <c r="F370" s="29">
        <v>37037.199280499997</v>
      </c>
      <c r="G370" s="29">
        <v>36934.077634900001</v>
      </c>
      <c r="H370" s="29">
        <v>34578.129331900003</v>
      </c>
      <c r="I370" s="29">
        <v>37723.507983700001</v>
      </c>
      <c r="J370" s="29">
        <v>42604.467681200003</v>
      </c>
      <c r="K370" s="29">
        <v>50185.422683600002</v>
      </c>
      <c r="L370" s="29">
        <v>57000.598838799997</v>
      </c>
      <c r="M370" s="29">
        <v>63482.952104000004</v>
      </c>
      <c r="N370" s="29">
        <v>65088.322904599998</v>
      </c>
      <c r="O370" s="29">
        <v>63954.134989099999</v>
      </c>
      <c r="P370" s="29">
        <v>60297.830475399998</v>
      </c>
      <c r="Q370" s="29">
        <v>64359.863497699997</v>
      </c>
      <c r="R370" s="29">
        <v>68749.830505399994</v>
      </c>
      <c r="S370" s="29">
        <v>75206.431382299997</v>
      </c>
      <c r="T370" s="29">
        <v>93158.143047200007</v>
      </c>
      <c r="U370" s="29">
        <v>100199.117658</v>
      </c>
      <c r="V370" s="29">
        <v>110177.7071765</v>
      </c>
      <c r="W370" s="29">
        <v>118049.16300260001</v>
      </c>
      <c r="X370" s="29">
        <v>130872.5480593</v>
      </c>
      <c r="Y370" s="29">
        <v>126942.23847690001</v>
      </c>
      <c r="Z370" s="29" t="s">
        <v>105</v>
      </c>
    </row>
    <row r="371" spans="2:26" s="37" customFormat="1" ht="15.6" customHeight="1" x14ac:dyDescent="0.2">
      <c r="B371" s="12" t="s">
        <v>1312</v>
      </c>
      <c r="C371" s="29">
        <v>29840.375201700001</v>
      </c>
      <c r="D371" s="29">
        <v>29033.6327986</v>
      </c>
      <c r="E371" s="29">
        <v>30518.1238601</v>
      </c>
      <c r="F371" s="29">
        <v>33431.559105100001</v>
      </c>
      <c r="G371" s="29">
        <v>33549.152542700002</v>
      </c>
      <c r="H371" s="29">
        <v>31612.974111899999</v>
      </c>
      <c r="I371" s="29">
        <v>34683.505749700002</v>
      </c>
      <c r="J371" s="29">
        <v>38726.516014200002</v>
      </c>
      <c r="K371" s="29">
        <v>44201.774939100003</v>
      </c>
      <c r="L371" s="29">
        <v>46489.809422500002</v>
      </c>
      <c r="M371" s="29">
        <v>48557.967430500001</v>
      </c>
      <c r="N371" s="29">
        <v>51507.546568199999</v>
      </c>
      <c r="O371" s="29">
        <v>52243.397367500002</v>
      </c>
      <c r="P371" s="29">
        <v>50533.288489600003</v>
      </c>
      <c r="Q371" s="29">
        <v>53872.157929699999</v>
      </c>
      <c r="R371" s="29">
        <v>55917.3170617</v>
      </c>
      <c r="S371" s="29">
        <v>60850.823980900001</v>
      </c>
      <c r="T371" s="29">
        <v>76784.673526700004</v>
      </c>
      <c r="U371" s="29">
        <v>84835.181553999995</v>
      </c>
      <c r="V371" s="29">
        <v>92824.752475400004</v>
      </c>
      <c r="W371" s="29">
        <v>101917.18943680001</v>
      </c>
      <c r="X371" s="29">
        <v>110958.3383958</v>
      </c>
      <c r="Y371" s="29">
        <v>106652.2741872</v>
      </c>
      <c r="Z371" s="29" t="s">
        <v>105</v>
      </c>
    </row>
    <row r="372" spans="2:26" s="37" customFormat="1" ht="15.6" customHeight="1" x14ac:dyDescent="0.2">
      <c r="B372" s="12" t="s">
        <v>1313</v>
      </c>
      <c r="C372" s="29">
        <v>27280.475201699999</v>
      </c>
      <c r="D372" s="29">
        <v>26935.6327986</v>
      </c>
      <c r="E372" s="29">
        <v>28519.8198601</v>
      </c>
      <c r="F372" s="29">
        <v>31812.559105100001</v>
      </c>
      <c r="G372" s="29">
        <v>32012.152542700002</v>
      </c>
      <c r="H372" s="29">
        <v>30649.433111900002</v>
      </c>
      <c r="I372" s="29">
        <v>33776.481749699997</v>
      </c>
      <c r="J372" s="29">
        <v>37533.173014200001</v>
      </c>
      <c r="K372" s="29">
        <v>41017.774939100003</v>
      </c>
      <c r="L372" s="29">
        <v>43224.809422500002</v>
      </c>
      <c r="M372" s="29">
        <v>44084.967430500001</v>
      </c>
      <c r="N372" s="29">
        <v>45748.546568199999</v>
      </c>
      <c r="O372" s="29">
        <v>46625.397367500002</v>
      </c>
      <c r="P372" s="29">
        <v>45720.288489600003</v>
      </c>
      <c r="Q372" s="29">
        <v>49145.157929699999</v>
      </c>
      <c r="R372" s="29">
        <v>51178.3170617</v>
      </c>
      <c r="S372" s="29">
        <v>54726.070980900004</v>
      </c>
      <c r="T372" s="29">
        <v>66857.493526699996</v>
      </c>
      <c r="U372" s="29">
        <v>73148.624553999995</v>
      </c>
      <c r="V372" s="29">
        <v>78396.395475400001</v>
      </c>
      <c r="W372" s="29">
        <v>87008.663436799994</v>
      </c>
      <c r="X372" s="29">
        <v>95412.993395800004</v>
      </c>
      <c r="Y372" s="29">
        <v>91519.584187200002</v>
      </c>
      <c r="Z372" s="29" t="s">
        <v>105</v>
      </c>
    </row>
    <row r="373" spans="2:26" s="37" customFormat="1" ht="15.6" customHeight="1" x14ac:dyDescent="0.2">
      <c r="B373" s="12" t="s">
        <v>1314</v>
      </c>
      <c r="C373" s="29">
        <v>2559.9</v>
      </c>
      <c r="D373" s="29">
        <v>2098</v>
      </c>
      <c r="E373" s="29">
        <v>1998.3040000000001</v>
      </c>
      <c r="F373" s="29">
        <v>1619</v>
      </c>
      <c r="G373" s="29">
        <v>1537</v>
      </c>
      <c r="H373" s="29">
        <v>963.54100000000005</v>
      </c>
      <c r="I373" s="29">
        <v>907.024</v>
      </c>
      <c r="J373" s="29">
        <v>1193.3430000000001</v>
      </c>
      <c r="K373" s="29">
        <v>3184</v>
      </c>
      <c r="L373" s="29">
        <v>3265</v>
      </c>
      <c r="M373" s="29">
        <v>4473</v>
      </c>
      <c r="N373" s="29">
        <v>5759</v>
      </c>
      <c r="O373" s="29">
        <v>5618</v>
      </c>
      <c r="P373" s="29">
        <v>4813</v>
      </c>
      <c r="Q373" s="29">
        <v>4727</v>
      </c>
      <c r="R373" s="29">
        <v>4739</v>
      </c>
      <c r="S373" s="29">
        <v>6124.7529999999997</v>
      </c>
      <c r="T373" s="29">
        <v>9927.18</v>
      </c>
      <c r="U373" s="29">
        <v>11686.557000000001</v>
      </c>
      <c r="V373" s="29">
        <v>14428.357</v>
      </c>
      <c r="W373" s="29">
        <v>14908.526</v>
      </c>
      <c r="X373" s="29">
        <v>15545.344999999999</v>
      </c>
      <c r="Y373" s="29">
        <v>15132.69</v>
      </c>
      <c r="Z373" s="29" t="s">
        <v>105</v>
      </c>
    </row>
    <row r="374" spans="2:26" s="37" customFormat="1" ht="15.6" customHeight="1" x14ac:dyDescent="0.2">
      <c r="B374" s="12" t="s">
        <v>4855</v>
      </c>
      <c r="C374" s="29">
        <v>1518.73</v>
      </c>
      <c r="D374" s="29">
        <v>1313.8</v>
      </c>
      <c r="E374" s="29">
        <v>1540</v>
      </c>
      <c r="F374" s="29">
        <v>1245</v>
      </c>
      <c r="G374" s="29">
        <v>1245</v>
      </c>
      <c r="H374" s="29">
        <v>1230.0000010000001</v>
      </c>
      <c r="I374" s="29">
        <v>1322</v>
      </c>
      <c r="J374" s="29">
        <v>2228</v>
      </c>
      <c r="K374" s="29">
        <v>1370</v>
      </c>
      <c r="L374" s="29">
        <v>1466</v>
      </c>
      <c r="M374" s="29">
        <v>4667</v>
      </c>
      <c r="N374" s="29">
        <v>3619</v>
      </c>
      <c r="O374" s="29">
        <v>4027</v>
      </c>
      <c r="P374" s="29">
        <v>4652</v>
      </c>
      <c r="Q374" s="29">
        <v>5487</v>
      </c>
      <c r="R374" s="29">
        <v>6474</v>
      </c>
      <c r="S374" s="29">
        <v>7121</v>
      </c>
      <c r="T374" s="29">
        <v>8709.4</v>
      </c>
      <c r="U374" s="29">
        <v>8087.9210000000003</v>
      </c>
      <c r="V374" s="29">
        <v>9255.7309999999998</v>
      </c>
      <c r="W374" s="29">
        <v>7229.5820000000003</v>
      </c>
      <c r="X374" s="29">
        <v>9073.6290000000008</v>
      </c>
      <c r="Y374" s="29">
        <v>8768.3799999999992</v>
      </c>
      <c r="Z374" s="29" t="s">
        <v>105</v>
      </c>
    </row>
    <row r="375" spans="2:26" s="37" customFormat="1" ht="15.6" customHeight="1" x14ac:dyDescent="0.2">
      <c r="B375" s="12" t="s">
        <v>1316</v>
      </c>
      <c r="C375" s="29">
        <v>1750.7162582999999</v>
      </c>
      <c r="D375" s="29">
        <v>2020.5126845</v>
      </c>
      <c r="E375" s="29">
        <v>2262.7075954000002</v>
      </c>
      <c r="F375" s="29">
        <v>2360.6401753999999</v>
      </c>
      <c r="G375" s="29">
        <v>2139.9250922000001</v>
      </c>
      <c r="H375" s="29">
        <v>1735.155219</v>
      </c>
      <c r="I375" s="29">
        <v>1718.002234</v>
      </c>
      <c r="J375" s="29">
        <v>1649.951667</v>
      </c>
      <c r="K375" s="29">
        <v>4613.6477445</v>
      </c>
      <c r="L375" s="29">
        <v>9044.7894163000001</v>
      </c>
      <c r="M375" s="29">
        <v>10257.984673499999</v>
      </c>
      <c r="N375" s="29">
        <v>9961.7763364000002</v>
      </c>
      <c r="O375" s="29">
        <v>7683.7376216000002</v>
      </c>
      <c r="P375" s="29">
        <v>5112.5419857999996</v>
      </c>
      <c r="Q375" s="29">
        <v>5000.7055680000003</v>
      </c>
      <c r="R375" s="29">
        <v>6358.5134436999997</v>
      </c>
      <c r="S375" s="29">
        <v>7234.6074013999996</v>
      </c>
      <c r="T375" s="29">
        <v>7664.0695205000002</v>
      </c>
      <c r="U375" s="29">
        <v>7276.0151040000001</v>
      </c>
      <c r="V375" s="29">
        <v>8097.2237010999997</v>
      </c>
      <c r="W375" s="29">
        <v>8902.3915658000005</v>
      </c>
      <c r="X375" s="29">
        <v>10840.580663500001</v>
      </c>
      <c r="Y375" s="29">
        <v>11521.5842897</v>
      </c>
      <c r="Z375" s="29" t="s">
        <v>105</v>
      </c>
    </row>
    <row r="376" spans="2:26" s="37" customFormat="1" x14ac:dyDescent="0.2"/>
    <row r="377" spans="2:26" s="37" customFormat="1" ht="15.6" customHeight="1" x14ac:dyDescent="0.2">
      <c r="B377" s="12" t="s">
        <v>1317</v>
      </c>
      <c r="C377" s="29">
        <v>33.971054845994999</v>
      </c>
      <c r="D377" s="29">
        <v>34.076680239702</v>
      </c>
      <c r="E377" s="29">
        <v>35.898835561763001</v>
      </c>
      <c r="F377" s="29">
        <v>33.620998612664003</v>
      </c>
      <c r="G377" s="29">
        <v>28.408851619679002</v>
      </c>
      <c r="H377" s="29">
        <v>24.210552615941999</v>
      </c>
      <c r="I377" s="29">
        <v>23.695018113802998</v>
      </c>
      <c r="J377" s="29">
        <v>23.595887414337</v>
      </c>
      <c r="K377" s="29">
        <v>25.310285058952999</v>
      </c>
      <c r="L377" s="29">
        <v>31.159653742873999</v>
      </c>
      <c r="M377" s="29">
        <v>32.820003146750999</v>
      </c>
      <c r="N377" s="29">
        <v>28.601504219089001</v>
      </c>
      <c r="O377" s="29">
        <v>25.906840047717001</v>
      </c>
      <c r="P377" s="29">
        <v>23.647299212021</v>
      </c>
      <c r="Q377" s="29">
        <v>24.065566997733001</v>
      </c>
      <c r="R377" s="29">
        <v>23.276260121562999</v>
      </c>
      <c r="S377" s="29">
        <v>24.395099319724999</v>
      </c>
      <c r="T377" s="29">
        <v>27.875673976165</v>
      </c>
      <c r="U377" s="29">
        <v>28.571896562256999</v>
      </c>
      <c r="V377" s="29">
        <v>34.943828515721002</v>
      </c>
      <c r="W377" s="29">
        <v>40.021195305977997</v>
      </c>
      <c r="X377" s="29">
        <v>38.03144922832</v>
      </c>
      <c r="Y377" s="29">
        <v>34.359847392669003</v>
      </c>
      <c r="Z377" s="29" t="s">
        <v>105</v>
      </c>
    </row>
    <row r="378" spans="2:26" s="37" customFormat="1" ht="15.6" customHeight="1" x14ac:dyDescent="0.2">
      <c r="B378" s="12" t="s">
        <v>1318</v>
      </c>
      <c r="C378" s="29">
        <v>90.125448840000004</v>
      </c>
      <c r="D378" s="29">
        <v>89.698720030000004</v>
      </c>
      <c r="E378" s="29">
        <v>88.920118090000003</v>
      </c>
      <c r="F378" s="29">
        <v>90.264814169999994</v>
      </c>
      <c r="G378" s="29">
        <v>90.835225059999999</v>
      </c>
      <c r="H378" s="29">
        <v>91.424766820000002</v>
      </c>
      <c r="I378" s="29">
        <v>91.941358589999993</v>
      </c>
      <c r="J378" s="29">
        <v>90.897781670000001</v>
      </c>
      <c r="K378" s="29">
        <v>88.076920700000002</v>
      </c>
      <c r="L378" s="29">
        <v>81.560212300000003</v>
      </c>
      <c r="M378" s="29">
        <v>76.489775320000007</v>
      </c>
      <c r="N378" s="29">
        <v>79.134849799999998</v>
      </c>
      <c r="O378" s="29">
        <v>81.688849950000005</v>
      </c>
      <c r="P378" s="29">
        <v>83.806147069999994</v>
      </c>
      <c r="Q378" s="29">
        <v>83.704586989999996</v>
      </c>
      <c r="R378" s="29">
        <v>81.334479880000004</v>
      </c>
      <c r="S378" s="29">
        <v>80.911729039999997</v>
      </c>
      <c r="T378" s="29">
        <v>82.424006120000001</v>
      </c>
      <c r="U378" s="29">
        <v>84.666595409999999</v>
      </c>
      <c r="V378" s="29">
        <v>84.250031019999994</v>
      </c>
      <c r="W378" s="29">
        <v>86.33452948</v>
      </c>
      <c r="X378" s="29">
        <v>84.783508870000006</v>
      </c>
      <c r="Y378" s="29">
        <v>84.016380569999995</v>
      </c>
      <c r="Z378" s="29" t="s">
        <v>105</v>
      </c>
    </row>
    <row r="379" spans="2:26" s="37" customFormat="1" ht="15.6" customHeight="1" x14ac:dyDescent="0.2">
      <c r="B379" s="12" t="s">
        <v>1319</v>
      </c>
      <c r="C379" s="29">
        <v>4.5869</v>
      </c>
      <c r="D379" s="29">
        <v>4.0589000000000004</v>
      </c>
      <c r="E379" s="29">
        <v>4.4870000000000001</v>
      </c>
      <c r="F379" s="29">
        <v>3.3614000000000002</v>
      </c>
      <c r="G379" s="29">
        <v>3.3708</v>
      </c>
      <c r="H379" s="29">
        <v>3.5571000000000002</v>
      </c>
      <c r="I379" s="29">
        <v>3.5044</v>
      </c>
      <c r="J379" s="29">
        <v>5.2294</v>
      </c>
      <c r="K379" s="29">
        <v>2.7298</v>
      </c>
      <c r="L379" s="29">
        <v>2.5718999999999999</v>
      </c>
      <c r="M379" s="29">
        <v>7.3514999999999997</v>
      </c>
      <c r="N379" s="29">
        <v>5.5601000000000003</v>
      </c>
      <c r="O379" s="29">
        <v>6.2965999999999998</v>
      </c>
      <c r="P379" s="29">
        <v>7.7149999999999999</v>
      </c>
      <c r="Q379" s="29">
        <v>8.5253999999999994</v>
      </c>
      <c r="R379" s="29">
        <v>9.4167000000000005</v>
      </c>
      <c r="S379" s="29">
        <v>9.4686000000000003</v>
      </c>
      <c r="T379" s="29">
        <v>9.3490000000000002</v>
      </c>
      <c r="U379" s="29">
        <v>8.0717999999999996</v>
      </c>
      <c r="V379" s="29">
        <v>8.4007000000000005</v>
      </c>
      <c r="W379" s="29">
        <v>6.1242000000000001</v>
      </c>
      <c r="X379" s="29">
        <v>6.9330999999999996</v>
      </c>
      <c r="Y379" s="29">
        <v>6.9073000000000002</v>
      </c>
      <c r="Z379" s="29" t="s">
        <v>105</v>
      </c>
    </row>
    <row r="380" spans="2:26" s="37" customFormat="1" ht="15.6" customHeight="1" x14ac:dyDescent="0.2">
      <c r="B380" s="12" t="s">
        <v>1320</v>
      </c>
      <c r="C380" s="29">
        <v>28.388346278794</v>
      </c>
      <c r="D380" s="29">
        <v>28.360992298753001</v>
      </c>
      <c r="E380" s="29">
        <v>23.48843987791</v>
      </c>
      <c r="F380" s="29">
        <v>20.578287481109999</v>
      </c>
      <c r="G380" s="29">
        <v>26.432891081084001</v>
      </c>
      <c r="H380" s="29">
        <v>12.525517650659999</v>
      </c>
      <c r="I380" s="29">
        <v>10.906508216638001</v>
      </c>
      <c r="J380" s="29">
        <v>11.510301420725</v>
      </c>
      <c r="K380" s="29">
        <v>11.414007564641</v>
      </c>
      <c r="L380" s="29">
        <v>15.283154364311001</v>
      </c>
      <c r="M380" s="29">
        <v>15.140131482757001</v>
      </c>
      <c r="N380" s="29">
        <v>9.3588041101025006</v>
      </c>
      <c r="O380" s="29">
        <v>15.497443908581999</v>
      </c>
      <c r="P380" s="29">
        <v>22.786054796032001</v>
      </c>
      <c r="Q380" s="29">
        <v>15.583525964049</v>
      </c>
      <c r="R380" s="29">
        <v>14.133305699053</v>
      </c>
      <c r="S380" s="29">
        <v>15.800860805807</v>
      </c>
      <c r="T380" s="29">
        <v>22.548359574216999</v>
      </c>
      <c r="U380" s="29">
        <v>19.448042209057999</v>
      </c>
      <c r="V380" s="29">
        <v>35.62605415718</v>
      </c>
      <c r="W380" s="29">
        <v>38.435462825366002</v>
      </c>
      <c r="X380" s="29">
        <v>33.889806082157001</v>
      </c>
      <c r="Y380" s="29">
        <v>41.993257260858996</v>
      </c>
      <c r="Z380" s="29" t="s">
        <v>105</v>
      </c>
    </row>
    <row r="381" spans="2:26" s="37" customFormat="1" x14ac:dyDescent="0.2"/>
    <row r="382" spans="2:26" s="37" customFormat="1" ht="15.6" customHeight="1" x14ac:dyDescent="0.2">
      <c r="B382" s="12" t="s">
        <v>6924</v>
      </c>
      <c r="C382" s="29"/>
      <c r="D382" s="29"/>
      <c r="E382" s="29"/>
      <c r="F382" s="29"/>
      <c r="G382" s="29"/>
      <c r="H382" s="29"/>
      <c r="I382" s="29"/>
      <c r="J382" s="29"/>
      <c r="K382" s="29"/>
      <c r="L382" s="29"/>
      <c r="M382" s="29"/>
      <c r="N382" s="29"/>
      <c r="O382" s="29"/>
      <c r="P382" s="29"/>
      <c r="Q382" s="29"/>
      <c r="R382" s="29"/>
      <c r="S382" s="29"/>
      <c r="T382" s="29"/>
      <c r="U382" s="29"/>
      <c r="V382" s="29"/>
      <c r="W382" s="29"/>
      <c r="X382" s="29"/>
      <c r="Y382" s="29"/>
      <c r="Z382" s="29"/>
    </row>
    <row r="383" spans="2:26" s="37" customFormat="1" ht="15.6" customHeight="1" x14ac:dyDescent="0.2">
      <c r="B383" s="12" t="s">
        <v>4856</v>
      </c>
      <c r="C383" s="29">
        <v>1588.132566</v>
      </c>
      <c r="D383" s="29">
        <v>1957.4821919999999</v>
      </c>
      <c r="E383" s="29">
        <v>1784.264696</v>
      </c>
      <c r="F383" s="29">
        <v>1637.785239</v>
      </c>
      <c r="G383" s="29">
        <v>2960.7036790000002</v>
      </c>
      <c r="H383" s="29">
        <v>1468.9049600000001</v>
      </c>
      <c r="I383" s="29">
        <v>1341.3102240000001</v>
      </c>
      <c r="J383" s="29">
        <v>1386.124665</v>
      </c>
      <c r="K383" s="29">
        <v>1790.4625109999999</v>
      </c>
      <c r="L383" s="29">
        <v>2271.4177759999998</v>
      </c>
      <c r="M383" s="29">
        <v>3046.436033</v>
      </c>
      <c r="N383" s="29">
        <v>1702.2561800000001</v>
      </c>
      <c r="O383" s="29">
        <v>1725.7380700000001</v>
      </c>
      <c r="P383" s="29">
        <v>2464.880314</v>
      </c>
      <c r="Q383" s="29">
        <v>2034.000994</v>
      </c>
      <c r="R383" s="29">
        <v>2587.269401</v>
      </c>
      <c r="S383" s="29">
        <v>3007.8357620000002</v>
      </c>
      <c r="T383" s="29">
        <v>4986.4475620000003</v>
      </c>
      <c r="U383" s="29">
        <v>3327.28541</v>
      </c>
      <c r="V383" s="29">
        <v>7499.8612430000003</v>
      </c>
      <c r="W383" s="29">
        <v>7189.7001570000002</v>
      </c>
      <c r="X383" s="29">
        <v>8867.4086160000006</v>
      </c>
      <c r="Y383" s="29">
        <v>12169.252270000001</v>
      </c>
      <c r="Z383" s="29">
        <v>14549.66166</v>
      </c>
    </row>
    <row r="384" spans="2:26" s="37" customFormat="1" ht="15.6" customHeight="1" x14ac:dyDescent="0.2">
      <c r="B384" s="12" t="s">
        <v>4857</v>
      </c>
      <c r="C384" s="29">
        <v>858.38456059999999</v>
      </c>
      <c r="D384" s="29">
        <v>755.62139309999998</v>
      </c>
      <c r="E384" s="29">
        <v>742.03447310000001</v>
      </c>
      <c r="F384" s="29">
        <v>788.65938110000002</v>
      </c>
      <c r="G384" s="29">
        <v>708.26436699999999</v>
      </c>
      <c r="H384" s="29">
        <v>687.68413899999996</v>
      </c>
      <c r="I384" s="29">
        <v>813.27481850000004</v>
      </c>
      <c r="J384" s="29">
        <v>1000.9482410000001</v>
      </c>
      <c r="K384" s="29">
        <v>1040.2288679999999</v>
      </c>
      <c r="L384" s="29">
        <v>918.68880939999997</v>
      </c>
      <c r="M384" s="29">
        <v>890.72152089999997</v>
      </c>
      <c r="N384" s="29">
        <v>827.70460430000003</v>
      </c>
      <c r="O384" s="29">
        <v>791.75244959999998</v>
      </c>
      <c r="P384" s="29">
        <v>762.3943438</v>
      </c>
      <c r="Q384" s="29">
        <v>759.63511559999995</v>
      </c>
      <c r="R384" s="29">
        <v>1013.070643</v>
      </c>
      <c r="S384" s="29">
        <v>1227.354838</v>
      </c>
      <c r="T384" s="29">
        <v>1568.481978</v>
      </c>
      <c r="U384" s="29">
        <v>2273.6463910000002</v>
      </c>
      <c r="V384" s="29">
        <v>2704.886493</v>
      </c>
      <c r="W384" s="29">
        <v>2257.9412619999998</v>
      </c>
      <c r="X384" s="29">
        <v>2178.5238920000002</v>
      </c>
      <c r="Y384" s="29">
        <v>3196.5022819999999</v>
      </c>
      <c r="Z384" s="29">
        <v>3805.4873419999999</v>
      </c>
    </row>
    <row r="385" spans="2:26" s="37" customFormat="1" ht="15.6" customHeight="1" x14ac:dyDescent="0.2">
      <c r="B385" s="12" t="s">
        <v>4858</v>
      </c>
      <c r="C385" s="29">
        <v>78.349999999999994</v>
      </c>
      <c r="D385" s="29">
        <v>57.4</v>
      </c>
      <c r="E385" s="29">
        <v>55</v>
      </c>
      <c r="F385" s="29">
        <v>35</v>
      </c>
      <c r="G385" s="29">
        <v>32</v>
      </c>
      <c r="H385" s="29">
        <v>55.688000000000002</v>
      </c>
      <c r="I385" s="29">
        <v>53.5</v>
      </c>
      <c r="J385" s="29">
        <v>127.05200000000001</v>
      </c>
      <c r="K385" s="29">
        <v>33.222999999999999</v>
      </c>
      <c r="L385" s="29">
        <v>18.324999999999999</v>
      </c>
      <c r="M385" s="29">
        <v>19.559999999999999</v>
      </c>
      <c r="N385" s="29">
        <v>41.561</v>
      </c>
      <c r="O385" s="29">
        <v>21.97</v>
      </c>
      <c r="P385" s="29">
        <v>20.986999999999998</v>
      </c>
      <c r="Q385" s="29">
        <v>27.279</v>
      </c>
      <c r="R385" s="29">
        <v>71.912999999999997</v>
      </c>
      <c r="S385" s="29">
        <v>51.061999999999998</v>
      </c>
      <c r="T385" s="29">
        <v>149.58099999999999</v>
      </c>
      <c r="U385" s="29">
        <v>173.92400000000001</v>
      </c>
      <c r="V385" s="29">
        <v>164.697</v>
      </c>
      <c r="W385" s="29">
        <v>118.396</v>
      </c>
      <c r="X385" s="29">
        <v>51.603000000000002</v>
      </c>
      <c r="Y385" s="29">
        <v>64.146000000000001</v>
      </c>
      <c r="Z385" s="29" t="s">
        <v>105</v>
      </c>
    </row>
    <row r="386" spans="2:26" s="37" customFormat="1" x14ac:dyDescent="0.2"/>
    <row r="387" spans="2:26" s="37" customFormat="1" ht="15.6" customHeight="1" x14ac:dyDescent="0.2">
      <c r="B387" s="12" t="s">
        <v>4859</v>
      </c>
      <c r="C387" s="29"/>
      <c r="D387" s="29"/>
      <c r="E387" s="29"/>
      <c r="F387" s="29"/>
      <c r="G387" s="29"/>
      <c r="H387" s="29"/>
      <c r="I387" s="29"/>
      <c r="J387" s="29"/>
      <c r="K387" s="29"/>
      <c r="L387" s="29"/>
      <c r="M387" s="29"/>
      <c r="N387" s="29"/>
      <c r="O387" s="29"/>
      <c r="P387" s="29"/>
      <c r="Q387" s="29"/>
      <c r="R387" s="29"/>
      <c r="S387" s="29"/>
      <c r="T387" s="29"/>
      <c r="U387" s="29"/>
      <c r="V387" s="29"/>
      <c r="W387" s="29"/>
      <c r="X387" s="29"/>
      <c r="Y387" s="29"/>
      <c r="Z387" s="29"/>
    </row>
    <row r="388" spans="2:26" s="37" customFormat="1" ht="15.6" customHeight="1" x14ac:dyDescent="0.2">
      <c r="B388" s="12" t="s">
        <v>4860</v>
      </c>
      <c r="C388" s="29">
        <v>6.0461</v>
      </c>
      <c r="D388" s="29">
        <v>2.7749000000000001</v>
      </c>
      <c r="E388" s="29">
        <v>1.6823999999999999</v>
      </c>
      <c r="F388" s="29">
        <v>1.9753000000000001</v>
      </c>
      <c r="G388" s="29">
        <v>2.0527000000000002</v>
      </c>
      <c r="H388" s="29">
        <v>2.3073000000000001</v>
      </c>
      <c r="I388" s="29">
        <v>4.8041999999999998</v>
      </c>
      <c r="J388" s="29">
        <v>3.9028</v>
      </c>
      <c r="K388" s="29">
        <v>2.2267999999999999</v>
      </c>
      <c r="L388" s="29">
        <v>1.6732</v>
      </c>
      <c r="M388" s="29">
        <v>2.3582999999999998</v>
      </c>
      <c r="N388" s="29">
        <v>1.4020999999999999</v>
      </c>
      <c r="O388" s="29">
        <v>2.0548000000000002</v>
      </c>
      <c r="P388" s="29">
        <v>2.0095999999999998</v>
      </c>
      <c r="Q388" s="29">
        <v>4.0951000000000004</v>
      </c>
      <c r="R388" s="29">
        <v>2.3563000000000001</v>
      </c>
      <c r="S388" s="29">
        <v>2.8069999999999999</v>
      </c>
      <c r="T388" s="29">
        <v>4.4809999999999999</v>
      </c>
      <c r="U388" s="29">
        <v>3.4218000000000002</v>
      </c>
      <c r="V388" s="29">
        <v>3.5701000000000001</v>
      </c>
      <c r="W388" s="29">
        <v>2.2111000000000001</v>
      </c>
      <c r="X388" s="29">
        <v>3.4339</v>
      </c>
      <c r="Y388" s="29">
        <v>3.1141000000000001</v>
      </c>
      <c r="Z388" s="29" t="s">
        <v>105</v>
      </c>
    </row>
    <row r="389" spans="2:26" s="37" customFormat="1" ht="15.6" customHeight="1" x14ac:dyDescent="0.2">
      <c r="B389" s="12" t="s">
        <v>4861</v>
      </c>
      <c r="C389" s="29">
        <v>13.048299999999999</v>
      </c>
      <c r="D389" s="29">
        <v>20.081199999999999</v>
      </c>
      <c r="E389" s="29">
        <v>25.3385</v>
      </c>
      <c r="F389" s="29">
        <v>19.7301</v>
      </c>
      <c r="G389" s="29">
        <v>23.0443</v>
      </c>
      <c r="H389" s="29">
        <v>22.9909</v>
      </c>
      <c r="I389" s="29">
        <v>20.465199999999999</v>
      </c>
      <c r="J389" s="29">
        <v>24.407599999999999</v>
      </c>
      <c r="K389" s="29">
        <v>23.025300000000001</v>
      </c>
      <c r="L389" s="29">
        <v>23.382400000000001</v>
      </c>
      <c r="M389" s="29">
        <v>21.9724</v>
      </c>
      <c r="N389" s="29">
        <v>26.345700000000001</v>
      </c>
      <c r="O389" s="29">
        <v>20.507400000000001</v>
      </c>
      <c r="P389" s="29">
        <v>21.1328</v>
      </c>
      <c r="Q389" s="29">
        <v>17.033100000000001</v>
      </c>
      <c r="R389" s="29">
        <v>18.345099999999999</v>
      </c>
      <c r="S389" s="29">
        <v>16.686499999999999</v>
      </c>
      <c r="T389" s="29">
        <v>13.0669</v>
      </c>
      <c r="U389" s="29">
        <v>11.6662</v>
      </c>
      <c r="V389" s="29">
        <v>9.6029</v>
      </c>
      <c r="W389" s="29">
        <v>13.7509</v>
      </c>
      <c r="X389" s="29">
        <v>11.6935</v>
      </c>
      <c r="Y389" s="29">
        <v>14.089499999999999</v>
      </c>
      <c r="Z389" s="29" t="s">
        <v>105</v>
      </c>
    </row>
    <row r="390" spans="2:26" s="37" customFormat="1" ht="15.6" customHeight="1" x14ac:dyDescent="0.2">
      <c r="B390" s="12" t="s">
        <v>4862</v>
      </c>
      <c r="C390" s="29">
        <v>3.2605</v>
      </c>
      <c r="D390" s="29">
        <v>5.4008000000000003</v>
      </c>
      <c r="E390" s="29">
        <v>7.843</v>
      </c>
      <c r="F390" s="29">
        <v>5.0556999999999999</v>
      </c>
      <c r="G390" s="29">
        <v>6.8726000000000003</v>
      </c>
      <c r="H390" s="29">
        <v>7.4438000000000004</v>
      </c>
      <c r="I390" s="29">
        <v>8.8595000000000006</v>
      </c>
      <c r="J390" s="29">
        <v>8.0351999999999997</v>
      </c>
      <c r="K390" s="29">
        <v>5.3949999999999996</v>
      </c>
      <c r="L390" s="29">
        <v>6.6338999999999997</v>
      </c>
      <c r="M390" s="29">
        <v>7.3632999999999997</v>
      </c>
      <c r="N390" s="29">
        <v>5.4621000000000004</v>
      </c>
      <c r="O390" s="29">
        <v>6.2742000000000004</v>
      </c>
      <c r="P390" s="29">
        <v>4.7887000000000004</v>
      </c>
      <c r="Q390" s="29">
        <v>6.2442000000000002</v>
      </c>
      <c r="R390" s="29">
        <v>5.7929000000000004</v>
      </c>
      <c r="S390" s="29">
        <v>4.609</v>
      </c>
      <c r="T390" s="29">
        <v>5.0256999999999996</v>
      </c>
      <c r="U390" s="29">
        <v>4.7172000000000001</v>
      </c>
      <c r="V390" s="29">
        <v>2.8443999999999998</v>
      </c>
      <c r="W390" s="29">
        <v>3.1585000000000001</v>
      </c>
      <c r="X390" s="29">
        <v>4.7767999999999997</v>
      </c>
      <c r="Y390" s="29">
        <v>4.5365000000000002</v>
      </c>
      <c r="Z390" s="29" t="s">
        <v>105</v>
      </c>
    </row>
    <row r="391" spans="2:26" s="37" customFormat="1" ht="15.6" customHeight="1" x14ac:dyDescent="0.2">
      <c r="B391" s="12" t="s">
        <v>4863</v>
      </c>
      <c r="C391" s="29">
        <v>4.1300000000000003E-2</v>
      </c>
      <c r="D391" s="29">
        <v>25.611799999999999</v>
      </c>
      <c r="E391" s="29">
        <v>37.465600000000002</v>
      </c>
      <c r="F391" s="29">
        <v>26.231300000000001</v>
      </c>
      <c r="G391" s="29">
        <v>32.369599999999998</v>
      </c>
      <c r="H391" s="29">
        <v>30.410699999999999</v>
      </c>
      <c r="I391" s="29">
        <v>4.9903000000000004</v>
      </c>
      <c r="J391" s="29">
        <v>16.866</v>
      </c>
      <c r="K391" s="29">
        <v>27.913900000000002</v>
      </c>
      <c r="L391" s="29">
        <v>34.864800000000002</v>
      </c>
      <c r="M391" s="29">
        <v>26.847899999999999</v>
      </c>
      <c r="N391" s="29">
        <v>37.275599999999997</v>
      </c>
      <c r="O391" s="29">
        <v>28.404699999999998</v>
      </c>
      <c r="P391" s="29">
        <v>27.305099999999999</v>
      </c>
      <c r="Q391" s="29">
        <v>10.546200000000001</v>
      </c>
      <c r="R391" s="29">
        <v>23.082799999999999</v>
      </c>
      <c r="S391" s="29">
        <v>19.739699999999999</v>
      </c>
      <c r="T391" s="29">
        <v>10.162000000000001</v>
      </c>
      <c r="U391" s="29">
        <v>12.412800000000001</v>
      </c>
      <c r="V391" s="29">
        <v>10.078200000000001</v>
      </c>
      <c r="W391" s="29">
        <v>19.047499999999999</v>
      </c>
      <c r="X391" s="29">
        <v>7.8029000000000002</v>
      </c>
      <c r="Y391" s="29">
        <v>15.7445</v>
      </c>
      <c r="Z391" s="29" t="s">
        <v>105</v>
      </c>
    </row>
    <row r="392" spans="2:26" s="37" customFormat="1" x14ac:dyDescent="0.2"/>
    <row r="393" spans="2:26" s="37" customFormat="1" ht="15.6" customHeight="1" x14ac:dyDescent="0.2">
      <c r="B393" s="12" t="s">
        <v>5367</v>
      </c>
      <c r="C393" s="31"/>
      <c r="D393" s="31"/>
      <c r="E393" s="31"/>
      <c r="F393" s="31"/>
      <c r="G393" s="31"/>
      <c r="H393" s="31"/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  <c r="Y393" s="31"/>
      <c r="Z393" s="31"/>
    </row>
    <row r="394" spans="2:26" s="37" customFormat="1" ht="15.6" customHeight="1" x14ac:dyDescent="0.2">
      <c r="B394" s="12" t="s">
        <v>4431</v>
      </c>
      <c r="C394" s="31"/>
      <c r="D394" s="31"/>
      <c r="E394" s="31"/>
      <c r="F394" s="31"/>
      <c r="G394" s="31"/>
      <c r="H394" s="31"/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  <c r="Y394" s="31"/>
      <c r="Z394" s="31"/>
    </row>
    <row r="395" spans="2:26" s="37" customFormat="1" ht="15.6" customHeight="1" x14ac:dyDescent="0.2">
      <c r="B395" s="12" t="s">
        <v>6099</v>
      </c>
      <c r="C395" s="26">
        <v>98374.1</v>
      </c>
      <c r="D395" s="26">
        <v>99837.2</v>
      </c>
      <c r="E395" s="26">
        <v>102325.6</v>
      </c>
      <c r="F395" s="26">
        <v>105663.5</v>
      </c>
      <c r="G395" s="26">
        <v>118313.60000000001</v>
      </c>
      <c r="H395" s="26">
        <v>121608.7</v>
      </c>
      <c r="I395" s="26">
        <v>132304.20000000001</v>
      </c>
      <c r="J395" s="26">
        <v>145813.29999999999</v>
      </c>
      <c r="K395" s="26">
        <v>140734.20000000001</v>
      </c>
      <c r="L395" s="26">
        <v>145337.9</v>
      </c>
      <c r="M395" s="26">
        <v>140378.6</v>
      </c>
      <c r="N395" s="26">
        <v>141690</v>
      </c>
      <c r="O395" s="26">
        <v>143819.1</v>
      </c>
      <c r="P395" s="26">
        <v>145993.70000000001</v>
      </c>
      <c r="Q395" s="26">
        <v>154235.20000000001</v>
      </c>
      <c r="R395" s="26">
        <v>164152.29999999999</v>
      </c>
      <c r="S395" s="26">
        <v>181113.3</v>
      </c>
      <c r="T395" s="26">
        <v>198738.8</v>
      </c>
      <c r="U395" s="26">
        <v>186865.6</v>
      </c>
      <c r="V395" s="26">
        <v>184096.3</v>
      </c>
      <c r="W395" s="26">
        <v>184111.2</v>
      </c>
      <c r="X395" s="26" t="s">
        <v>105</v>
      </c>
      <c r="Y395" s="26" t="s">
        <v>105</v>
      </c>
      <c r="Z395" s="26" t="s">
        <v>105</v>
      </c>
    </row>
    <row r="396" spans="2:26" s="37" customFormat="1" ht="15.6" customHeight="1" x14ac:dyDescent="0.2">
      <c r="B396" s="12" t="s">
        <v>1324</v>
      </c>
      <c r="C396" s="26">
        <v>39906.384469999997</v>
      </c>
      <c r="D396" s="26">
        <v>40342.609709999997</v>
      </c>
      <c r="E396" s="26">
        <v>41520.75215</v>
      </c>
      <c r="F396" s="26">
        <v>42693.941789999997</v>
      </c>
      <c r="G396" s="26">
        <v>44084.963230000001</v>
      </c>
      <c r="H396" s="26">
        <v>46379.611270000001</v>
      </c>
      <c r="I396" s="26">
        <v>47940.893219999998</v>
      </c>
      <c r="J396" s="26">
        <v>48042.835359999997</v>
      </c>
      <c r="K396" s="26">
        <v>50103.575109999998</v>
      </c>
      <c r="L396" s="26">
        <v>54366.518250000001</v>
      </c>
      <c r="M396" s="26">
        <v>53510.64299</v>
      </c>
      <c r="N396" s="26">
        <v>54513.04709</v>
      </c>
      <c r="O396" s="26">
        <v>53137.984190000003</v>
      </c>
      <c r="P396" s="26">
        <v>56506.775090000003</v>
      </c>
      <c r="Q396" s="26">
        <v>57065.817199999998</v>
      </c>
      <c r="R396" s="26">
        <v>58249.8177</v>
      </c>
      <c r="S396" s="26">
        <v>61034.292950000003</v>
      </c>
      <c r="T396" s="26">
        <v>64624.582399999999</v>
      </c>
      <c r="U396" s="26">
        <v>65573.020050000006</v>
      </c>
      <c r="V396" s="26">
        <v>67252.100699999995</v>
      </c>
      <c r="W396" s="26">
        <v>68971.753549999994</v>
      </c>
      <c r="X396" s="26" t="s">
        <v>105</v>
      </c>
      <c r="Y396" s="26" t="s">
        <v>105</v>
      </c>
      <c r="Z396" s="26" t="s">
        <v>105</v>
      </c>
    </row>
    <row r="397" spans="2:26" s="37" customFormat="1" ht="15.6" customHeight="1" x14ac:dyDescent="0.2">
      <c r="B397" s="12" t="s">
        <v>1325</v>
      </c>
      <c r="C397" s="26">
        <v>94228.541599999997</v>
      </c>
      <c r="D397" s="26">
        <v>95692.508660000007</v>
      </c>
      <c r="E397" s="26">
        <v>98297.293220000007</v>
      </c>
      <c r="F397" s="26">
        <v>103105.7453</v>
      </c>
      <c r="G397" s="26">
        <v>106407.92230000001</v>
      </c>
      <c r="H397" s="26">
        <v>109696.0319</v>
      </c>
      <c r="I397" s="26">
        <v>116570.7781</v>
      </c>
      <c r="J397" s="26">
        <v>119970.86930000001</v>
      </c>
      <c r="K397" s="26">
        <v>124166.4955</v>
      </c>
      <c r="L397" s="26">
        <v>127325.45419999999</v>
      </c>
      <c r="M397" s="26">
        <v>126521.1379</v>
      </c>
      <c r="N397" s="26">
        <v>132640.7984</v>
      </c>
      <c r="O397" s="26">
        <v>135367.78890000001</v>
      </c>
      <c r="P397" s="26">
        <v>140732.20439999999</v>
      </c>
      <c r="Q397" s="26">
        <v>144605.82999999999</v>
      </c>
      <c r="R397" s="26">
        <v>147156.65549999999</v>
      </c>
      <c r="S397" s="26">
        <v>150374.2807</v>
      </c>
      <c r="T397" s="26">
        <v>154085.08850000001</v>
      </c>
      <c r="U397" s="26">
        <v>158691.20120000001</v>
      </c>
      <c r="V397" s="26">
        <v>163680.484</v>
      </c>
      <c r="W397" s="26">
        <v>169428.23670000001</v>
      </c>
      <c r="X397" s="26" t="s">
        <v>105</v>
      </c>
      <c r="Y397" s="26" t="s">
        <v>105</v>
      </c>
      <c r="Z397" s="26" t="s">
        <v>105</v>
      </c>
    </row>
    <row r="398" spans="2:26" s="37" customFormat="1" ht="15.6" customHeight="1" x14ac:dyDescent="0.2">
      <c r="B398" s="12" t="s">
        <v>6100</v>
      </c>
      <c r="C398" s="26">
        <v>-8845.1923828130002</v>
      </c>
      <c r="D398" s="26">
        <v>-9873.9013671880002</v>
      </c>
      <c r="E398" s="26">
        <v>-7952.841796875</v>
      </c>
      <c r="F398" s="26">
        <v>-8510.5107421880002</v>
      </c>
      <c r="G398" s="26">
        <v>-9078.939453125</v>
      </c>
      <c r="H398" s="26">
        <v>-8105.4892578130002</v>
      </c>
      <c r="I398" s="26">
        <v>-8331.20703125</v>
      </c>
      <c r="J398" s="26">
        <v>-9707.994140625</v>
      </c>
      <c r="K398" s="26">
        <v>-9573.205078125</v>
      </c>
      <c r="L398" s="26">
        <v>-9045.4287109380002</v>
      </c>
      <c r="M398" s="26">
        <v>-8719.962890625</v>
      </c>
      <c r="N398" s="26">
        <v>-7186.90234375</v>
      </c>
      <c r="O398" s="26">
        <v>-3939.6796875</v>
      </c>
      <c r="P398" s="26">
        <v>-4301.826171875</v>
      </c>
      <c r="Q398" s="26">
        <v>3535.16015625</v>
      </c>
      <c r="R398" s="26">
        <v>6549.83984375</v>
      </c>
      <c r="S398" s="26">
        <v>10236.18359375</v>
      </c>
      <c r="T398" s="26" t="s">
        <v>105</v>
      </c>
      <c r="U398" s="26" t="s">
        <v>105</v>
      </c>
      <c r="V398" s="26" t="s">
        <v>105</v>
      </c>
      <c r="W398" s="26" t="s">
        <v>105</v>
      </c>
      <c r="X398" s="26" t="s">
        <v>105</v>
      </c>
      <c r="Y398" s="26" t="s">
        <v>105</v>
      </c>
      <c r="Z398" s="26" t="s">
        <v>105</v>
      </c>
    </row>
    <row r="399" spans="2:26" s="37" customFormat="1" ht="15.6" customHeight="1" x14ac:dyDescent="0.2">
      <c r="B399" s="12" t="s">
        <v>1327</v>
      </c>
      <c r="C399" s="26">
        <v>233585.33540000001</v>
      </c>
      <c r="D399" s="26">
        <v>237055.42559999999</v>
      </c>
      <c r="E399" s="26">
        <v>243433.55059999999</v>
      </c>
      <c r="F399" s="26">
        <v>252859.89019999999</v>
      </c>
      <c r="G399" s="26">
        <v>270309.98670000001</v>
      </c>
      <c r="H399" s="26">
        <v>279294.6422</v>
      </c>
      <c r="I399" s="26">
        <v>298656.52360000001</v>
      </c>
      <c r="J399" s="26">
        <v>315898.01020000002</v>
      </c>
      <c r="K399" s="26">
        <v>317305.62939999998</v>
      </c>
      <c r="L399" s="26">
        <v>329561.5845</v>
      </c>
      <c r="M399" s="26">
        <v>323172.44620000001</v>
      </c>
      <c r="N399" s="26">
        <v>332269.07689999999</v>
      </c>
      <c r="O399" s="26">
        <v>336413.27059999999</v>
      </c>
      <c r="P399" s="26">
        <v>347984.24310000002</v>
      </c>
      <c r="Q399" s="26">
        <v>361321.57679999998</v>
      </c>
      <c r="R399" s="26">
        <v>375636.66879999998</v>
      </c>
      <c r="S399" s="26">
        <v>400203.7366</v>
      </c>
      <c r="T399" s="26">
        <v>426734.30119999999</v>
      </c>
      <c r="U399" s="26">
        <v>422019.6189</v>
      </c>
      <c r="V399" s="26">
        <v>427522.6496</v>
      </c>
      <c r="W399" s="26">
        <v>436608.92249999999</v>
      </c>
      <c r="X399" s="26" t="s">
        <v>105</v>
      </c>
      <c r="Y399" s="26" t="s">
        <v>105</v>
      </c>
      <c r="Z399" s="26" t="s">
        <v>105</v>
      </c>
    </row>
    <row r="400" spans="2:26" s="37" customFormat="1" ht="27.75" customHeight="1" x14ac:dyDescent="0.2">
      <c r="B400" s="12" t="s">
        <v>6925</v>
      </c>
      <c r="C400" s="31">
        <v>1.5329999999999999</v>
      </c>
      <c r="D400" s="31">
        <v>1.4159999999999999</v>
      </c>
      <c r="E400" s="31">
        <v>1.5009999999999999</v>
      </c>
      <c r="F400" s="31">
        <v>1.679</v>
      </c>
      <c r="G400" s="31">
        <v>1.72</v>
      </c>
      <c r="H400" s="31">
        <v>1.591</v>
      </c>
      <c r="I400" s="31">
        <v>1.593</v>
      </c>
      <c r="J400" s="31">
        <v>1.61</v>
      </c>
      <c r="K400" s="31">
        <v>1.335</v>
      </c>
      <c r="L400" s="31">
        <v>1.403</v>
      </c>
      <c r="M400" s="31">
        <v>1.321</v>
      </c>
      <c r="N400" s="31">
        <v>1.2709999999999999</v>
      </c>
      <c r="O400" s="31">
        <v>1.161</v>
      </c>
      <c r="P400" s="31">
        <v>1.038</v>
      </c>
      <c r="Q400" s="31">
        <v>1.113</v>
      </c>
      <c r="R400" s="31">
        <v>1.165</v>
      </c>
      <c r="S400" s="31">
        <v>1.256</v>
      </c>
      <c r="T400" s="31">
        <v>1.3560000000000001</v>
      </c>
      <c r="U400" s="31">
        <v>1.278</v>
      </c>
      <c r="V400" s="31">
        <v>1.0449999999999999</v>
      </c>
      <c r="W400" s="31">
        <v>1.5029999999999999</v>
      </c>
      <c r="X400" s="31">
        <v>1.4419999999999999</v>
      </c>
      <c r="Y400" s="31" t="s">
        <v>105</v>
      </c>
      <c r="Z400" s="31" t="s">
        <v>105</v>
      </c>
    </row>
    <row r="401" spans="2:26" s="37" customFormat="1" ht="27.75" customHeight="1" x14ac:dyDescent="0.2">
      <c r="B401" s="12" t="s">
        <v>6926</v>
      </c>
      <c r="C401" s="31">
        <v>0.18</v>
      </c>
      <c r="D401" s="31">
        <v>0.17599999999999999</v>
      </c>
      <c r="E401" s="31">
        <v>0.17599999999999999</v>
      </c>
      <c r="F401" s="31">
        <v>0.17100000000000001</v>
      </c>
      <c r="G401" s="31">
        <v>0.17799999999999999</v>
      </c>
      <c r="H401" s="31">
        <v>0.16900000000000001</v>
      </c>
      <c r="I401" s="31">
        <v>0.17299999999999999</v>
      </c>
      <c r="J401" s="31">
        <v>0.18</v>
      </c>
      <c r="K401" s="31">
        <v>0.16500000000000001</v>
      </c>
      <c r="L401" s="31">
        <v>0.16700000000000001</v>
      </c>
      <c r="M401" s="31">
        <v>0.158</v>
      </c>
      <c r="N401" s="31">
        <v>0.155</v>
      </c>
      <c r="O401" s="31">
        <v>0.152</v>
      </c>
      <c r="P401" s="31">
        <v>0.14699999999999999</v>
      </c>
      <c r="Q401" s="31">
        <v>0.151</v>
      </c>
      <c r="R401" s="31">
        <v>0.155</v>
      </c>
      <c r="S401" s="31">
        <v>0.16400000000000001</v>
      </c>
      <c r="T401" s="31">
        <v>0.17299999999999999</v>
      </c>
      <c r="U401" s="31">
        <v>0.152</v>
      </c>
      <c r="V401" s="31">
        <v>0.14499999999999999</v>
      </c>
      <c r="W401" s="31">
        <v>0.16500000000000001</v>
      </c>
      <c r="X401" s="31">
        <v>0.16600000000000001</v>
      </c>
      <c r="Y401" s="31" t="s">
        <v>105</v>
      </c>
      <c r="Z401" s="31" t="s">
        <v>105</v>
      </c>
    </row>
    <row r="402" spans="2:26" s="37" customFormat="1" ht="27.75" customHeight="1" x14ac:dyDescent="0.2">
      <c r="B402" s="12" t="s">
        <v>1936</v>
      </c>
      <c r="C402" s="29" t="s">
        <v>105</v>
      </c>
      <c r="D402" s="29" t="s">
        <v>105</v>
      </c>
      <c r="E402" s="29" t="s">
        <v>105</v>
      </c>
      <c r="F402" s="29" t="s">
        <v>105</v>
      </c>
      <c r="G402" s="29" t="s">
        <v>105</v>
      </c>
      <c r="H402" s="29" t="s">
        <v>105</v>
      </c>
      <c r="I402" s="29" t="s">
        <v>105</v>
      </c>
      <c r="J402" s="29" t="s">
        <v>105</v>
      </c>
      <c r="K402" s="29" t="s">
        <v>105</v>
      </c>
      <c r="L402" s="29" t="s">
        <v>105</v>
      </c>
      <c r="M402" s="29">
        <v>56.403570000000002</v>
      </c>
      <c r="N402" s="29">
        <v>55.337220000000002</v>
      </c>
      <c r="O402" s="29">
        <v>56.291229999999999</v>
      </c>
      <c r="P402" s="29">
        <v>59.05498</v>
      </c>
      <c r="Q402" s="29">
        <v>56.261800000000001</v>
      </c>
      <c r="R402" s="29">
        <v>55.895029999999998</v>
      </c>
      <c r="S402" s="29">
        <v>53.65099</v>
      </c>
      <c r="T402" s="29">
        <v>51.975650000000002</v>
      </c>
      <c r="U402" s="29">
        <v>56.504379999999998</v>
      </c>
      <c r="V402" s="29">
        <v>50.130670000000002</v>
      </c>
      <c r="W402" s="29" t="s">
        <v>105</v>
      </c>
      <c r="X402" s="29" t="s">
        <v>105</v>
      </c>
      <c r="Y402" s="29" t="s">
        <v>105</v>
      </c>
      <c r="Z402" s="29" t="s">
        <v>105</v>
      </c>
    </row>
    <row r="403" spans="2:26" s="37" customFormat="1" ht="27.75" customHeight="1" x14ac:dyDescent="0.2">
      <c r="B403" s="12" t="s">
        <v>1937</v>
      </c>
      <c r="C403" s="29" t="s">
        <v>105</v>
      </c>
      <c r="D403" s="29" t="s">
        <v>105</v>
      </c>
      <c r="E403" s="29" t="s">
        <v>105</v>
      </c>
      <c r="F403" s="29" t="s">
        <v>105</v>
      </c>
      <c r="G403" s="29" t="s">
        <v>105</v>
      </c>
      <c r="H403" s="29" t="s">
        <v>105</v>
      </c>
      <c r="I403" s="29" t="s">
        <v>105</v>
      </c>
      <c r="J403" s="29" t="s">
        <v>105</v>
      </c>
      <c r="K403" s="29" t="s">
        <v>105</v>
      </c>
      <c r="L403" s="29" t="s">
        <v>105</v>
      </c>
      <c r="M403" s="29">
        <v>58.24859</v>
      </c>
      <c r="N403" s="29">
        <v>57.156829999999999</v>
      </c>
      <c r="O403" s="29">
        <v>58.046329999999998</v>
      </c>
      <c r="P403" s="29">
        <v>60.964799999999997</v>
      </c>
      <c r="Q403" s="29">
        <v>58.041069999999998</v>
      </c>
      <c r="R403" s="29">
        <v>57.622709999999998</v>
      </c>
      <c r="S403" s="29">
        <v>55.35613</v>
      </c>
      <c r="T403" s="29">
        <v>53.59883</v>
      </c>
      <c r="U403" s="29">
        <v>58.033529999999999</v>
      </c>
      <c r="V403" s="29">
        <v>51.585680000000004</v>
      </c>
      <c r="W403" s="29" t="s">
        <v>105</v>
      </c>
      <c r="X403" s="29" t="s">
        <v>105</v>
      </c>
      <c r="Y403" s="29" t="s">
        <v>105</v>
      </c>
      <c r="Z403" s="29" t="s">
        <v>105</v>
      </c>
    </row>
    <row r="404" spans="2:26" s="37" customFormat="1" ht="27.75" customHeight="1" x14ac:dyDescent="0.2">
      <c r="B404" s="12" t="s">
        <v>2485</v>
      </c>
      <c r="C404" s="29">
        <v>0.80700000000000005</v>
      </c>
      <c r="D404" s="29">
        <v>0.88</v>
      </c>
      <c r="E404" s="29">
        <v>1.141</v>
      </c>
      <c r="F404" s="29">
        <v>0.67200000000000004</v>
      </c>
      <c r="G404" s="29">
        <v>1.1879999999999999</v>
      </c>
      <c r="H404" s="29">
        <v>0.38</v>
      </c>
      <c r="I404" s="29">
        <v>1.218</v>
      </c>
      <c r="J404" s="29">
        <v>0.85499999999999998</v>
      </c>
      <c r="K404" s="29">
        <v>0.56899999999999995</v>
      </c>
      <c r="L404" s="29">
        <v>1.1910000000000001</v>
      </c>
      <c r="M404" s="29">
        <v>1.45</v>
      </c>
      <c r="N404" s="29">
        <v>1.006</v>
      </c>
      <c r="O404" s="29">
        <v>0.44600000000000001</v>
      </c>
      <c r="P404" s="29">
        <v>0.99099999999999999</v>
      </c>
      <c r="Q404" s="29">
        <v>0.56999999999999995</v>
      </c>
      <c r="R404" s="29">
        <v>0.73499999999999999</v>
      </c>
      <c r="S404" s="29">
        <v>1.371</v>
      </c>
      <c r="T404" s="29">
        <v>1.47</v>
      </c>
      <c r="U404" s="29">
        <v>1.5720000000000001</v>
      </c>
      <c r="V404" s="29">
        <v>0.77400000000000002</v>
      </c>
      <c r="W404" s="29">
        <v>0.61799999999999999</v>
      </c>
      <c r="X404" s="29">
        <v>1.3440000000000001</v>
      </c>
      <c r="Y404" s="29">
        <v>1.615</v>
      </c>
      <c r="Z404" s="29">
        <v>1.3560000000000001</v>
      </c>
    </row>
    <row r="405" spans="2:26" s="37" customFormat="1" ht="15.6" customHeight="1" x14ac:dyDescent="0.2">
      <c r="B405" s="12" t="s">
        <v>6927</v>
      </c>
      <c r="C405" s="26">
        <v>1</v>
      </c>
      <c r="D405" s="26">
        <v>5</v>
      </c>
      <c r="E405" s="26">
        <v>6</v>
      </c>
      <c r="F405" s="26">
        <v>6</v>
      </c>
      <c r="G405" s="26">
        <v>2</v>
      </c>
      <c r="H405" s="26">
        <v>8</v>
      </c>
      <c r="I405" s="26">
        <v>9</v>
      </c>
      <c r="J405" s="26">
        <v>10</v>
      </c>
      <c r="K405" s="26">
        <v>3</v>
      </c>
      <c r="L405" s="26">
        <v>3</v>
      </c>
      <c r="M405" s="26">
        <v>7</v>
      </c>
      <c r="N405" s="26">
        <v>1</v>
      </c>
      <c r="O405" s="26">
        <v>5</v>
      </c>
      <c r="P405" s="26">
        <v>2</v>
      </c>
      <c r="Q405" s="26">
        <v>3</v>
      </c>
      <c r="R405" s="26">
        <v>7</v>
      </c>
      <c r="S405" s="26">
        <v>8</v>
      </c>
      <c r="T405" s="26">
        <v>5</v>
      </c>
      <c r="U405" s="26">
        <v>2</v>
      </c>
      <c r="V405" s="26">
        <v>10</v>
      </c>
      <c r="W405" s="26">
        <v>6</v>
      </c>
      <c r="X405" s="26">
        <v>6</v>
      </c>
      <c r="Y405" s="26">
        <v>4</v>
      </c>
      <c r="Z405" s="26" t="s">
        <v>105</v>
      </c>
    </row>
    <row r="406" spans="2:26" s="37" customFormat="1" ht="15.6" customHeight="1" x14ac:dyDescent="0.2">
      <c r="B406" s="12" t="s">
        <v>4438</v>
      </c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</row>
    <row r="407" spans="2:26" s="37" customFormat="1" ht="15.6" customHeight="1" x14ac:dyDescent="0.2">
      <c r="B407" s="12" t="s">
        <v>1335</v>
      </c>
      <c r="C407" s="26" t="s">
        <v>105</v>
      </c>
      <c r="D407" s="26" t="s">
        <v>105</v>
      </c>
      <c r="E407" s="26" t="s">
        <v>105</v>
      </c>
      <c r="F407" s="26" t="s">
        <v>105</v>
      </c>
      <c r="G407" s="26" t="s">
        <v>105</v>
      </c>
      <c r="H407" s="26">
        <v>128304</v>
      </c>
      <c r="I407" s="26">
        <v>437430</v>
      </c>
      <c r="J407" s="26" t="s">
        <v>105</v>
      </c>
      <c r="K407" s="26">
        <v>173</v>
      </c>
      <c r="L407" s="26">
        <v>248120</v>
      </c>
      <c r="M407" s="26">
        <v>2963</v>
      </c>
      <c r="N407" s="26">
        <v>1180</v>
      </c>
      <c r="O407" s="26">
        <v>2902</v>
      </c>
      <c r="P407" s="26">
        <v>1041</v>
      </c>
      <c r="Q407" s="26">
        <v>673</v>
      </c>
      <c r="R407" s="26">
        <v>1355</v>
      </c>
      <c r="S407" s="26">
        <v>4773</v>
      </c>
      <c r="T407" s="26">
        <v>1442</v>
      </c>
      <c r="U407" s="26">
        <v>6817</v>
      </c>
      <c r="V407" s="26">
        <v>914</v>
      </c>
      <c r="W407" s="26">
        <v>404</v>
      </c>
      <c r="X407" s="26" t="s">
        <v>105</v>
      </c>
      <c r="Y407" s="26" t="s">
        <v>105</v>
      </c>
      <c r="Z407" s="26" t="s">
        <v>105</v>
      </c>
    </row>
    <row r="408" spans="2:26" s="37" customFormat="1" ht="15.6" customHeight="1" x14ac:dyDescent="0.2">
      <c r="B408" s="12" t="s">
        <v>1336</v>
      </c>
      <c r="C408" s="26" t="s">
        <v>105</v>
      </c>
      <c r="D408" s="26" t="s">
        <v>105</v>
      </c>
      <c r="E408" s="26" t="s">
        <v>105</v>
      </c>
      <c r="F408" s="26" t="s">
        <v>105</v>
      </c>
      <c r="G408" s="26" t="s">
        <v>105</v>
      </c>
      <c r="H408" s="26">
        <v>73338</v>
      </c>
      <c r="I408" s="26">
        <v>9730</v>
      </c>
      <c r="J408" s="26">
        <v>443</v>
      </c>
      <c r="K408" s="26">
        <v>164</v>
      </c>
      <c r="L408" s="26">
        <v>6911</v>
      </c>
      <c r="M408" s="26">
        <v>2199</v>
      </c>
      <c r="N408" s="26">
        <v>582</v>
      </c>
      <c r="O408" s="26">
        <v>698</v>
      </c>
      <c r="P408" s="26">
        <v>733</v>
      </c>
      <c r="Q408" s="26">
        <v>910</v>
      </c>
      <c r="R408" s="26">
        <v>559</v>
      </c>
      <c r="S408" s="26">
        <v>471</v>
      </c>
      <c r="T408" s="26">
        <v>328</v>
      </c>
      <c r="U408" s="26">
        <v>137</v>
      </c>
      <c r="V408" s="26">
        <v>274</v>
      </c>
      <c r="W408" s="26">
        <v>10599</v>
      </c>
      <c r="X408" s="26" t="s">
        <v>105</v>
      </c>
      <c r="Y408" s="26" t="s">
        <v>105</v>
      </c>
      <c r="Z408" s="26" t="s">
        <v>105</v>
      </c>
    </row>
    <row r="409" spans="2:26" s="37" customFormat="1" ht="15.6" customHeight="1" x14ac:dyDescent="0.2">
      <c r="B409" s="12" t="s">
        <v>1337</v>
      </c>
      <c r="C409" s="29" t="s">
        <v>105</v>
      </c>
      <c r="D409" s="29" t="s">
        <v>105</v>
      </c>
      <c r="E409" s="29" t="s">
        <v>105</v>
      </c>
      <c r="F409" s="29" t="s">
        <v>105</v>
      </c>
      <c r="G409" s="29" t="s">
        <v>105</v>
      </c>
      <c r="H409" s="29" t="s">
        <v>105</v>
      </c>
      <c r="I409" s="29">
        <v>1521.6705407196</v>
      </c>
      <c r="J409" s="29" t="s">
        <v>105</v>
      </c>
      <c r="K409" s="29" t="s">
        <v>105</v>
      </c>
      <c r="L409" s="29">
        <v>1173.7654505999999</v>
      </c>
      <c r="M409" s="29" t="s">
        <v>105</v>
      </c>
      <c r="N409" s="29" t="s">
        <v>105</v>
      </c>
      <c r="O409" s="29" t="s">
        <v>105</v>
      </c>
      <c r="P409" s="29" t="s">
        <v>105</v>
      </c>
      <c r="Q409" s="29" t="s">
        <v>105</v>
      </c>
      <c r="R409" s="29" t="s">
        <v>105</v>
      </c>
      <c r="S409" s="29">
        <v>52.731000000000002</v>
      </c>
      <c r="T409" s="29">
        <v>8.3895750000000007</v>
      </c>
      <c r="U409" s="29">
        <v>18.249300000000002</v>
      </c>
      <c r="V409" s="29" t="s">
        <v>105</v>
      </c>
      <c r="W409" s="29" t="s">
        <v>105</v>
      </c>
      <c r="X409" s="29" t="s">
        <v>105</v>
      </c>
      <c r="Y409" s="29" t="s">
        <v>105</v>
      </c>
      <c r="Z409" s="29" t="s">
        <v>105</v>
      </c>
    </row>
    <row r="410" spans="2:26" s="37" customFormat="1" ht="15.6" customHeight="1" x14ac:dyDescent="0.2">
      <c r="B410" s="12" t="s">
        <v>4439</v>
      </c>
      <c r="C410" s="31"/>
      <c r="D410" s="31"/>
      <c r="E410" s="31"/>
      <c r="F410" s="31"/>
      <c r="G410" s="31"/>
      <c r="H410" s="31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  <c r="Y410" s="31"/>
      <c r="Z410" s="31"/>
    </row>
    <row r="411" spans="2:26" s="37" customFormat="1" ht="40.5" customHeight="1" x14ac:dyDescent="0.2">
      <c r="B411" s="12" t="s">
        <v>1942</v>
      </c>
      <c r="C411" s="31" t="s">
        <v>105</v>
      </c>
      <c r="D411" s="31" t="s">
        <v>105</v>
      </c>
      <c r="E411" s="31" t="s">
        <v>105</v>
      </c>
      <c r="F411" s="31" t="s">
        <v>105</v>
      </c>
      <c r="G411" s="31" t="s">
        <v>105</v>
      </c>
      <c r="H411" s="31" t="s">
        <v>105</v>
      </c>
      <c r="I411" s="31" t="s">
        <v>105</v>
      </c>
      <c r="J411" s="31" t="s">
        <v>105</v>
      </c>
      <c r="K411" s="31" t="s">
        <v>105</v>
      </c>
      <c r="L411" s="31" t="s">
        <v>105</v>
      </c>
      <c r="M411" s="31" t="s">
        <v>105</v>
      </c>
      <c r="N411" s="31" t="s">
        <v>105</v>
      </c>
      <c r="O411" s="31" t="s">
        <v>105</v>
      </c>
      <c r="P411" s="31" t="s">
        <v>105</v>
      </c>
      <c r="Q411" s="31" t="s">
        <v>105</v>
      </c>
      <c r="R411" s="31">
        <v>0.42499999999999999</v>
      </c>
      <c r="S411" s="31">
        <v>0.42499999999999999</v>
      </c>
      <c r="T411" s="31">
        <v>0.42499999999999999</v>
      </c>
      <c r="U411" s="31">
        <v>0.42499999999999999</v>
      </c>
      <c r="V411" s="31">
        <v>0.8</v>
      </c>
      <c r="W411" s="31">
        <v>0.8</v>
      </c>
      <c r="X411" s="31" t="s">
        <v>105</v>
      </c>
      <c r="Y411" s="31" t="s">
        <v>105</v>
      </c>
      <c r="Z411" s="31" t="s">
        <v>105</v>
      </c>
    </row>
    <row r="412" spans="2:26" s="37" customFormat="1" ht="40.5" customHeight="1" x14ac:dyDescent="0.2">
      <c r="B412" s="12" t="s">
        <v>1943</v>
      </c>
      <c r="C412" s="29" t="s">
        <v>105</v>
      </c>
      <c r="D412" s="29" t="s">
        <v>105</v>
      </c>
      <c r="E412" s="29" t="s">
        <v>105</v>
      </c>
      <c r="F412" s="29" t="s">
        <v>105</v>
      </c>
      <c r="G412" s="29" t="s">
        <v>105</v>
      </c>
      <c r="H412" s="29" t="s">
        <v>105</v>
      </c>
      <c r="I412" s="29" t="s">
        <v>105</v>
      </c>
      <c r="J412" s="29" t="s">
        <v>105</v>
      </c>
      <c r="K412" s="29" t="s">
        <v>105</v>
      </c>
      <c r="L412" s="29" t="s">
        <v>105</v>
      </c>
      <c r="M412" s="29" t="s">
        <v>105</v>
      </c>
      <c r="N412" s="29" t="s">
        <v>105</v>
      </c>
      <c r="O412" s="29" t="s">
        <v>105</v>
      </c>
      <c r="P412" s="29" t="s">
        <v>105</v>
      </c>
      <c r="Q412" s="29" t="s">
        <v>105</v>
      </c>
      <c r="R412" s="29" t="s">
        <v>105</v>
      </c>
      <c r="S412" s="29" t="s">
        <v>105</v>
      </c>
      <c r="T412" s="29" t="s">
        <v>105</v>
      </c>
      <c r="U412" s="29" t="s">
        <v>105</v>
      </c>
      <c r="V412" s="29">
        <v>29.605263000000001</v>
      </c>
      <c r="W412" s="29">
        <v>29.605263000000001</v>
      </c>
      <c r="X412" s="29" t="s">
        <v>105</v>
      </c>
      <c r="Y412" s="29" t="s">
        <v>105</v>
      </c>
      <c r="Z412" s="29" t="s">
        <v>105</v>
      </c>
    </row>
    <row r="413" spans="2:26" s="37" customFormat="1" ht="25.5" x14ac:dyDescent="0.2">
      <c r="B413" s="12" t="s">
        <v>1944</v>
      </c>
      <c r="C413" s="29" t="s">
        <v>105</v>
      </c>
      <c r="D413" s="29" t="s">
        <v>105</v>
      </c>
      <c r="E413" s="29" t="s">
        <v>105</v>
      </c>
      <c r="F413" s="29" t="s">
        <v>105</v>
      </c>
      <c r="G413" s="29" t="s">
        <v>105</v>
      </c>
      <c r="H413" s="29" t="s">
        <v>105</v>
      </c>
      <c r="I413" s="29" t="s">
        <v>105</v>
      </c>
      <c r="J413" s="29" t="s">
        <v>105</v>
      </c>
      <c r="K413" s="29" t="s">
        <v>105</v>
      </c>
      <c r="L413" s="29" t="s">
        <v>105</v>
      </c>
      <c r="M413" s="29">
        <v>3.1362899999999998</v>
      </c>
      <c r="N413" s="29">
        <v>4.7519299999999998</v>
      </c>
      <c r="O413" s="29">
        <v>4.4593100000000003</v>
      </c>
      <c r="P413" s="29">
        <v>3.1010399999999998</v>
      </c>
      <c r="Q413" s="29">
        <v>2.4619599999999999</v>
      </c>
      <c r="R413" s="29">
        <v>1.08988</v>
      </c>
      <c r="S413" s="29">
        <v>0.53688000000000002</v>
      </c>
      <c r="T413" s="29">
        <v>1.0756600000000001</v>
      </c>
      <c r="U413" s="29">
        <v>1.6699600000000001</v>
      </c>
      <c r="V413" s="29">
        <v>0.80069999999999997</v>
      </c>
      <c r="W413" s="29">
        <v>6.1280000000000001E-2</v>
      </c>
      <c r="X413" s="29">
        <v>2.1430500000000001</v>
      </c>
      <c r="Y413" s="29">
        <v>6.6254200000000001</v>
      </c>
      <c r="Z413" s="29" t="s">
        <v>105</v>
      </c>
    </row>
    <row r="414" spans="2:26" s="37" customFormat="1" x14ac:dyDescent="0.2">
      <c r="B414" s="12" t="s">
        <v>1342</v>
      </c>
      <c r="C414" s="29">
        <v>51.05</v>
      </c>
      <c r="D414" s="29">
        <v>51.54</v>
      </c>
      <c r="E414" s="29">
        <v>51.39</v>
      </c>
      <c r="F414" s="29">
        <v>50.09</v>
      </c>
      <c r="G414" s="29">
        <v>47.93</v>
      </c>
      <c r="H414" s="29">
        <v>47.96</v>
      </c>
      <c r="I414" s="29">
        <v>47.04</v>
      </c>
      <c r="J414" s="29">
        <v>44.85</v>
      </c>
      <c r="K414" s="29">
        <v>46.63</v>
      </c>
      <c r="L414" s="29">
        <v>46.43</v>
      </c>
      <c r="M414" s="29">
        <v>47.4</v>
      </c>
      <c r="N414" s="29">
        <v>46.76</v>
      </c>
      <c r="O414" s="29">
        <v>47.2</v>
      </c>
      <c r="P414" s="29">
        <v>48.13</v>
      </c>
      <c r="Q414" s="29">
        <v>47.22</v>
      </c>
      <c r="R414" s="29">
        <v>45.88</v>
      </c>
      <c r="S414" s="29">
        <v>43.69</v>
      </c>
      <c r="T414" s="29">
        <v>42.1</v>
      </c>
      <c r="U414" s="29">
        <v>43.36</v>
      </c>
      <c r="V414" s="29">
        <v>45.88</v>
      </c>
      <c r="W414" s="29">
        <v>42.7</v>
      </c>
      <c r="X414" s="29">
        <v>41.56</v>
      </c>
      <c r="Y414" s="29" t="s">
        <v>105</v>
      </c>
      <c r="Z414" s="29" t="s">
        <v>105</v>
      </c>
    </row>
    <row r="415" spans="2:26" s="37" customFormat="1" ht="25.5" x14ac:dyDescent="0.2">
      <c r="B415" s="12" t="s">
        <v>1945</v>
      </c>
      <c r="C415" s="29">
        <v>5.08</v>
      </c>
      <c r="D415" s="29">
        <v>4.99</v>
      </c>
      <c r="E415" s="29">
        <v>4.93</v>
      </c>
      <c r="F415" s="29">
        <v>4.91</v>
      </c>
      <c r="G415" s="29">
        <v>4.8899999999999997</v>
      </c>
      <c r="H415" s="29">
        <v>4.68</v>
      </c>
      <c r="I415" s="29">
        <v>4.63</v>
      </c>
      <c r="J415" s="29">
        <v>4.66</v>
      </c>
      <c r="K415" s="29">
        <v>4.3899999999999997</v>
      </c>
      <c r="L415" s="29">
        <v>4.41</v>
      </c>
      <c r="M415" s="29">
        <v>4.37</v>
      </c>
      <c r="N415" s="29">
        <v>4.2699999999999996</v>
      </c>
      <c r="O415" s="29">
        <v>4.1900000000000004</v>
      </c>
      <c r="P415" s="29">
        <v>4.13</v>
      </c>
      <c r="Q415" s="29">
        <v>4.17</v>
      </c>
      <c r="R415" s="29">
        <v>4.13</v>
      </c>
      <c r="S415" s="29">
        <v>4.17</v>
      </c>
      <c r="T415" s="29">
        <v>4.17</v>
      </c>
      <c r="U415" s="29">
        <v>4.0199999999999996</v>
      </c>
      <c r="V415" s="29">
        <v>3.83</v>
      </c>
      <c r="W415" s="29">
        <v>4.17</v>
      </c>
      <c r="X415" s="29">
        <v>4.21</v>
      </c>
      <c r="Y415" s="29" t="s">
        <v>105</v>
      </c>
      <c r="Z415" s="29" t="s">
        <v>105</v>
      </c>
    </row>
    <row r="416" spans="2:26" s="37" customFormat="1" x14ac:dyDescent="0.2">
      <c r="B416" s="12"/>
    </row>
    <row r="417" spans="1:12" s="37" customFormat="1" x14ac:dyDescent="0.2"/>
    <row r="418" spans="1:12" s="37" customFormat="1" ht="56.25" customHeight="1" x14ac:dyDescent="0.2">
      <c r="A418" s="501" t="s">
        <v>6928</v>
      </c>
      <c r="B418" s="501"/>
      <c r="C418" s="501"/>
      <c r="D418" s="501"/>
      <c r="E418" s="501"/>
      <c r="F418" s="501"/>
      <c r="G418" s="501"/>
      <c r="H418" s="501"/>
      <c r="I418" s="501"/>
      <c r="J418" s="501"/>
      <c r="K418" s="501"/>
      <c r="L418" s="501"/>
    </row>
    <row r="419" spans="1:12" s="37" customFormat="1" x14ac:dyDescent="0.2">
      <c r="A419" s="32"/>
      <c r="B419" s="32"/>
      <c r="C419" s="32"/>
      <c r="D419" s="32"/>
      <c r="E419" s="32"/>
      <c r="F419" s="32"/>
      <c r="G419" s="32"/>
      <c r="H419" s="32"/>
      <c r="I419" s="32"/>
      <c r="J419" s="32"/>
      <c r="K419" s="32"/>
      <c r="L419" s="32"/>
    </row>
    <row r="420" spans="1:12" s="37" customFormat="1" ht="27.75" customHeight="1" x14ac:dyDescent="0.2">
      <c r="A420" s="501" t="s">
        <v>6929</v>
      </c>
      <c r="B420" s="501"/>
      <c r="C420" s="501"/>
      <c r="D420" s="501"/>
      <c r="E420" s="501"/>
      <c r="F420" s="501"/>
      <c r="G420" s="501"/>
      <c r="H420" s="501"/>
      <c r="I420" s="501"/>
      <c r="J420" s="501"/>
      <c r="K420" s="501"/>
      <c r="L420" s="501"/>
    </row>
    <row r="421" spans="1:12" s="37" customFormat="1" x14ac:dyDescent="0.2"/>
    <row r="422" spans="1:12" s="37" customFormat="1" ht="27.75" customHeight="1" x14ac:dyDescent="0.2">
      <c r="A422" s="36" t="s">
        <v>428</v>
      </c>
      <c r="B422" s="497" t="s">
        <v>6930</v>
      </c>
      <c r="C422" s="497"/>
      <c r="D422" s="497"/>
      <c r="E422" s="497"/>
      <c r="F422" s="497"/>
      <c r="G422" s="497"/>
      <c r="H422" s="497"/>
      <c r="I422" s="497"/>
      <c r="J422" s="497"/>
      <c r="K422" s="497"/>
      <c r="L422" s="497"/>
    </row>
    <row r="423" spans="1:12" s="37" customFormat="1" x14ac:dyDescent="0.2">
      <c r="A423" s="36" t="s">
        <v>430</v>
      </c>
      <c r="B423" s="497" t="s">
        <v>6931</v>
      </c>
      <c r="C423" s="497"/>
      <c r="D423" s="497"/>
      <c r="E423" s="497"/>
      <c r="F423" s="497"/>
      <c r="G423" s="497"/>
      <c r="H423" s="497"/>
      <c r="I423" s="497"/>
      <c r="J423" s="497"/>
      <c r="K423" s="497"/>
      <c r="L423" s="497"/>
    </row>
    <row r="424" spans="1:12" s="37" customFormat="1" x14ac:dyDescent="0.2">
      <c r="A424" s="36" t="s">
        <v>432</v>
      </c>
      <c r="B424" s="497" t="s">
        <v>6932</v>
      </c>
      <c r="C424" s="497"/>
      <c r="D424" s="497"/>
      <c r="E424" s="497"/>
      <c r="F424" s="497"/>
      <c r="G424" s="497"/>
      <c r="H424" s="497"/>
      <c r="I424" s="497"/>
      <c r="J424" s="497"/>
      <c r="K424" s="497"/>
      <c r="L424" s="497"/>
    </row>
    <row r="425" spans="1:12" s="37" customFormat="1" x14ac:dyDescent="0.2">
      <c r="A425" s="36" t="s">
        <v>434</v>
      </c>
      <c r="B425" s="497" t="s">
        <v>6933</v>
      </c>
      <c r="C425" s="497"/>
      <c r="D425" s="497"/>
      <c r="E425" s="497"/>
      <c r="F425" s="497"/>
      <c r="G425" s="497"/>
      <c r="H425" s="497"/>
      <c r="I425" s="497"/>
      <c r="J425" s="497"/>
      <c r="K425" s="497"/>
      <c r="L425" s="497"/>
    </row>
    <row r="426" spans="1:12" s="37" customFormat="1" x14ac:dyDescent="0.2">
      <c r="A426" s="36" t="s">
        <v>436</v>
      </c>
      <c r="B426" s="497" t="s">
        <v>6934</v>
      </c>
      <c r="C426" s="497"/>
      <c r="D426" s="497"/>
      <c r="E426" s="497"/>
      <c r="F426" s="497"/>
      <c r="G426" s="497"/>
      <c r="H426" s="497"/>
      <c r="I426" s="497"/>
      <c r="J426" s="497"/>
      <c r="K426" s="497"/>
      <c r="L426" s="497"/>
    </row>
    <row r="427" spans="1:12" s="37" customFormat="1" ht="27.75" customHeight="1" x14ac:dyDescent="0.2">
      <c r="A427" s="36" t="s">
        <v>438</v>
      </c>
      <c r="B427" s="497" t="s">
        <v>6935</v>
      </c>
      <c r="C427" s="497"/>
      <c r="D427" s="497"/>
      <c r="E427" s="497"/>
      <c r="F427" s="497"/>
      <c r="G427" s="497"/>
      <c r="H427" s="497"/>
      <c r="I427" s="497"/>
      <c r="J427" s="497"/>
      <c r="K427" s="497"/>
      <c r="L427" s="497"/>
    </row>
    <row r="428" spans="1:12" s="37" customFormat="1" x14ac:dyDescent="0.2">
      <c r="A428" s="36" t="s">
        <v>440</v>
      </c>
      <c r="B428" s="497" t="s">
        <v>6936</v>
      </c>
      <c r="C428" s="497"/>
      <c r="D428" s="497"/>
      <c r="E428" s="497"/>
      <c r="F428" s="497"/>
      <c r="G428" s="497"/>
      <c r="H428" s="497"/>
      <c r="I428" s="497"/>
      <c r="J428" s="497"/>
      <c r="K428" s="497"/>
      <c r="L428" s="497"/>
    </row>
    <row r="429" spans="1:12" s="37" customFormat="1" x14ac:dyDescent="0.2">
      <c r="A429" s="36" t="s">
        <v>442</v>
      </c>
      <c r="B429" s="497" t="s">
        <v>1349</v>
      </c>
      <c r="C429" s="497"/>
      <c r="D429" s="497"/>
      <c r="E429" s="497"/>
      <c r="F429" s="497"/>
      <c r="G429" s="497"/>
      <c r="H429" s="497"/>
      <c r="I429" s="497"/>
      <c r="J429" s="497"/>
      <c r="K429" s="497"/>
      <c r="L429" s="497"/>
    </row>
    <row r="430" spans="1:12" s="37" customFormat="1" x14ac:dyDescent="0.2">
      <c r="A430" s="36" t="s">
        <v>444</v>
      </c>
      <c r="B430" s="497" t="s">
        <v>5763</v>
      </c>
      <c r="C430" s="497"/>
      <c r="D430" s="497"/>
      <c r="E430" s="497"/>
      <c r="F430" s="497"/>
      <c r="G430" s="497"/>
      <c r="H430" s="497"/>
      <c r="I430" s="497"/>
      <c r="J430" s="497"/>
      <c r="K430" s="497"/>
      <c r="L430" s="497"/>
    </row>
    <row r="431" spans="1:12" s="37" customFormat="1" x14ac:dyDescent="0.2">
      <c r="A431" s="36" t="s">
        <v>446</v>
      </c>
      <c r="B431" s="497" t="s">
        <v>6937</v>
      </c>
      <c r="C431" s="497"/>
      <c r="D431" s="497"/>
      <c r="E431" s="497"/>
      <c r="F431" s="497"/>
      <c r="G431" s="497"/>
      <c r="H431" s="497"/>
      <c r="I431" s="497"/>
      <c r="J431" s="497"/>
      <c r="K431" s="497"/>
      <c r="L431" s="497"/>
    </row>
    <row r="432" spans="1:12" s="37" customFormat="1" x14ac:dyDescent="0.2">
      <c r="A432" s="36" t="s">
        <v>448</v>
      </c>
      <c r="B432" s="497" t="s">
        <v>6938</v>
      </c>
      <c r="C432" s="497"/>
      <c r="D432" s="497"/>
      <c r="E432" s="497"/>
      <c r="F432" s="497"/>
      <c r="G432" s="497"/>
      <c r="H432" s="497"/>
      <c r="I432" s="497"/>
      <c r="J432" s="497"/>
      <c r="K432" s="497"/>
      <c r="L432" s="497"/>
    </row>
    <row r="433" spans="1:12" s="37" customFormat="1" x14ac:dyDescent="0.2">
      <c r="A433" s="36" t="s">
        <v>450</v>
      </c>
      <c r="B433" s="497" t="s">
        <v>1602</v>
      </c>
      <c r="C433" s="497"/>
      <c r="D433" s="497"/>
      <c r="E433" s="497"/>
      <c r="F433" s="497"/>
      <c r="G433" s="497"/>
      <c r="H433" s="497"/>
      <c r="I433" s="497"/>
      <c r="J433" s="497"/>
      <c r="K433" s="497"/>
      <c r="L433" s="497"/>
    </row>
    <row r="434" spans="1:12" s="37" customFormat="1" ht="27.75" customHeight="1" x14ac:dyDescent="0.2">
      <c r="A434" s="36" t="s">
        <v>452</v>
      </c>
      <c r="B434" s="497" t="s">
        <v>6939</v>
      </c>
      <c r="C434" s="497"/>
      <c r="D434" s="497"/>
      <c r="E434" s="497"/>
      <c r="F434" s="497"/>
      <c r="G434" s="497"/>
      <c r="H434" s="497"/>
      <c r="I434" s="497"/>
      <c r="J434" s="497"/>
      <c r="K434" s="497"/>
      <c r="L434" s="497"/>
    </row>
    <row r="435" spans="1:12" s="37" customFormat="1" x14ac:dyDescent="0.2">
      <c r="A435" s="36" t="s">
        <v>454</v>
      </c>
      <c r="B435" s="497" t="s">
        <v>6940</v>
      </c>
      <c r="C435" s="497"/>
      <c r="D435" s="497"/>
      <c r="E435" s="497"/>
      <c r="F435" s="497"/>
      <c r="G435" s="497"/>
      <c r="H435" s="497"/>
      <c r="I435" s="497"/>
      <c r="J435" s="497"/>
      <c r="K435" s="497"/>
      <c r="L435" s="497"/>
    </row>
    <row r="436" spans="1:12" s="37" customFormat="1" x14ac:dyDescent="0.2">
      <c r="A436" s="36" t="s">
        <v>456</v>
      </c>
      <c r="B436" s="497" t="s">
        <v>6941</v>
      </c>
      <c r="C436" s="497"/>
      <c r="D436" s="497"/>
      <c r="E436" s="497"/>
      <c r="F436" s="497"/>
      <c r="G436" s="497"/>
      <c r="H436" s="497"/>
      <c r="I436" s="497"/>
      <c r="J436" s="497"/>
      <c r="K436" s="497"/>
      <c r="L436" s="497"/>
    </row>
    <row r="437" spans="1:12" s="37" customFormat="1" x14ac:dyDescent="0.2">
      <c r="A437" s="36" t="s">
        <v>458</v>
      </c>
      <c r="B437" s="497" t="s">
        <v>6942</v>
      </c>
      <c r="C437" s="497"/>
      <c r="D437" s="497"/>
      <c r="E437" s="497"/>
      <c r="F437" s="497"/>
      <c r="G437" s="497"/>
      <c r="H437" s="497"/>
      <c r="I437" s="497"/>
      <c r="J437" s="497"/>
      <c r="K437" s="497"/>
      <c r="L437" s="497"/>
    </row>
    <row r="438" spans="1:12" s="37" customFormat="1" x14ac:dyDescent="0.2">
      <c r="A438" s="36" t="s">
        <v>460</v>
      </c>
      <c r="B438" s="497" t="s">
        <v>6943</v>
      </c>
      <c r="C438" s="497"/>
      <c r="D438" s="497"/>
      <c r="E438" s="497"/>
      <c r="F438" s="497"/>
      <c r="G438" s="497"/>
      <c r="H438" s="497"/>
      <c r="I438" s="497"/>
      <c r="J438" s="497"/>
      <c r="K438" s="497"/>
      <c r="L438" s="497"/>
    </row>
    <row r="439" spans="1:12" s="37" customFormat="1" x14ac:dyDescent="0.2">
      <c r="A439" s="36" t="s">
        <v>462</v>
      </c>
      <c r="B439" s="497" t="s">
        <v>6944</v>
      </c>
      <c r="C439" s="497"/>
      <c r="D439" s="497"/>
      <c r="E439" s="497"/>
      <c r="F439" s="497"/>
      <c r="G439" s="497"/>
      <c r="H439" s="497"/>
      <c r="I439" s="497"/>
      <c r="J439" s="497"/>
      <c r="K439" s="497"/>
      <c r="L439" s="497"/>
    </row>
    <row r="440" spans="1:12" s="37" customFormat="1" x14ac:dyDescent="0.2">
      <c r="A440" s="36" t="s">
        <v>464</v>
      </c>
      <c r="B440" s="497" t="s">
        <v>6945</v>
      </c>
      <c r="C440" s="497"/>
      <c r="D440" s="497"/>
      <c r="E440" s="497"/>
      <c r="F440" s="497"/>
      <c r="G440" s="497"/>
      <c r="H440" s="497"/>
      <c r="I440" s="497"/>
      <c r="J440" s="497"/>
      <c r="K440" s="497"/>
      <c r="L440" s="497"/>
    </row>
    <row r="441" spans="1:12" s="37" customFormat="1" x14ac:dyDescent="0.2">
      <c r="A441" s="36" t="s">
        <v>466</v>
      </c>
      <c r="B441" s="497" t="s">
        <v>6946</v>
      </c>
      <c r="C441" s="497"/>
      <c r="D441" s="497"/>
      <c r="E441" s="497"/>
      <c r="F441" s="497"/>
      <c r="G441" s="497"/>
      <c r="H441" s="497"/>
      <c r="I441" s="497"/>
      <c r="J441" s="497"/>
      <c r="K441" s="497"/>
      <c r="L441" s="497"/>
    </row>
    <row r="442" spans="1:12" s="37" customFormat="1" ht="27.75" customHeight="1" x14ac:dyDescent="0.2">
      <c r="A442" s="36" t="s">
        <v>468</v>
      </c>
      <c r="B442" s="497" t="s">
        <v>6947</v>
      </c>
      <c r="C442" s="497"/>
      <c r="D442" s="497"/>
      <c r="E442" s="497"/>
      <c r="F442" s="497"/>
      <c r="G442" s="497"/>
      <c r="H442" s="497"/>
      <c r="I442" s="497"/>
      <c r="J442" s="497"/>
      <c r="K442" s="497"/>
      <c r="L442" s="497"/>
    </row>
    <row r="443" spans="1:12" s="37" customFormat="1" ht="40.5" customHeight="1" x14ac:dyDescent="0.2">
      <c r="A443" s="36" t="s">
        <v>470</v>
      </c>
      <c r="B443" s="497" t="s">
        <v>6948</v>
      </c>
      <c r="C443" s="497"/>
      <c r="D443" s="497"/>
      <c r="E443" s="497"/>
      <c r="F443" s="497"/>
      <c r="G443" s="497"/>
      <c r="H443" s="497"/>
      <c r="I443" s="497"/>
      <c r="J443" s="497"/>
      <c r="K443" s="497"/>
      <c r="L443" s="497"/>
    </row>
    <row r="444" spans="1:12" s="37" customFormat="1" x14ac:dyDescent="0.2">
      <c r="A444" s="36" t="s">
        <v>472</v>
      </c>
      <c r="B444" s="497" t="s">
        <v>6949</v>
      </c>
      <c r="C444" s="497"/>
      <c r="D444" s="497"/>
      <c r="E444" s="497"/>
      <c r="F444" s="497"/>
      <c r="G444" s="497"/>
      <c r="H444" s="497"/>
      <c r="I444" s="497"/>
      <c r="J444" s="497"/>
      <c r="K444" s="497"/>
      <c r="L444" s="497"/>
    </row>
    <row r="445" spans="1:12" s="37" customFormat="1" x14ac:dyDescent="0.2">
      <c r="A445" s="36" t="s">
        <v>474</v>
      </c>
      <c r="B445" s="497" t="s">
        <v>6950</v>
      </c>
      <c r="C445" s="497"/>
      <c r="D445" s="497"/>
      <c r="E445" s="497"/>
      <c r="F445" s="497"/>
      <c r="G445" s="497"/>
      <c r="H445" s="497"/>
      <c r="I445" s="497"/>
      <c r="J445" s="497"/>
      <c r="K445" s="497"/>
      <c r="L445" s="497"/>
    </row>
    <row r="446" spans="1:12" s="37" customFormat="1" ht="27.75" customHeight="1" x14ac:dyDescent="0.2">
      <c r="A446" s="36" t="s">
        <v>476</v>
      </c>
      <c r="B446" s="497" t="s">
        <v>6951</v>
      </c>
      <c r="C446" s="497"/>
      <c r="D446" s="497"/>
      <c r="E446" s="497"/>
      <c r="F446" s="497"/>
      <c r="G446" s="497"/>
      <c r="H446" s="497"/>
      <c r="I446" s="497"/>
      <c r="J446" s="497"/>
      <c r="K446" s="497"/>
      <c r="L446" s="497"/>
    </row>
    <row r="447" spans="1:12" s="37" customFormat="1" x14ac:dyDescent="0.2">
      <c r="A447" s="36" t="s">
        <v>478</v>
      </c>
      <c r="B447" s="497" t="s">
        <v>6952</v>
      </c>
      <c r="C447" s="497"/>
      <c r="D447" s="497"/>
      <c r="E447" s="497"/>
      <c r="F447" s="497"/>
      <c r="G447" s="497"/>
      <c r="H447" s="497"/>
      <c r="I447" s="497"/>
      <c r="J447" s="497"/>
      <c r="K447" s="497"/>
      <c r="L447" s="497"/>
    </row>
    <row r="448" spans="1:12" s="37" customFormat="1" x14ac:dyDescent="0.2">
      <c r="A448" s="36" t="s">
        <v>480</v>
      </c>
      <c r="B448" s="497" t="s">
        <v>6953</v>
      </c>
      <c r="C448" s="497"/>
      <c r="D448" s="497"/>
      <c r="E448" s="497"/>
      <c r="F448" s="497"/>
      <c r="G448" s="497"/>
      <c r="H448" s="497"/>
      <c r="I448" s="497"/>
      <c r="J448" s="497"/>
      <c r="K448" s="497"/>
      <c r="L448" s="497"/>
    </row>
    <row r="449" spans="1:12" s="37" customFormat="1" x14ac:dyDescent="0.2">
      <c r="A449" s="36" t="s">
        <v>482</v>
      </c>
      <c r="B449" s="497" t="s">
        <v>6954</v>
      </c>
      <c r="C449" s="497"/>
      <c r="D449" s="497"/>
      <c r="E449" s="497"/>
      <c r="F449" s="497"/>
      <c r="G449" s="497"/>
      <c r="H449" s="497"/>
      <c r="I449" s="497"/>
      <c r="J449" s="497"/>
      <c r="K449" s="497"/>
      <c r="L449" s="497"/>
    </row>
    <row r="450" spans="1:12" s="37" customFormat="1" x14ac:dyDescent="0.2">
      <c r="A450" s="36" t="s">
        <v>484</v>
      </c>
      <c r="B450" s="497" t="s">
        <v>459</v>
      </c>
      <c r="C450" s="497"/>
      <c r="D450" s="497"/>
      <c r="E450" s="497"/>
      <c r="F450" s="497"/>
      <c r="G450" s="497"/>
      <c r="H450" s="497"/>
      <c r="I450" s="497"/>
      <c r="J450" s="497"/>
      <c r="K450" s="497"/>
      <c r="L450" s="497"/>
    </row>
    <row r="451" spans="1:12" s="37" customFormat="1" x14ac:dyDescent="0.2">
      <c r="A451" s="36" t="s">
        <v>486</v>
      </c>
      <c r="B451" s="497" t="s">
        <v>6955</v>
      </c>
      <c r="C451" s="497"/>
      <c r="D451" s="497"/>
      <c r="E451" s="497"/>
      <c r="F451" s="497"/>
      <c r="G451" s="497"/>
      <c r="H451" s="497"/>
      <c r="I451" s="497"/>
      <c r="J451" s="497"/>
      <c r="K451" s="497"/>
      <c r="L451" s="497"/>
    </row>
    <row r="452" spans="1:12" s="37" customFormat="1" x14ac:dyDescent="0.2">
      <c r="A452" s="36" t="s">
        <v>488</v>
      </c>
      <c r="B452" s="497" t="s">
        <v>6956</v>
      </c>
      <c r="C452" s="497"/>
      <c r="D452" s="497"/>
      <c r="E452" s="497"/>
      <c r="F452" s="497"/>
      <c r="G452" s="497"/>
      <c r="H452" s="497"/>
      <c r="I452" s="497"/>
      <c r="J452" s="497"/>
      <c r="K452" s="497"/>
      <c r="L452" s="497"/>
    </row>
    <row r="453" spans="1:12" s="37" customFormat="1" x14ac:dyDescent="0.2">
      <c r="A453" s="36" t="s">
        <v>490</v>
      </c>
      <c r="B453" s="497" t="s">
        <v>6957</v>
      </c>
      <c r="C453" s="497"/>
      <c r="D453" s="497"/>
      <c r="E453" s="497"/>
      <c r="F453" s="497"/>
      <c r="G453" s="497"/>
      <c r="H453" s="497"/>
      <c r="I453" s="497"/>
      <c r="J453" s="497"/>
      <c r="K453" s="497"/>
      <c r="L453" s="497"/>
    </row>
    <row r="454" spans="1:12" s="37" customFormat="1" x14ac:dyDescent="0.2">
      <c r="A454" s="36" t="s">
        <v>492</v>
      </c>
      <c r="B454" s="497" t="s">
        <v>6958</v>
      </c>
      <c r="C454" s="497"/>
      <c r="D454" s="497"/>
      <c r="E454" s="497"/>
      <c r="F454" s="497"/>
      <c r="G454" s="497"/>
      <c r="H454" s="497"/>
      <c r="I454" s="497"/>
      <c r="J454" s="497"/>
      <c r="K454" s="497"/>
      <c r="L454" s="497"/>
    </row>
    <row r="455" spans="1:12" s="37" customFormat="1" x14ac:dyDescent="0.2">
      <c r="A455" s="36" t="s">
        <v>494</v>
      </c>
      <c r="B455" s="497" t="s">
        <v>6959</v>
      </c>
      <c r="C455" s="497"/>
      <c r="D455" s="497"/>
      <c r="E455" s="497"/>
      <c r="F455" s="497"/>
      <c r="G455" s="497"/>
      <c r="H455" s="497"/>
      <c r="I455" s="497"/>
      <c r="J455" s="497"/>
      <c r="K455" s="497"/>
      <c r="L455" s="497"/>
    </row>
    <row r="456" spans="1:12" s="37" customFormat="1" x14ac:dyDescent="0.2">
      <c r="A456" s="36" t="s">
        <v>496</v>
      </c>
      <c r="B456" s="497" t="s">
        <v>6960</v>
      </c>
      <c r="C456" s="497"/>
      <c r="D456" s="497"/>
      <c r="E456" s="497"/>
      <c r="F456" s="497"/>
      <c r="G456" s="497"/>
      <c r="H456" s="497"/>
      <c r="I456" s="497"/>
      <c r="J456" s="497"/>
      <c r="K456" s="497"/>
      <c r="L456" s="497"/>
    </row>
    <row r="457" spans="1:12" s="37" customFormat="1" x14ac:dyDescent="0.2">
      <c r="A457" s="36" t="s">
        <v>498</v>
      </c>
      <c r="B457" s="497" t="s">
        <v>6961</v>
      </c>
      <c r="C457" s="497"/>
      <c r="D457" s="497"/>
      <c r="E457" s="497"/>
      <c r="F457" s="497"/>
      <c r="G457" s="497"/>
      <c r="H457" s="497"/>
      <c r="I457" s="497"/>
      <c r="J457" s="497"/>
      <c r="K457" s="497"/>
      <c r="L457" s="497"/>
    </row>
    <row r="458" spans="1:12" s="37" customFormat="1" x14ac:dyDescent="0.2">
      <c r="A458" s="36" t="s">
        <v>500</v>
 